l"}</definedName>
    <definedName name="wrn.devdeal._4_4" localSheetId="3" hidden="1">{"top",#N/A,TRUE,"Detail";"next",#N/A,TRUE,"Detail";"then",#N/A,TRUE,"Detail";"and",#N/A,TRUE,"Detail";"inaddition",#N/A,TRUE,"Detail";"finally",#N/A,TRUE,"Detail"}</definedName>
    <definedName name="wrn.devdeal._4_4" localSheetId="2" hidden="1">{"top",#N/A,TRUE,"Detail";"next",#N/A,TRUE,"Detail";"then",#N/A,TRUE,"Detail";"and",#N/A,TRUE,"Detail";"inaddition",#N/A,TRUE,"Detail";"finally",#N/A,TRUE,"Detail"}</definedName>
    <definedName name="wrn.devdeal._4_4" localSheetId="4" hidden="1">{"top",#N/A,TRUE,"Detail";"next",#N/A,TRUE,"Detail";"then",#N/A,TRUE,"Detail";"and",#N/A,TRUE,"Detail";"inaddition",#N/A,TRUE,"Detail";"finally",#N/A,TRUE,"Detail"}</definedName>
    <definedName name="wrn.devdeal._4_4" localSheetId="16" hidden="1">{"top",#N/A,TRUE,"Detail";"next",#N/A,TRUE,"Detail";"then",#N/A,TRUE,"Detail";"and",#N/A,TRUE,"Detail";"inaddition",#N/A,TRUE,"Detail";"finally",#N/A,TRUE,"Detail"}</definedName>
    <definedName name="wrn.devdeal._4_4" localSheetId="5" hidden="1">{"top",#N/A,TRUE,"Detail";"next",#N/A,TRUE,"Detail";"then",#N/A,TRUE,"Detail";"and",#N/A,TRUE,"Detail";"inaddition",#N/A,TRUE,"Detail";"finally",#N/A,TRUE,"Detail"}</definedName>
    <definedName name="wrn.devdeal._4_4" localSheetId="17" hidden="1">{"top",#N/A,TRUE,"Detail";"next",#N/A,TRUE,"Detail";"then",#N/A,TRUE,"Detail";"and",#N/A,TRUE,"Detail";"inaddition",#N/A,TRUE,"Detail";"finally",#N/A,TRUE,"Detail"}</definedName>
    <definedName name="wrn.devdeal._4_4" localSheetId="6" hidden="1">{"top",#N/A,TRUE,"Detail";"next",#N/A,TRUE,"Detail";"then",#N/A,TRUE,"Detail";"and",#N/A,TRUE,"Detail";"inaddition",#N/A,TRUE,"Detail";"finally",#N/A,TRUE,"Detail"}</definedName>
    <definedName name="wrn.devdeal._4_4" localSheetId="10" hidden="1">{"top",#N/A,TRUE,"Detail";"next",#N/A,TRUE,"Detail";"then",#N/A,TRUE,"Detail";"and",#N/A,TRUE,"Detail";"inaddition",#N/A,TRUE,"Detail";"finally",#N/A,TRUE,"Detail"}</definedName>
    <definedName name="wrn.devdeal._4_4" localSheetId="18" hidden="1">{"top",#N/A,TRUE,"Detail";"next",#N/A,TRUE,"Detail";"then",#N/A,TRUE,"Detail";"and",#N/A,TRUE,"Detail";"inaddition",#N/A,TRUE,"Detail";"finally",#N/A,TRUE,"Detail"}</definedName>
    <definedName name="wrn.devdeal._4_4" localSheetId="1" hidden="1">{"top",#N/A,TRUE,"Detail";"next",#N/A,TRUE,"Detail";"then",#N/A,TRUE,"Detail";"and",#N/A,TRUE,"Detail";"inaddition",#N/A,TRUE,"Detail";"finally",#N/A,TRUE,"Detail"}</definedName>
    <definedName name="wrn.devdeal._4_4" hidden="1">{"top",#N/A,TRUE,"Detail";"next",#N/A,TRUE,"Detail";"then",#N/A,TRUE,"Detail";"and",#N/A,TRUE,"Detail";"inaddition",#N/A,TRUE,"Detail";"finally",#N/A,TRUE,"Detail"}</definedName>
    <definedName name="wrn.devdeal._4_5" localSheetId="3" hidden="1">{"top",#N/A,TRUE,"Detail";"next",#N/A,TRUE,"Detail";"then",#N/A,TRUE,"Detail";"and",#N/A,TRUE,"Detail";"inaddition",#N/A,TRUE,"Detail";"finally",#N/A,TRUE,"Detail"}</definedName>
    <definedName name="wrn.devdeal._4_5" localSheetId="2" hidden="1">{"top",#N/A,TRUE,"Detail";"next",#N/A,TRUE,"Detail";"then",#N/A,TRUE,"Detail";"and",#N/A,TRUE,"Detail";"inaddition",#N/A,TRUE,"Detail";"finally",#N/A,TRUE,"Detail"}</definedName>
    <definedName name="wrn.devdeal._4_5" localSheetId="4" hidden="1">{"top",#N/A,TRUE,"Detail";"next",#N/A,TRUE,"Detail";"then",#N/A,TRUE,"Detail";"and",#N/A,TRUE,"Detail";"inaddition",#N/A,TRUE,"Detail";"finally",#N/A,TRUE,"Detail"}</definedName>
    <definedName name="wrn.devdeal._4_5" localSheetId="16" hidden="1">{"top",#N/A,TRUE,"Detail";"next",#N/A,TRUE,"Detail";"then",#N/A,TRUE,"Detail";"and",#N/A,TRUE,"Detail";"inaddition",#N/A,TRUE,"Detail";"finally",#N/A,TRUE,"Detail"}</definedName>
    <definedName name="wrn.devdeal._4_5" localSheetId="5" hidden="1">{"top",#N/A,TRUE,"Detail";"next",#N/A,TRUE,"Detail";"then",#N/A,TRUE,"Detail";"and",#N/A,TRUE,"Detail";"inaddition",#N/A,TRUE,"Detail";"finally",#N/A,TRUE,"Detail"}</definedName>
    <definedName name="wrn.devdeal._4_5" localSheetId="17" hidden="1">{"top",#N/A,TRUE,"Detail";"next",#N/A,TRUE,"Detail";"then",#N/A,TRUE,"Detail";"and",#N/A,TRUE,"Detail";"inaddition",#N/A,TRUE,"Detail";"finally",#N/A,TRUE,"Detail"}</definedName>
    <definedName name="wrn.devdeal._4_5" localSheetId="6" hidden="1">{"top",#N/A,TRUE,"Detail";"next",#N/A,TRUE,"Detail";"then",#N/A,TRUE,"Detail";"and",#N/A,TRUE,"Detail";"inaddition",#N/A,TRUE,"Detail";"finally",#N/A,TRUE,"Detail"}</definedName>
    <definedName name="wrn.devdeal._4_5" localSheetId="10" hidden="1">{"top",#N/A,TRUE,"Detail";"next",#N/A,TRUE,"Detail";"then",#N/A,TRUE,"Detail";"and",#N/A,TRUE,"Detail";"inaddition",#N/A,TRUE,"Detail";"finally",#N/A,TRUE,"Detail"}</definedName>
    <definedName name="wrn.devdeal._4_5" localSheetId="18" hidden="1">{"top",#N/A,TRUE,"Detail";"next",#N/A,TRUE,"Detail";"then",#N/A,TRUE,"Detail";"and",#N/A,TRUE,"Detail";"inaddition",#N/A,TRUE,"Detail";"finally",#N/A,TRUE,"Detail"}</definedName>
    <definedName name="wrn.devdeal._4_5" localSheetId="1" hidden="1">{"top",#N/A,TRUE,"Detail";"next",#N/A,TRUE,"Detail";"then",#N/A,TRUE,"Detail";"and",#N/A,TRUE,"Detail";"inaddition",#N/A,TRUE,"Detail";"finally",#N/A,TRUE,"Detail"}</definedName>
    <definedName name="wrn.devdeal._4_5" hidden="1">{"top",#N/A,TRUE,"Detail";"next",#N/A,TRUE,"Detail";"then",#N/A,TRUE,"Detail";"and",#N/A,TRUE,"Detail";"inaddition",#N/A,TRUE,"Detail";"finally",#N/A,TRUE,"Detail"}</definedName>
    <definedName name="wrn.devdeal._5" localSheetId="3" hidden="1">{"top",#N/A,TRUE,"Detail";"next",#N/A,TRUE,"Detail";"then",#N/A,TRUE,"Detail";"and",#N/A,TRUE,"Detail";"inaddition",#N/A,TRUE,"Detail";"finally",#N/A,TRUE,"Detail"}</definedName>
    <definedName name="wrn.devdeal._5" localSheetId="2" hidden="1">{"top",#N/A,TRUE,"Detail";"next",#N/A,TRUE,"Detail";"then",#N/A,TRUE,"Detail";"and",#N/A,TRUE,"Detail";"inaddition",#N/A,TRUE,"Detail";"finally",#N/A,TRUE,"Detail"}</definedName>
    <definedName name="wrn.devdeal._5" localSheetId="4" hidden="1">{"top",#N/A,TRUE,"Detail";"next",#N/A,TRUE,"Detail";"then",#N/A,TRUE,"Detail";"and",#N/A,TRUE,"Detail";"inaddition",#N/A,TRUE,"Detail";"finally",#N/A,TRUE,"Detail"}</definedName>
    <definedName name="wrn.devdeal._5" localSheetId="16" hidden="1">{"top",#N/A,TRUE,"Detail";"next",#N/A,TRUE,"Detail";"then",#N/A,TRUE,"Detail";"and",#N/A,TRUE,"Detail";"inaddition",#N/A,TRUE,"Detail";"finally",#N/A,TRUE,"Detail"}</definedName>
    <definedName name="wrn.devdeal._5" localSheetId="5" hidden="1">{"top",#N/A,TRUE,"Detail";"next",#N/A,TRUE,"Detail";"then",#N/A,TRUE,"Detail";"and",#N/A,TRUE,"Detail";"inaddition",#N/A,TRUE,"Detail";"finally",#N/A,TRUE,"Detail"}</definedName>
    <definedName name="wrn.devdeal._5" localSheetId="17" hidden="1">{"top",#N/A,TRUE,"Detail";"next",#N/A,TRUE,"Detail";"then",#N/A,TRUE,"Detail";"and",#N/A,TRUE,"Detail";"inaddition",#N/A,TRUE,"Detail";"finally",#N/A,TRUE,"Detail"}</definedName>
    <definedName name="wrn.devdeal._5" localSheetId="6" hidden="1">{"top",#N/A,TRUE,"Detail";"next",#N/A,TRUE,"Detail";"then",#N/A,TRUE,"Detail";"and",#N/A,TRUE,"Detail";"inaddition",#N/A,TRUE,"Detail";"finally",#N/A,TRUE,"Detail"}</definedName>
    <definedName name="wrn.devdeal._5" localSheetId="10" hidden="1">{"top",#N/A,TRUE,"Detail";"next",#N/A,TRUE,"Detail";"then",#N/A,TRUE,"Detail";"and",#N/A,TRUE,"Detail";"inaddition",#N/A,TRUE,"Detail";"finally",#N/A,TRUE,"Detail"}</definedName>
    <definedName name="wrn.devdeal._5" localSheetId="18" hidden="1">{"top",#N/A,TRUE,"Detail";"next",#N/A,TRUE,"Detail";"then",#N/A,TRUE,"Detail";"and",#N/A,TRUE,"Detail";"inaddition",#N/A,TRUE,"Detail";"finally",#N/A,TRUE,"Detail"}</definedName>
    <definedName name="wrn.devdeal._5" localSheetId="1" hidden="1">{"top",#N/A,TRUE,"Detail";"next",#N/A,TRUE,"Detail";"then",#N/A,TRUE,"Detail";"and",#N/A,TRUE,"Detail";"inaddition",#N/A,TRUE,"Detail";"finally",#N/A,TRUE,"Detail"}</definedName>
    <definedName name="wrn.devdeal._5" hidden="1">{"top",#N/A,TRUE,"Detail";"next",#N/A,TRUE,"Detail";"then",#N/A,TRUE,"Detail";"and",#N/A,TRUE,"Detail";"inaddition",#N/A,TRUE,"Detail";"finally",#N/A,TRUE,"Detail"}</definedName>
    <definedName name="wrn.devdeal._5_1" localSheetId="3" hidden="1">{"top",#N/A,TRUE,"Detail";"next",#N/A,TRUE,"Detail";"then",#N/A,TRUE,"Detail";"and",#N/A,TRUE,"Detail";"inaddition",#N/A,TRUE,"Detail";"finally",#N/A,TRUE,"Detail"}</definedName>
    <definedName name="wrn.devdeal._5_1" localSheetId="2" hidden="1">{"top",#N/A,TRUE,"Detail";"next",#N/A,TRUE,"Detail";"then",#N/A,TRUE,"Detail";"and",#N/A,TRUE,"Detail";"inaddition",#N/A,TRUE,"Detail";"finally",#N/A,TRUE,"Detail"}</definedName>
    <definedName name="wrn.devdeal._5_1" localSheetId="4" hidden="1">{"top",#N/A,TRUE,"Detail";"next",#N/A,TRUE,"Detail";"then",#N/A,TRUE,"Detail";"and",#N/A,TRUE,"Detail";"inaddition",#N/A,TRUE,"Detail";"finally",#N/A,TRUE,"Detail"}</definedName>
    <definedName name="wrn.devdeal._5_1" localSheetId="16" hidden="1">{"top",#N/A,TRUE,"Detail";"next",#N/A,TRUE,"Detail";"then",#N/A,TRUE,"Detail";"and",#N/A,TRUE,"Detail";"inaddition",#N/A,TRUE,"Detail";"finally",#N/A,TRUE,"Detail"}</definedName>
    <definedName name="wrn.devdeal._5_1" localSheetId="5" hidden="1">{"top",#N/A,TRUE,"Detail";"next",#N/A,TRUE,"Detail";"then",#N/A,TRUE,"Detail";"and",#N/A,TRUE,"Detail";"inaddition",#N/A,TRUE,"Detail";"finally",#N/A,TRUE,"Detail"}</definedName>
    <definedName name="wrn.devdeal._5_1" localSheetId="17" hidden="1">{"top",#N/A,TRUE,"Detail";"next",#N/A,TRUE,"Detail";"then",#N/A,TRUE,"Detail";"and",#N/A,TRUE,"Detail";"inaddition",#N/A,TRUE,"Detail";"finally",#N/A,TRUE,"Detail"}</definedName>
    <definedName name="wrn.devdeal._5_1" localSheetId="6" hidden="1">{"top",#N/A,TRUE,"Detail";"next",#N/A,TRUE,"Detail";"then",#N/A,TRUE,"Detail";"and",#N/A,TRUE,"Detail";"inaddition",#N/A,TRUE,"Detail";"finally",#N/A,TRUE,"Detail"}</definedName>
    <definedName name="wrn.devdeal._5_1" localSheetId="10" hidden="1">{"top",#N/A,TRUE,"Detail";"next",#N/A,TRUE,"Detail";"then",#N/A,TRUE,"Detail";"and",#N/A,TRUE,"Detail";"inaddition",#N/A,TRUE,"Detail";"finally",#N/A,TRUE,"Detail"}</definedName>
    <definedName name="wrn.devdeal._5_1" localSheetId="18" hidden="1">{"top",#N/A,TRUE,"Detail";"next",#N/A,TRUE,"Detail";"then",#N/A,TRUE,"Detail";"and",#N/A,TRUE,"Detail";"inaddition",#N/A,TRUE,"Detail";"finally",#N/A,TRUE,"Detail"}</definedName>
    <definedName name="wrn.devdeal._5_1" localSheetId="1" hidden="1">{"top",#N/A,TRUE,"Detail";"next",#N/A,TRUE,"Detail";"then",#N/A,TRUE,"Detail";"and",#N/A,TRUE,"Detail";"inaddition",#N/A,TRUE,"Detail";"finally",#N/A,TRUE,"Detail"}</definedName>
    <definedName name="wrn.devdeal._5_1" hidden="1">{"top",#N/A,TRUE,"Detail";"next",#N/A,TRUE,"Detail";"then",#N/A,TRUE,"Detail";"and",#N/A,TRUE,"Detail";"inaddition",#N/A,TRUE,"Detail";"finally",#N/A,TRUE,"Detail"}</definedName>
    <definedName name="wrn.devdeal._5_2" localSheetId="3" hidden="1">{"top",#N/A,TRUE,"Detail";"next",#N/A,TRUE,"Detail";"then",#N/A,TRUE,"Detail";"and",#N/A,TRUE,"Detail";"inaddition",#N/A,TRUE,"Detail";"finally",#N/A,TRUE,"Detail"}</definedName>
    <definedName name="wrn.devdeal._5_2" localSheetId="2" hidden="1">{"top",#N/A,TRUE,"Detail";"next",#N/A,TRUE,"Detail";"then",#N/A,TRUE,"Detail";"and",#N/A,TRUE,"Detail";"inaddition",#N/A,TRUE,"Detail";"finally",#N/A,TRUE,"Detail"}</definedName>
    <definedName name="wrn.devdeal._5_2" localSheetId="4" hidden="1">{"top",#N/A,TRUE,"Detail";"next",#N/A,TRUE,"Detail";"then",#N/A,TRUE,"Detail";"and",#N/A,TRUE,"Detail";"inaddition",#N/A,TRUE,"Detail";"finally",#N/A,TRUE,"Detail"}</definedName>
    <definedName name="wrn.devdeal._5_2" localSheetId="16" hidden="1">{"top",#N/A,TRUE,"Detail";"next",#N/A,TRUE,"Detail";"then",#N/A,TRUE,"Detail";"and",#N/A,TRUE,"Detail";"inaddition",#N/A,TRUE,"Detail";"finally",#N/A,TRUE,"Detail"}</definedName>
    <definedName name="wrn.devdeal._5_2" localSheetId="5" hidden="1">{"top",#N/A,TRUE,"Detail";"next",#N/A,TRUE,"Detail";"then",#N/A,TRUE,"Detail";"and",#N/A,TRUE,"Detail";"inaddition",#N/A,TRUE,"Detail";"finally",#N/A,TRUE,"Detail"}</definedName>
    <definedName name="wrn.devdeal._5_2" localSheetId="17" hidden="1">{"top",#N/A,TRUE,"Detail";"next",#N/A,TRUE,"Detail";"then",#N/A,TRUE,"Detail";"and",#N/A,TRUE,"Detail";"inaddition",#N/A,TRUE,"Detail";"finally",#N/A,TRUE,"Detail"}</definedName>
    <definedName name="wrn.devdeal._5_2" localSheetId="6" hidden="1">{"top",#N/A,TRUE,"Detail";"next",#N/A,TRUE,"Detail";"then",#N/A,TRUE,"Detail";"and",#N/A,TRUE,"Detail";"inaddition",#N/A,TRUE,"Detail";"finally",#N/A,TRUE,"Detail"}</definedName>
    <definedName name="wrn.devdeal._5_2" localSheetId="10" hidden="1">{"top",#N/A,TRUE,"Detail";"next",#N/A,TRUE,"Detail";"then",#N/A,TRUE,"Detail";"and",#N/A,TRUE,"Detail";"inaddition",#N/A,TRUE,"Detail";"finally",#N/A,TRUE,"Detail"}</definedName>
    <definedName name="wrn.devdeal._5_2" localSheetId="18" hidden="1">{"top",#N/A,TRUE,"Detail";"next",#N/A,TRUE,"Detail";"then",#N/A,TRUE,"Detail";"and",#N/A,TRUE,"Detail";"inaddition",#N/A,TRUE,"Detail";"finally",#N/A,TRUE,"Detail"}</definedName>
    <definedName name="wrn.devdeal._5_2" localSheetId="1" hidden="1">{"top",#N/A,TRUE,"Detail";"next",#N/A,TRUE,"Detail";"then",#N/A,TRUE,"Detail";"and",#N/A,TRUE,"Detail";"inaddition",#N/A,TRUE,"Detail";"finally",#N/A,TRUE,"Detail"}</definedName>
    <definedName name="wrn.devdeal._5_2" hidden="1">{"top",#N/A,TRUE,"Detail";"next",#N/A,TRUE,"Detail";"then",#N/A,TRUE,"Detail";"and",#N/A,TRUE,"Detail";"inaddition",#N/A,TRUE,"Detail";"finally",#N/A,TRUE,"Detail"}</definedName>
    <definedName name="wrn.devdeal._5_3" localSheetId="3" hidden="1">{"top",#N/A,TRUE,"Detail";"next",#N/A,TRUE,"Detail";"then",#N/A,TRUE,"Detail";"and",#N/A,TRUE,"Detail";"inaddition",#N/A,TRUE,"Detail";"finally",#N/A,TRUE,"Detail"}</definedName>
    <definedName name="wrn.devdeal._5_3" localSheetId="2" hidden="1">{"top",#N/A,TRUE,"Detail";"next",#N/A,TRUE,"Detail";"then",#N/A,TRUE,"Detail";"and",#N/A,TRUE,"Detail";"inaddition",#N/A,TRUE,"Detail";"finally",#N/A,TRUE,"Detail"}</definedName>
    <definedName name="wrn.devdeal._5_3" localSheetId="4" hidden="1">{"top",#N/A,TRUE,"Detail";"next",#N/A,TRUE,"Detail";"then",#N/A,TRUE,"Detail";"and",#N/A,TRUE,"Detail";"inaddition",#N/A,TRUE,"Detail";"finally",#N/A,TRUE,"Detail"}</definedName>
    <definedName name="wrn.devdeal._5_3" localSheetId="16" hidden="1">{"top",#N/A,TRUE,"Detail";"next",#N/A,TRUE,"Detail";"then",#N/A,TRUE,"Detail";"and",#N/A,TRUE,"Detail";"inaddition",#N/A,TRUE,"Detail";"finally",#N/A,TRUE,"Detail"}</definedName>
    <definedName name="wrn.devdeal._5_3" localSheetId="5" hidden="1">{"top",#N/A,TRUE,"Detail";"next",#N/A,TRUE,"Detail";"then",#N/A,TRUE,"Detail";"and",#N/A,TRUE,"Detail";"inaddition",#N/A,TRUE,"Detail";"finally",#N/A,TRUE,"Detail"}</definedName>
    <definedName name="wrn.devdeal._5_3" localSheetId="17" hidden="1">{"top",#N/A,TRUE,"Detail";"next",#N/A,TRUE,"Detail";"then",#N/A,TRUE,"Detail";"and",#N/A,TRUE,"Detail";"inaddition",#N/A,TRUE,"Detail";"finally",#N/A,TRUE,"Detail"}</definedName>
    <definedName name="wrn.devdeal._5_3" localSheetId="6" hidden="1">{"top",#N/A,TRUE,"Detail";"next",#N/A,TRUE,"Detail";"then",#N/A,TRUE,"Detail";"and",#N/A,TRUE,"Detail";"inaddition",#N/A,TRUE,"Detail";"finally",#N/A,TRUE,"Detail"}</definedName>
    <definedName name="wrn.devdeal._5_3" localSheetId="10" hidden="1">{"top",#N/A,TRUE,"Detail";"next",#N/A,TRUE,"Detail";"then",#N/A,TRUE,"Detail";"and",#N/A,TRUE,"Detail";"inaddition",#N/A,TRUE,"Detail";"finally",#N/A,TRUE,"Detail"}</definedName>
    <definedName name="wrn.devdeal._5_3" localSheetId="18" hidden="1">{"top",#N/A,TRUE,"Detail";"next",#N/A,TRUE,"Detail";"then",#N/A,TRUE,"Detail";"and",#N/A,TRUE,"Detail";"inaddition",#N/A,TRUE,"Detail";"finally",#N/A,TRUE,"Detail"}</definedName>
    <definedName name="wrn.devdeal._5_3" localSheetId="1" hidden="1">{"top",#N/A,TRUE,"Detail";"next",#N/A,TRUE,"Detail";"then",#N/A,TRUE,"Detail";"and",#N/A,TRUE,"Detail";"inaddition",#N/A,TRUE,"Detail";"finally",#N/A,TRUE,"Detail"}</definedName>
    <definedName name="wrn.devdeal._5_3" hidden="1">{"top",#N/A,TRUE,"Detail";"next",#N/A,TRUE,"Detail";"then",#N/A,TRUE,"Detail";"and",#N/A,TRUE,"Detail";"inaddition",#N/A,TRUE,"Detail";"finally",#N/A,TRUE,"Detail"}</definedName>
    <definedName name="wrn.devdeal._5_4" localSheetId="3" hidden="1">{"top",#N/A,TRUE,"Detail";"next",#N/A,TRUE,"Detail";"then",#N/A,TRUE,"Detail";"and",#N/A,TRUE,"Detail";"inaddition",#N/A,TRUE,"Detail";"finally",#N/A,TRUE,"Detail"}</definedName>
    <definedName name="wrn.devdeal._5_4" localSheetId="2" hidden="1">{"top",#N/A,TRUE,"Detail";"next",#N/A,TRUE,"Detail";"then",#N/A,TRUE,"Detail";"and",#N/A,TRUE,"Detail";"inaddition",#N/A,TRUE,"Detail";"finally",#N/A,TRUE,"Detail"}</definedName>
    <definedName name="wrn.devdeal._5_4" localSheetId="4" hidden="1">{"top",#N/A,TRUE,"Detail";"next",#N/A,TRUE,"Detail";"then",#N/A,TRUE,"Detail";"and",#N/A,TRUE,"Detail";"inaddition",#N/A,TRUE,"Detail";"finally",#N/A,TRUE,"Detail"}</definedName>
    <definedName name="wrn.devdeal._5_4" localSheetId="16" hidden="1">{"top",#N/A,TRUE,"Detail";"next",#N/A,TRUE,"Detail";"then",#N/A,TRUE,"Detail";"and",#N/A,TRUE,"Detail";"inaddition",#N/A,TRUE,"Detail";"finally",#N/A,TRUE,"Detail"}</definedName>
    <definedName name="wrn.devdeal._5_4" localSheetId="5" hidden="1">{"top",#N/A,TRUE,"Detail";"next",#N/A,TRUE,"Detail";"then",#N/A,TRUE,"Detail";"and",#N/A,TRUE,"Detail";"inaddition",#N/A,TRUE,"Detail";"finally",#N/A,TRUE,"Detail"}</definedName>
    <definedName name="wrn.devdeal._5_4" localSheetId="17" hidden="1">{"top",#N/A,TRUE,"Detail";"next",#N/A,TRUE,"Detail";"then",#N/A,TRUE,"Detail";"and",#N/A,TRUE,"Detail";"inaddition",#N/A,TRUE,"Detail";"finally",#N/A,TRUE,"Detail"}</definedName>
    <definedName name="wrn.devdeal._5_4" localSheetId="6" hidden="1">{"top",#N/A,TRUE,"Detail";"next",#N/A,TRUE,"Detail";"then",#N/A,TRUE,"Detail";"and",#N/A,TRUE,"Detail";"inaddition",#N/A,TRUE,"Detail";"finally",#N/A,TRUE,"Detail"}</definedName>
    <definedName name="wrn.devdeal._5_4" localSheetId="10" hidden="1">{"top",#N/A,TRUE,"Detail";"next",#N/A,TRUE,"Detail";"then",#N/A,TRUE,"Detail";"and",#N/A,TRUE,"Detail";"inaddition",#N/A,TRUE,"Detail";"finally",#N/A,TRUE,"Detail"}</definedName>
    <definedName name="wrn.devdeal._5_4" localSheetId="18" hidden="1">{"top",#N/A,TRUE,"Detail";"next",#N/A,TRUE,"Detail";"then",#N/A,TRUE,"Detail";"and",#N/A,TRUE,"Detail";"inaddition",#N/A,TRUE,"Detail";"finally",#N/A,TRUE,"Detail"}</definedName>
    <definedName name="wrn.devdeal._5_4" localSheetId="1" hidden="1">{"top",#N/A,TRUE,"Detail";"next",#N/A,TRUE,"Detail";"then",#N/A,TRUE,"Detail";"and",#N/A,TRUE,"Detail";"inaddition",#N/A,TRUE,"Detail";"finally",#N/A,TRUE,"Detail"}</definedName>
    <definedName name="wrn.devdeal._5_4" hidden="1">{"top",#N/A,TRUE,"Detail";"next",#N/A,TRUE,"Detail";"then",#N/A,TRUE,"Detail";"and",#N/A,TRUE,"Detail";"inaddition",#N/A,TRUE,"Detail";"finally",#N/A,TRUE,"Detail"}</definedName>
    <definedName name="wrn.devdeal._5_5" localSheetId="3" hidden="1">{"top",#N/A,TRUE,"Detail";"next",#N/A,TRUE,"Detail";"then",#N/A,TRUE,"Detail";"and",#N/A,TRUE,"Detail";"inaddition",#N/A,TRUE,"Detail";"finally",#N/A,TRUE,"Detail"}</definedName>
    <definedName name="wrn.devdeal._5_5" localSheetId="2" hidden="1">{"top",#N/A,TRUE,"Detail";"next",#N/A,TRUE,"Detail";"then",#N/A,TRUE,"Detail";"and",#N/A,TRUE,"Detail";"inaddition",#N/A,TRUE,"Detail";"finally",#N/A,TRUE,"Detail"}</definedName>
    <definedName name="wrn.devdeal._5_5" localSheetId="4" hidden="1">{"top",#N/A,TRUE,"Detail";"next",#N/A,TRUE,"Detail";"then",#N/A,TRUE,"Detail";"and",#N/A,TRUE,"Detail";"inaddition",#N/A,TRUE,"Detail";"finally",#N/A,TRUE,"Detail"}</definedName>
    <definedName name="wrn.devdeal._5_5" localSheetId="16" hidden="1">{"top",#N/A,TRUE,"Detail";"next",#N/A,TRUE,"Detail";"then",#N/A,TRUE,"Detail";"and",#N/A,TRUE,"Detail";"inaddition",#N/A,TRUE,"Detail";"finally",#N/A,TRUE,"Detail"}</definedName>
    <definedName name="wrn.devdeal._5_5" localSheetId="5" hidden="1">{"top",#N/A,TRUE,"Detail";"next",#N/A,TRUE,"Detail";"then",#N/A,TRUE,"Detail";"and",#N/A,TRUE,"Detail";"inaddition",#N/A,TRUE,"Detail";"finally",#N/A,TRUE,"Detail"}</definedName>
    <definedName name="wrn.devdeal._5_5" localSheetId="17" hidden="1">{"top",#N/A,TRUE,"Detail";"next",#N/A,TRUE,"Detail";"then",#N/A,TRUE,"Detail";"and",#N/A,TRUE,"Detail";"inaddition",#N/A,TRUE,"Detail";"finally",#N/A,TRUE,"Detail"}</definedName>
    <definedName name="wrn.devdeal._5_5" localSheetId="6" hidden="1">{"top",#N/A,TRUE,"Detail";"next",#N/A,TRUE,"Detail";"then",#N/A,TRUE,"Detail";"and",#N/A,TRUE,"Detail";"inaddition",#N/A,TRUE,"Detail";"finally",#N/A,TRUE,"Detail"}</definedName>
    <definedName name="wrn.devdeal._5_5" localSheetId="10" hidden="1">{"top",#N/A,TRUE,"Detail";"next",#N/A,TRUE,"Detail";"then",#N/A,TRUE,"Detail";"and",#N/A,TRUE,"Detail";"inaddition",#N/A,TRUE,"Detail";"finally",#N/A,TRUE,"Detail"}</definedName>
    <definedName name="wrn.devdeal._5_5" localSheetId="18" hidden="1">{"top",#N/A,TRUE,"Detail";"next",#N/A,TRUE,"Detail";"then",#N/A,TRUE,"Detail";"and",#N/A,TRUE,"Detail";"inaddition",#N/A,TRUE,"Detail";"finally",#N/A,TRUE,"Detail"}</definedName>
    <definedName name="wrn.devdeal._5_5" localSheetId="1" hidden="1">{"top",#N/A,TRUE,"Detail";"next",#N/A,TRUE,"Detail";"then",#N/A,TRUE,"Detail";"and",#N/A,TRUE,"Detail";"inaddition",#N/A,TRUE,"Detail";"finally",#N/A,TRUE,"Detail"}</definedName>
    <definedName name="wrn.devdeal._5_5" hidden="1">{"top",#N/A,TRUE,"Detail";"next",#N/A,TRUE,"Detail";"then",#N/A,TRUE,"Detail";"and",#N/A,TRUE,"Detail";"inaddition",#N/A,TRUE,"Detail";"finally",#N/A,TRUE,"Detail"}</definedName>
    <definedName name="wrn.Diagnostics.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1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1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1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1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1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1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1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1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1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1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1_1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1_1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1_1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1_1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1_1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1_1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1_1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1_1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1_1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1_1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1_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1_2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1_2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1_2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1_2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1_2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1_2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1_2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1_2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1_2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1_2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1_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1_3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1_3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1_3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1_3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1_3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1_3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1_3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1_3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1_3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1_3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1_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1_4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1_4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1_4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1_4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1_4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1_4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1_4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1_4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1_4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1_4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1_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1_5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1_5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1_5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1_5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1_5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1_5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1_5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1_5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1_5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1_5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1_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2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2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2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2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2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2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2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2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2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2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2_1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2_1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2_1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2_1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2_1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2_1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2_1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2_1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2_1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2_1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2_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2_2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2_2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2_2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2_2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2_2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2_2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2_2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2_2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2_2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2_2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2_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2_3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2_3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2_3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2_3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2_3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2_3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2_3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2_3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2_3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2_3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2_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2_4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2_4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2_4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2_4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2_4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2_4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2_4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2_4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2_4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2_4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2_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2_5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2_5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2_5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2_5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2_5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2_5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2_5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2_5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2_5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2_5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2_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3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3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3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3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3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3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3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3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3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3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3_1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3_1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3_1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3_1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3_1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3_1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3_1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3_1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3_1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3_1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3_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3_2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3_2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3_2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3_2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3_2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3_2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3_2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3_2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3_2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3_2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3_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3_3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3_3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3_3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3_3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3_3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3_3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3_3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3_3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3_3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3_3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3_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3_4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3_4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3_4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3_4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3_4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3_4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3_4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3_4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3_4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3_4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3_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3_5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3_5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3_5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3_5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3_5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3_5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3_5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3_5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3_5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3_5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3_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4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4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4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4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4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4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4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4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4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4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4_1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4_1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4_1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4_1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4_1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4_1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4_1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4_1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4_1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4_1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4_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4_2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4_2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4_2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4_2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4_2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4_2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4_2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4_2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4_2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4_2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4_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4_3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4_3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4_3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4_3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4_3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4_3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4_3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4_3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4_3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4_3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4_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4_4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4_4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4_4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4_4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4_4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4_4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4_4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4_4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4_4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4_4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4_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4_5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4_5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4_5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4_5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4_5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4_5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4_5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4_5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4_5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4_5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4_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5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5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5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5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5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5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5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5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5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5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5_1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5_1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5_1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5_1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5_1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5_1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5_1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5_1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5_1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5_1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5_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5_2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5_2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5_2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5_2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5_2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5_2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5_2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5_2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5_2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5_2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5_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5_3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5_3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5_3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5_3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5_3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5_3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5_3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5_3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5_3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5_3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5_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5_4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5_4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5_4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5_4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5_4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5_4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5_4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5_4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5_4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5_4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5_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5_5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5_5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5_5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5_5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5_5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5_5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5_5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5_5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5_5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5_5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agnostics._5_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wrn.dil_anal." localSheetId="3" hidden="1">{"hiden",#N/A,FALSE,"14";"hidden",#N/A,FALSE,"16";"hidden",#N/A,FALSE,"18";"hidden",#N/A,FALSE,"20"}</definedName>
    <definedName name="wrn.dil_anal." localSheetId="2" hidden="1">{"hiden",#N/A,FALSE,"14";"hidden",#N/A,FALSE,"16";"hidden",#N/A,FALSE,"18";"hidden",#N/A,FALSE,"20"}</definedName>
    <definedName name="wrn.dil_anal." localSheetId="4" hidden="1">{"hiden",#N/A,FALSE,"14";"hidden",#N/A,FALSE,"16";"hidden",#N/A,FALSE,"18";"hidden",#N/A,FALSE,"20"}</definedName>
    <definedName name="wrn.dil_anal." localSheetId="16" hidden="1">{"hiden",#N/A,FALSE,"14";"hidden",#N/A,FALSE,"16";"hidden",#N/A,FALSE,"18";"hidden",#N/A,FALSE,"20"}</definedName>
    <definedName name="wrn.dil_anal." localSheetId="5" hidden="1">{"hiden",#N/A,FALSE,"14";"hidden",#N/A,FALSE,"16";"hidden",#N/A,FALSE,"18";"hidden",#N/A,FALSE,"20"}</definedName>
    <definedName name="wrn.dil_anal." localSheetId="17" hidden="1">{"hiden",#N/A,FALSE,"14";"hidden",#N/A,FALSE,"16";"hidden",#N/A,FALSE,"18";"hidden",#N/A,FALSE,"20"}</definedName>
    <definedName name="wrn.dil_anal." localSheetId="6" hidden="1">{"hiden",#N/A,FALSE,"14";"hidden",#N/A,FALSE,"16";"hidden",#N/A,FALSE,"18";"hidden",#N/A,FALSE,"20"}</definedName>
    <definedName name="wrn.dil_anal." localSheetId="10" hidden="1">{"hiden",#N/A,FALSE,"14";"hidden",#N/A,FALSE,"16";"hidden",#N/A,FALSE,"18";"hidden",#N/A,FALSE,"20"}</definedName>
    <definedName name="wrn.dil_anal." localSheetId="18" hidden="1">{"hiden",#N/A,FALSE,"14";"hidden",#N/A,FALSE,"16";"hidden",#N/A,FALSE,"18";"hidden",#N/A,FALSE,"20"}</definedName>
    <definedName name="wrn.dil_anal." localSheetId="1" hidden="1">{"hiden",#N/A,FALSE,"14";"hidden",#N/A,FALSE,"16";"hidden",#N/A,FALSE,"18";"hidden",#N/A,FALSE,"20"}</definedName>
    <definedName name="wrn.dil_anal." hidden="1">{"hiden",#N/A,FALSE,"14";"hidden",#N/A,FALSE,"16";"hidden",#N/A,FALSE,"18";"hidden",#N/A,FALSE,"20"}</definedName>
    <definedName name="wrn.dil_anal.1" localSheetId="3" hidden="1">{"hiden",#N/A,FALSE,"14";"hidden",#N/A,FALSE,"16";"hidden",#N/A,FALSE,"18";"hidden",#N/A,FALSE,"20"}</definedName>
    <definedName name="wrn.dil_anal.1" localSheetId="2" hidden="1">{"hiden",#N/A,FALSE,"14";"hidden",#N/A,FALSE,"16";"hidden",#N/A,FALSE,"18";"hidden",#N/A,FALSE,"20"}</definedName>
    <definedName name="wrn.dil_anal.1" localSheetId="4" hidden="1">{"hiden",#N/A,FALSE,"14";"hidden",#N/A,FALSE,"16";"hidden",#N/A,FALSE,"18";"hidden",#N/A,FALSE,"20"}</definedName>
    <definedName name="wrn.dil_anal.1" localSheetId="16" hidden="1">{"hiden",#N/A,FALSE,"14";"hidden",#N/A,FALSE,"16";"hidden",#N/A,FALSE,"18";"hidden",#N/A,FALSE,"20"}</definedName>
    <definedName name="wrn.dil_anal.1" localSheetId="5" hidden="1">{"hiden",#N/A,FALSE,"14";"hidden",#N/A,FALSE,"16";"hidden",#N/A,FALSE,"18";"hidden",#N/A,FALSE,"20"}</definedName>
    <definedName name="wrn.dil_anal.1" localSheetId="17" hidden="1">{"hiden",#N/A,FALSE,"14";"hidden",#N/A,FALSE,"16";"hidden",#N/A,FALSE,"18";"hidden",#N/A,FALSE,"20"}</definedName>
    <definedName name="wrn.dil_anal.1" localSheetId="6" hidden="1">{"hiden",#N/A,FALSE,"14";"hidden",#N/A,FALSE,"16";"hidden",#N/A,FALSE,"18";"hidden",#N/A,FALSE,"20"}</definedName>
    <definedName name="wrn.dil_anal.1" localSheetId="10" hidden="1">{"hiden",#N/A,FALSE,"14";"hidden",#N/A,FALSE,"16";"hidden",#N/A,FALSE,"18";"hidden",#N/A,FALSE,"20"}</definedName>
    <definedName name="wrn.dil_anal.1" localSheetId="18" hidden="1">{"hiden",#N/A,FALSE,"14";"hidden",#N/A,FALSE,"16";"hidden",#N/A,FALSE,"18";"hidden",#N/A,FALSE,"20"}</definedName>
    <definedName name="wrn.dil_anal.1" localSheetId="1" hidden="1">{"hiden",#N/A,FALSE,"14";"hidden",#N/A,FALSE,"16";"hidden",#N/A,FALSE,"18";"hidden",#N/A,FALSE,"20"}</definedName>
    <definedName name="wrn.dil_anal.1" hidden="1">{"hiden",#N/A,FALSE,"14";"hidden",#N/A,FALSE,"16";"hidden",#N/A,FALSE,"18";"hidden",#N/A,FALSE,"20"}</definedName>
    <definedName name="wrn.dir." localSheetId="3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ir." localSheetId="2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ir." localSheetId="4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ir." localSheetId="16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ir." localSheetId="5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ir." localSheetId="17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ir." localSheetId="6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ir." localSheetId="10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ir." localSheetId="18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ir." localSheetId="1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ir.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ISTRIBUTION." localSheetId="3" hidden="1">{#N/A,#N/A,FALSE,"1996 BRAND SUMMARY"}</definedName>
    <definedName name="wrn.DISTRIBUTION." localSheetId="2" hidden="1">{#N/A,#N/A,FALSE,"1996 BRAND SUMMARY"}</definedName>
    <definedName name="wrn.DISTRIBUTION." localSheetId="4" hidden="1">{#N/A,#N/A,FALSE,"1996 BRAND SUMMARY"}</definedName>
    <definedName name="wrn.DISTRIBUTION." localSheetId="16" hidden="1">{#N/A,#N/A,FALSE,"1996 BRAND SUMMARY"}</definedName>
    <definedName name="wrn.DISTRIBUTION." localSheetId="5" hidden="1">{#N/A,#N/A,FALSE,"1996 BRAND SUMMARY"}</definedName>
    <definedName name="wrn.DISTRIBUTION." localSheetId="17" hidden="1">{#N/A,#N/A,FALSE,"1996 BRAND SUMMARY"}</definedName>
    <definedName name="wrn.DISTRIBUTION." localSheetId="6" hidden="1">{#N/A,#N/A,FALSE,"1996 BRAND SUMMARY"}</definedName>
    <definedName name="wrn.DISTRIBUTION." localSheetId="10" hidden="1">{#N/A,#N/A,FALSE,"1996 BRAND SUMMARY"}</definedName>
    <definedName name="wrn.DISTRIBUTION." localSheetId="18" hidden="1">{#N/A,#N/A,FALSE,"1996 BRAND SUMMARY"}</definedName>
    <definedName name="wrn.DISTRIBUTION." localSheetId="1" hidden="1">{#N/A,#N/A,FALSE,"1996 BRAND SUMMARY"}</definedName>
    <definedName name="wrn.DISTRIBUTION." hidden="1">{#N/A,#N/A,FALSE,"1996 BRAND SUMMARY"}</definedName>
    <definedName name="wrn.distributiona." localSheetId="3" hidden="1">{#N/A,#N/A,FALSE,"1996 BRAND SUMMARY"}</definedName>
    <definedName name="wrn.distributiona." localSheetId="2" hidden="1">{#N/A,#N/A,FALSE,"1996 BRAND SUMMARY"}</definedName>
    <definedName name="wrn.distributiona." localSheetId="4" hidden="1">{#N/A,#N/A,FALSE,"1996 BRAND SUMMARY"}</definedName>
    <definedName name="wrn.distributiona." localSheetId="16" hidden="1">{#N/A,#N/A,FALSE,"1996 BRAND SUMMARY"}</definedName>
    <definedName name="wrn.distributiona." localSheetId="5" hidden="1">{#N/A,#N/A,FALSE,"1996 BRAND SUMMARY"}</definedName>
    <definedName name="wrn.distributiona." localSheetId="17" hidden="1">{#N/A,#N/A,FALSE,"1996 BRAND SUMMARY"}</definedName>
    <definedName name="wrn.distributiona." localSheetId="6" hidden="1">{#N/A,#N/A,FALSE,"1996 BRAND SUMMARY"}</definedName>
    <definedName name="wrn.distributiona." localSheetId="10" hidden="1">{#N/A,#N/A,FALSE,"1996 BRAND SUMMARY"}</definedName>
    <definedName name="wrn.distributiona." localSheetId="18" hidden="1">{#N/A,#N/A,FALSE,"1996 BRAND SUMMARY"}</definedName>
    <definedName name="wrn.distributiona." localSheetId="1" hidden="1">{#N/A,#N/A,FALSE,"1996 BRAND SUMMARY"}</definedName>
    <definedName name="wrn.distributiona." hidden="1">{#N/A,#N/A,FALSE,"1996 BRAND SUMMARY"}</definedName>
    <definedName name="wrn.Divisional._.IS." localSheetId="3" hidden="1">{"Elkton IS",#N/A,FALSE,"Elkton IS";"Marion IS",#N/A,FALSE,"Marion IS";"Clinton IS",#N/A,FALSE,"Clinton IS";"Sebewaing IS",#N/A,FALSE,"Sebewaing IS";"T&amp;E IS",#N/A,FALSE,"T&amp;E IS";"Pedals IS",#N/A,FALSE,"Pedals IS";"Homes IS",#N/A,FALSE,"Homes IS";"Development IS",#N/A,FALSE,"Development IS"}</definedName>
    <definedName name="wrn.Divisional._.IS." localSheetId="2" hidden="1">{"Elkton IS",#N/A,FALSE,"Elkton IS";"Marion IS",#N/A,FALSE,"Marion IS";"Clinton IS",#N/A,FALSE,"Clinton IS";"Sebewaing IS",#N/A,FALSE,"Sebewaing IS";"T&amp;E IS",#N/A,FALSE,"T&amp;E IS";"Pedals IS",#N/A,FALSE,"Pedals IS";"Homes IS",#N/A,FALSE,"Homes IS";"Development IS",#N/A,FALSE,"Development IS"}</definedName>
    <definedName name="wrn.Divisional._.IS." localSheetId="4" hidden="1">{"Elkton IS",#N/A,FALSE,"Elkton IS";"Marion IS",#N/A,FALSE,"Marion IS";"Clinton IS",#N/A,FALSE,"Clinton IS";"Sebewaing IS",#N/A,FALSE,"Sebewaing IS";"T&amp;E IS",#N/A,FALSE,"T&amp;E IS";"Pedals IS",#N/A,FALSE,"Pedals IS";"Homes IS",#N/A,FALSE,"Homes IS";"Development IS",#N/A,FALSE,"Development IS"}</definedName>
    <definedName name="wrn.Divisional._.IS." localSheetId="16" hidden="1">{"Elkton IS",#N/A,FALSE,"Elkton IS";"Marion IS",#N/A,FALSE,"Marion IS";"Clinton IS",#N/A,FALSE,"Clinton IS";"Sebewaing IS",#N/A,FALSE,"Sebewaing IS";"T&amp;E IS",#N/A,FALSE,"T&amp;E IS";"Pedals IS",#N/A,FALSE,"Pedals IS";"Homes IS",#N/A,FALSE,"Homes IS";"Development IS",#N/A,FALSE,"Development IS"}</definedName>
    <definedName name="wrn.Divisional._.IS." localSheetId="5" hidden="1">{"Elkton IS",#N/A,FALSE,"Elkton IS";"Marion IS",#N/A,FALSE,"Marion IS";"Clinton IS",#N/A,FALSE,"Clinton IS";"Sebewaing IS",#N/A,FALSE,"Sebewaing IS";"T&amp;E IS",#N/A,FALSE,"T&amp;E IS";"Pedals IS",#N/A,FALSE,"Pedals IS";"Homes IS",#N/A,FALSE,"Homes IS";"Development IS",#N/A,FALSE,"Development IS"}</definedName>
    <definedName name="wrn.Divisional._.IS." localSheetId="17" hidden="1">{"Elkton IS",#N/A,FALSE,"Elkton IS";"Marion IS",#N/A,FALSE,"Marion IS";"Clinton IS",#N/A,FALSE,"Clinton IS";"Sebewaing IS",#N/A,FALSE,"Sebewaing IS";"T&amp;E IS",#N/A,FALSE,"T&amp;E IS";"Pedals IS",#N/A,FALSE,"Pedals IS";"Homes IS",#N/A,FALSE,"Homes IS";"Development IS",#N/A,FALSE,"Development IS"}</definedName>
    <definedName name="wrn.Divisional._.IS." localSheetId="6" hidden="1">{"Elkton IS",#N/A,FALSE,"Elkton IS";"Marion IS",#N/A,FALSE,"Marion IS";"Clinton IS",#N/A,FALSE,"Clinton IS";"Sebewaing IS",#N/A,FALSE,"Sebewaing IS";"T&amp;E IS",#N/A,FALSE,"T&amp;E IS";"Pedals IS",#N/A,FALSE,"Pedals IS";"Homes IS",#N/A,FALSE,"Homes IS";"Development IS",#N/A,FALSE,"Development IS"}</definedName>
    <definedName name="wrn.Divisional._.IS." localSheetId="10" hidden="1">{"Elkton IS",#N/A,FALSE,"Elkton IS";"Marion IS",#N/A,FALSE,"Marion IS";"Clinton IS",#N/A,FALSE,"Clinton IS";"Sebewaing IS",#N/A,FALSE,"Sebewaing IS";"T&amp;E IS",#N/A,FALSE,"T&amp;E IS";"Pedals IS",#N/A,FALSE,"Pedals IS";"Homes IS",#N/A,FALSE,"Homes IS";"Development IS",#N/A,FALSE,"Development IS"}</definedName>
    <definedName name="wrn.Divisional._.IS." localSheetId="18" hidden="1">{"Elkton IS",#N/A,FALSE,"Elkton IS";"Marion IS",#N/A,FALSE,"Marion IS";"Clinton IS",#N/A,FALSE,"Clinton IS";"Sebewaing IS",#N/A,FALSE,"Sebewaing IS";"T&amp;E IS",#N/A,FALSE,"T&amp;E IS";"Pedals IS",#N/A,FALSE,"Pedals IS";"Homes IS",#N/A,FALSE,"Homes IS";"Development IS",#N/A,FALSE,"Development IS"}</definedName>
    <definedName name="wrn.Divisional._.IS." localSheetId="1" hidden="1">{"Elkton IS",#N/A,FALSE,"Elkton IS";"Marion IS",#N/A,FALSE,"Marion IS";"Clinton IS",#N/A,FALSE,"Clinton IS";"Sebewaing IS",#N/A,FALSE,"Sebewaing IS";"T&amp;E IS",#N/A,FALSE,"T&amp;E IS";"Pedals IS",#N/A,FALSE,"Pedals IS";"Homes IS",#N/A,FALSE,"Homes IS";"Development IS",#N/A,FALSE,"Development IS"}</definedName>
    <definedName name="wrn.Divisional._.IS." hidden="1">{"Elkton IS",#N/A,FALSE,"Elkton IS";"Marion IS",#N/A,FALSE,"Marion IS";"Clinton IS",#N/A,FALSE,"Clinton IS";"Sebewaing IS",#N/A,FALSE,"Sebewaing IS";"T&amp;E IS",#N/A,FALSE,"T&amp;E IS";"Pedals IS",#N/A,FALSE,"Pedals IS";"Homes IS",#N/A,FALSE,"Homes IS";"Development IS",#N/A,FALSE,"Development IS"}</definedName>
    <definedName name="wrn.djall." localSheetId="3" hidden="1">{"djcash",#N/A,FALSE,"DJann";"djinc",#N/A,FALSE,"DJann";"djtaxes",#N/A,FALSE,"DJann";"djbuspub",#N/A,FALSE,"DJann";"djwall",#N/A,FALSE,"DJann";"djcompprs",#N/A,FALSE,"DJann";"djteler",#N/A,FALSE,"DJann"}</definedName>
    <definedName name="wrn.djall." localSheetId="2" hidden="1">{"djcash",#N/A,FALSE,"DJann";"djinc",#N/A,FALSE,"DJann";"djtaxes",#N/A,FALSE,"DJann";"djbuspub",#N/A,FALSE,"DJann";"djwall",#N/A,FALSE,"DJann";"djcompprs",#N/A,FALSE,"DJann";"djteler",#N/A,FALSE,"DJann"}</definedName>
    <definedName name="wrn.djall." localSheetId="4" hidden="1">{"djcash",#N/A,FALSE,"DJann";"djinc",#N/A,FALSE,"DJann";"djtaxes",#N/A,FALSE,"DJann";"djbuspub",#N/A,FALSE,"DJann";"djwall",#N/A,FALSE,"DJann";"djcompprs",#N/A,FALSE,"DJann";"djteler",#N/A,FALSE,"DJann"}</definedName>
    <definedName name="wrn.djall." localSheetId="16" hidden="1">{"djcash",#N/A,FALSE,"DJann";"djinc",#N/A,FALSE,"DJann";"djtaxes",#N/A,FALSE,"DJann";"djbuspub",#N/A,FALSE,"DJann";"djwall",#N/A,FALSE,"DJann";"djcompprs",#N/A,FALSE,"DJann";"djteler",#N/A,FALSE,"DJann"}</definedName>
    <definedName name="wrn.djall." localSheetId="5" hidden="1">{"djcash",#N/A,FALSE,"DJann";"djinc",#N/A,FALSE,"DJann";"djtaxes",#N/A,FALSE,"DJann";"djbuspub",#N/A,FALSE,"DJann";"djwall",#N/A,FALSE,"DJann";"djcompprs",#N/A,FALSE,"DJann";"djteler",#N/A,FALSE,"DJann"}</definedName>
    <definedName name="wrn.djall." localSheetId="17" hidden="1">{"djcash",#N/A,FALSE,"DJann";"djinc",#N/A,FALSE,"DJann";"djtaxes",#N/A,FALSE,"DJann";"djbuspub",#N/A,FALSE,"DJann";"djwall",#N/A,FALSE,"DJann";"djcompprs",#N/A,FALSE,"DJann";"djteler",#N/A,FALSE,"DJann"}</definedName>
    <definedName name="wrn.djall." localSheetId="6" hidden="1">{"djcash",#N/A,FALSE,"DJann";"djinc",#N/A,FALSE,"DJann";"djtaxes",#N/A,FALSE,"DJann";"djbuspub",#N/A,FALSE,"DJann";"djwall",#N/A,FALSE,"DJann";"djcompprs",#N/A,FALSE,"DJann";"djteler",#N/A,FALSE,"DJann"}</definedName>
    <definedName name="wrn.djall." localSheetId="10" hidden="1">{"djcash",#N/A,FALSE,"DJann";"djinc",#N/A,FALSE,"DJann";"djtaxes",#N/A,FALSE,"DJann";"djbuspub",#N/A,FALSE,"DJann";"djwall",#N/A,FALSE,"DJann";"djcompprs",#N/A,FALSE,"DJann";"djteler",#N/A,FALSE,"DJann"}</definedName>
    <definedName name="wrn.djall." localSheetId="18" hidden="1">{"djcash",#N/A,FALSE,"DJann";"djinc",#N/A,FALSE,"DJann";"djtaxes",#N/A,FALSE,"DJann";"djbuspub",#N/A,FALSE,"DJann";"djwall",#N/A,FALSE,"DJann";"djcompprs",#N/A,FALSE,"DJann";"djteler",#N/A,FALSE,"DJann"}</definedName>
    <definedName name="wrn.djall." localSheetId="1" hidden="1">{"djcash",#N/A,FALSE,"DJann";"djinc",#N/A,FALSE,"DJann";"djtaxes",#N/A,FALSE,"DJann";"djbuspub",#N/A,FALSE,"DJann";"djwall",#N/A,FALSE,"DJann";"djcompprs",#N/A,FALSE,"DJann";"djteler",#N/A,FALSE,"DJann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ocument." localSheetId="3" hidden="1">{"consolidated",#N/A,FALSE,"Sheet1";"cms",#N/A,FALSE,"Sheet1";"fse",#N/A,FALSE,"Sheet1"}</definedName>
    <definedName name="wrn.document." localSheetId="2" hidden="1">{"consolidated",#N/A,FALSE,"Sheet1";"cms",#N/A,FALSE,"Sheet1";"fse",#N/A,FALSE,"Sheet1"}</definedName>
    <definedName name="wrn.document." localSheetId="4" hidden="1">{"consolidated",#N/A,FALSE,"Sheet1";"cms",#N/A,FALSE,"Sheet1";"fse",#N/A,FALSE,"Sheet1"}</definedName>
    <definedName name="wrn.document." localSheetId="16" hidden="1">{"consolidated",#N/A,FALSE,"Sheet1";"cms",#N/A,FALSE,"Sheet1";"fse",#N/A,FALSE,"Sheet1"}</definedName>
    <definedName name="wrn.document." localSheetId="5" hidden="1">{"consolidated",#N/A,FALSE,"Sheet1";"cms",#N/A,FALSE,"Sheet1";"fse",#N/A,FALSE,"Sheet1"}</definedName>
    <definedName name="wrn.document." localSheetId="17" hidden="1">{"consolidated",#N/A,FALSE,"Sheet1";"cms",#N/A,FALSE,"Sheet1";"fse",#N/A,FALSE,"Sheet1"}</definedName>
    <definedName name="wrn.document." localSheetId="6" hidden="1">{"consolidated",#N/A,FALSE,"Sheet1";"cms",#N/A,FALSE,"Sheet1";"fse",#N/A,FALSE,"Sheet1"}</definedName>
    <definedName name="wrn.document." localSheetId="10" hidden="1">{"consolidated",#N/A,FALSE,"Sheet1";"cms",#N/A,FALSE,"Sheet1";"fse",#N/A,FALSE,"Sheet1"}</definedName>
    <definedName name="wrn.document." localSheetId="18" hidden="1">{"consolidated",#N/A,FALSE,"Sheet1";"cms",#N/A,FALSE,"Sheet1";"fse",#N/A,FALSE,"Sheet1"}</definedName>
    <definedName name="wrn.document." localSheetId="1" hidden="1">{"consolidated",#N/A,FALSE,"Sheet1";"cms",#N/A,FALSE,"Sheet1";"fse",#N/A,FALSE,"Sheet1"}</definedName>
    <definedName name="wrn.document." hidden="1">{"consolidated",#N/A,FALSE,"Sheet1";"cms",#N/A,FALSE,"Sheet1";"fse",#N/A,FALSE,"Sheet1"}</definedName>
    <definedName name="wrn.document.1" localSheetId="3" hidden="1">{"comp",#N/A,FALSE,"SPEC";"footnotes",#N/A,FALSE,"SPEC"}</definedName>
    <definedName name="wrn.document.1" localSheetId="2" hidden="1">{"comp",#N/A,FALSE,"SPEC";"footnotes",#N/A,FALSE,"SPEC"}</definedName>
    <definedName name="wrn.document.1" localSheetId="4" hidden="1">{"comp",#N/A,FALSE,"SPEC";"footnotes",#N/A,FALSE,"SPEC"}</definedName>
    <definedName name="wrn.document.1" localSheetId="16" hidden="1">{"comp",#N/A,FALSE,"SPEC";"footnotes",#N/A,FALSE,"SPEC"}</definedName>
    <definedName name="wrn.document.1" localSheetId="5" hidden="1">{"comp",#N/A,FALSE,"SPEC";"footnotes",#N/A,FALSE,"SPEC"}</definedName>
    <definedName name="wrn.document.1" localSheetId="17" hidden="1">{"comp",#N/A,FALSE,"SPEC";"footnotes",#N/A,FALSE,"SPEC"}</definedName>
    <definedName name="wrn.document.1" localSheetId="6" hidden="1">{"comp",#N/A,FALSE,"SPEC";"footnotes",#N/A,FALSE,"SPEC"}</definedName>
    <definedName name="wrn.document.1" localSheetId="10" hidden="1">{"comp",#N/A,FALSE,"SPEC";"footnotes",#N/A,FALSE,"SPEC"}</definedName>
    <definedName name="wrn.document.1" localSheetId="18" hidden="1">{"comp",#N/A,FALSE,"SPEC";"footnotes",#N/A,FALSE,"SPEC"}</definedName>
    <definedName name="wrn.document.1" localSheetId="1" hidden="1">{"comp",#N/A,FALSE,"SPEC";"footnotes",#N/A,FALSE,"SPEC"}</definedName>
    <definedName name="wrn.document.1" hidden="1">{"comp",#N/A,FALSE,"SPEC";"footnotes",#N/A,FALSE,"SPEC"}</definedName>
    <definedName name="wrn.documentaero." localSheetId="3" hidden="1">{"comps2",#N/A,FALSE,"AERO";"footnotes",#N/A,FALSE,"AERO"}</definedName>
    <definedName name="wrn.documentaero." localSheetId="2" hidden="1">{"comps2",#N/A,FALSE,"AERO";"footnotes",#N/A,FALSE,"AERO"}</definedName>
    <definedName name="wrn.documentaero." localSheetId="4" hidden="1">{"comps2",#N/A,FALSE,"AERO";"footnotes",#N/A,FALSE,"AERO"}</definedName>
    <definedName name="wrn.documentaero." localSheetId="16" hidden="1">{"comps2",#N/A,FALSE,"AERO";"footnotes",#N/A,FALSE,"AERO"}</definedName>
    <definedName name="wrn.documentaero." localSheetId="5" hidden="1">{"comps2",#N/A,FALSE,"AERO";"footnotes",#N/A,FALSE,"AERO"}</definedName>
    <definedName name="wrn.documentaero." localSheetId="17" hidden="1">{"comps2",#N/A,FALSE,"AERO";"footnotes",#N/A,FALSE,"AERO"}</definedName>
    <definedName name="wrn.documentaero." localSheetId="6" hidden="1">{"comps2",#N/A,FALSE,"AERO";"footnotes",#N/A,FALSE,"AERO"}</definedName>
    <definedName name="wrn.documentaero." localSheetId="10" hidden="1">{"comps2",#N/A,FALSE,"AERO";"footnotes",#N/A,FALSE,"AERO"}</definedName>
    <definedName name="wrn.documentaero." localSheetId="18" hidden="1">{"comps2",#N/A,FALSE,"AERO";"footnotes",#N/A,FALSE,"AERO"}</definedName>
    <definedName name="wrn.documentaero." localSheetId="1" hidden="1">{"comps2",#N/A,FALSE,"AERO";"footnotes",#N/A,FALSE,"AERO"}</definedName>
    <definedName name="wrn.documentaero." hidden="1">{"comps2",#N/A,FALSE,"AERO";"footnotes",#N/A,FALSE,"AERO"}</definedName>
    <definedName name="wrn.documentaero.1" localSheetId="3" hidden="1">{"comps2",#N/A,FALSE,"AERO";"footnotes",#N/A,FALSE,"AERO"}</definedName>
    <definedName name="wrn.documentaero.1" localSheetId="2" hidden="1">{"comps2",#N/A,FALSE,"AERO";"footnotes",#N/A,FALSE,"AERO"}</definedName>
    <definedName name="wrn.documentaero.1" localSheetId="4" hidden="1">{"comps2",#N/A,FALSE,"AERO";"footnotes",#N/A,FALSE,"AERO"}</definedName>
    <definedName name="wrn.documentaero.1" localSheetId="16" hidden="1">{"comps2",#N/A,FALSE,"AERO";"footnotes",#N/A,FALSE,"AERO"}</definedName>
    <definedName name="wrn.documentaero.1" localSheetId="5" hidden="1">{"comps2",#N/A,FALSE,"AERO";"footnotes",#N/A,FALSE,"AERO"}</definedName>
    <definedName name="wrn.documentaero.1" localSheetId="17" hidden="1">{"comps2",#N/A,FALSE,"AERO";"footnotes",#N/A,FALSE,"AERO"}</definedName>
    <definedName name="wrn.documentaero.1" localSheetId="6" hidden="1">{"comps2",#N/A,FALSE,"AERO";"footnotes",#N/A,FALSE,"AERO"}</definedName>
    <definedName name="wrn.documentaero.1" localSheetId="10" hidden="1">{"comps2",#N/A,FALSE,"AERO";"footnotes",#N/A,FALSE,"AERO"}</definedName>
    <definedName name="wrn.documentaero.1" localSheetId="18" hidden="1">{"comps2",#N/A,FALSE,"AERO";"footnotes",#N/A,FALSE,"AERO"}</definedName>
    <definedName name="wrn.documentaero.1" localSheetId="1" hidden="1">{"comps2",#N/A,FALSE,"AERO";"footnotes",#N/A,FALSE,"AERO"}</definedName>
    <definedName name="wrn.documentaero.1" hidden="1">{"comps2",#N/A,FALSE,"AERO";"footnotes",#N/A,FALSE,"AERO"}</definedName>
    <definedName name="wrn.documentation." localSheetId="3" hidden="1">{"documentation1",#N/A,FALSE,"Documentation";"documentation2",#N/A,FALSE,"Documentation"}</definedName>
    <definedName name="wrn.documentation." localSheetId="2" hidden="1">{"documentation1",#N/A,FALSE,"Documentation";"documentation2",#N/A,FALSE,"Documentation"}</definedName>
    <definedName name="wrn.documentation." localSheetId="4" hidden="1">{"documentation1",#N/A,FALSE,"Documentation";"documentation2",#N/A,FALSE,"Documentation"}</definedName>
    <definedName name="wrn.documentation." localSheetId="16" hidden="1">{"documentation1",#N/A,FALSE,"Documentation";"documentation2",#N/A,FALSE,"Documentation"}</definedName>
    <definedName name="wrn.documentation." localSheetId="5" hidden="1">{"documentation1",#N/A,FALSE,"Documentation";"documentation2",#N/A,FALSE,"Documentation"}</definedName>
    <definedName name="wrn.documentation." localSheetId="17" hidden="1">{"documentation1",#N/A,FALSE,"Documentation";"documentation2",#N/A,FALSE,"Documentation"}</definedName>
    <definedName name="wrn.documentation." localSheetId="6" hidden="1">{"documentation1",#N/A,FALSE,"Documentation";"documentation2",#N/A,FALSE,"Documentation"}</definedName>
    <definedName name="wrn.documentation." localSheetId="10" hidden="1">{"documentation1",#N/A,FALSE,"Documentation";"documentation2",#N/A,FALSE,"Documentation"}</definedName>
    <definedName name="wrn.documentation." localSheetId="18" hidden="1">{"documentation1",#N/A,FALSE,"Documentation";"documentation2",#N/A,FALSE,"Documentation"}</definedName>
    <definedName name="wrn.documentation." localSheetId="1" hidden="1">{"documentation1",#N/A,FALSE,"Documentation";"documentation2",#N/A,FALSE,"Documentation"}</definedName>
    <definedName name="wrn.documentation." hidden="1">{"documentation1",#N/A,FALSE,"Documentation";"documentation2",#N/A,FALSE,"Documentation"}</definedName>
    <definedName name="wrn.documenthand." localSheetId="3" hidden="1">{"comps",#N/A,FALSE,"HANDPACK";"footnotes",#N/A,FALSE,"HANDPACK"}</definedName>
    <definedName name="wrn.documenthand." localSheetId="2" hidden="1">{"comps",#N/A,FALSE,"HANDPACK";"footnotes",#N/A,FALSE,"HANDPACK"}</definedName>
    <definedName name="wrn.documenthand." localSheetId="4" hidden="1">{"comps",#N/A,FALSE,"HANDPACK";"footnotes",#N/A,FALSE,"HANDPACK"}</definedName>
    <definedName name="wrn.documenthand." localSheetId="16" hidden="1">{"comps",#N/A,FALSE,"HANDPACK";"footnotes",#N/A,FALSE,"HANDPACK"}</definedName>
    <definedName name="wrn.documenthand." localSheetId="5" hidden="1">{"comps",#N/A,FALSE,"HANDPACK";"footnotes",#N/A,FALSE,"HANDPACK"}</definedName>
    <definedName name="wrn.documenthand." localSheetId="17" hidden="1">{"comps",#N/A,FALSE,"HANDPACK";"footnotes",#N/A,FALSE,"HANDPACK"}</definedName>
    <definedName name="wrn.documenthand." localSheetId="6" hidden="1">{"comps",#N/A,FALSE,"HANDPACK";"footnotes",#N/A,FALSE,"HANDPACK"}</definedName>
    <definedName name="wrn.documenthand." localSheetId="10" hidden="1">{"comps",#N/A,FALSE,"HANDPACK";"footnotes",#N/A,FALSE,"HANDPACK"}</definedName>
    <definedName name="wrn.documenthand." localSheetId="18" hidden="1">{"comps",#N/A,FALSE,"HANDPACK";"footnotes",#N/A,FALSE,"HANDPACK"}</definedName>
    <definedName name="wrn.documenthand." localSheetId="1" hidden="1">{"comps",#N/A,FALSE,"HANDPACK";"footnotes",#N/A,FALSE,"HANDPACK"}</definedName>
    <definedName name="wrn.documenthand." hidden="1">{"comps",#N/A,FALSE,"HANDPACK";"footnotes",#N/A,FALSE,"HANDPACK"}</definedName>
    <definedName name="wrn.documenthand.1" localSheetId="3" hidden="1">{"comps",#N/A,FALSE,"HANDPACK";"footnotes",#N/A,FALSE,"HANDPACK"}</definedName>
    <definedName name="wrn.documenthand.1" localSheetId="2" hidden="1">{"comps",#N/A,FALSE,"HANDPACK";"footnotes",#N/A,FALSE,"HANDPACK"}</definedName>
    <definedName name="wrn.documenthand.1" localSheetId="4" hidden="1">{"comps",#N/A,FALSE,"HANDPACK";"footnotes",#N/A,FALSE,"HANDPACK"}</definedName>
    <definedName name="wrn.documenthand.1" localSheetId="16" hidden="1">{"comps",#N/A,FALSE,"HANDPACK";"footnotes",#N/A,FALSE,"HANDPACK"}</definedName>
    <definedName name="wrn.documenthand.1" localSheetId="5" hidden="1">{"comps",#N/A,FALSE,"HANDPACK";"footnotes",#N/A,FALSE,"HANDPACK"}</definedName>
    <definedName name="wrn.documenthand.1" localSheetId="17" hidden="1">{"comps",#N/A,FALSE,"HANDPACK";"footnotes",#N/A,FALSE,"HANDPACK"}</definedName>
    <definedName name="wrn.documenthand.1" localSheetId="6" hidden="1">{"comps",#N/A,FALSE,"HANDPACK";"footnotes",#N/A,FALSE,"HANDPACK"}</definedName>
    <definedName name="wrn.documenthand.1" localSheetId="10" hidden="1">{"comps",#N/A,FALSE,"HANDPACK";"footnotes",#N/A,FALSE,"HANDPACK"}</definedName>
    <definedName name="wrn.documenthand.1" localSheetId="18" hidden="1">{"comps",#N/A,FALSE,"HANDPACK";"footnotes",#N/A,FALSE,"HANDPACK"}</definedName>
    <definedName name="wrn.documenthand.1" localSheetId="1" hidden="1">{"comps",#N/A,FALSE,"HANDPACK";"footnotes",#N/A,FALSE,"HANDPACK"}</definedName>
    <definedName name="wrn.documenthand.1" hidden="1">{"comps",#N/A,FALSE,"HANDPACK";"footnotes",#N/A,FALSE,"HANDPACK"}</definedName>
    <definedName name="wrn.DOMESTIC._.BOOK." localSheetId="3" hidden="1">{#N/A,#N/A,FALSE,"COVER";#N/A,#N/A,FALSE,"CONTENTS";#N/A,#N/A,FALSE,"1";#N/A,#N/A,FALSE,"2";#N/A,#N/A,FALSE,"3";#N/A,#N/A,FALSE,"4";#N/A,#N/A,FALSE,"5";#N/A,#N/A,FALSE,"5 - A";#N/A,#N/A,FALSE,"6";#N/A,#N/A,FALSE,"6 - A";#N/A,#N/A,FALSE,"7";#N/A,#N/A,FALSE,"7 - A"}</definedName>
    <definedName name="wrn.DOMESTIC._.BOOK." localSheetId="2" hidden="1">{#N/A,#N/A,FALSE,"COVER";#N/A,#N/A,FALSE,"CONTENTS";#N/A,#N/A,FALSE,"1";#N/A,#N/A,FALSE,"2";#N/A,#N/A,FALSE,"3";#N/A,#N/A,FALSE,"4";#N/A,#N/A,FALSE,"5";#N/A,#N/A,FALSE,"5 - A";#N/A,#N/A,FALSE,"6";#N/A,#N/A,FALSE,"6 - A";#N/A,#N/A,FALSE,"7";#N/A,#N/A,FALSE,"7 - A"}</definedName>
    <definedName name="wrn.DOMESTIC._.BOOK." localSheetId="4" hidden="1">{#N/A,#N/A,FALSE,"COVER";#N/A,#N/A,FALSE,"CONTENTS";#N/A,#N/A,FALSE,"1";#N/A,#N/A,FALSE,"2";#N/A,#N/A,FALSE,"3";#N/A,#N/A,FALSE,"4";#N/A,#N/A,FALSE,"5";#N/A,#N/A,FALSE,"5 - A";#N/A,#N/A,FALSE,"6";#N/A,#N/A,FALSE,"6 - A";#N/A,#N/A,FALSE,"7";#N/A,#N/A,FALSE,"7 - A"}</definedName>
    <definedName name="wrn.DOMESTIC._.BOOK." localSheetId="16" hidden="1">{#N/A,#N/A,FALSE,"COVER";#N/A,#N/A,FALSE,"CONTENTS";#N/A,#N/A,FALSE,"1";#N/A,#N/A,FALSE,"2";#N/A,#N/A,FALSE,"3";#N/A,#N/A,FALSE,"4";#N/A,#N/A,FALSE,"5";#N/A,#N/A,FALSE,"5 - A";#N/A,#N/A,FALSE,"6";#N/A,#N/A,FALSE,"6 - A";#N/A,#N/A,FALSE,"7";#N/A,#N/A,FALSE,"7 - A"}</definedName>
    <definedName name="wrn.DOMESTIC._.BOOK." localSheetId="5" hidden="1">{#N/A,#N/A,FALSE,"COVER";#N/A,#N/A,FALSE,"CONTENTS";#N/A,#N/A,FALSE,"1";#N/A,#N/A,FALSE,"2";#N/A,#N/A,FALSE,"3";#N/A,#N/A,FALSE,"4";#N/A,#N/A,FALSE,"5";#N/A,#N/A,FALSE,"5 - A";#N/A,#N/A,FALSE,"6";#N/A,#N/A,FALSE,"6 - A";#N/A,#N/A,FALSE,"7";#N/A,#N/A,FALSE,"7 - A"}</definedName>
    <definedName name="wrn.DOMESTIC._.BOOK." localSheetId="17" hidden="1">{#N/A,#N/A,FALSE,"COVER";#N/A,#N/A,FALSE,"CONTENTS";#N/A,#N/A,FALSE,"1";#N/A,#N/A,FALSE,"2";#N/A,#N/A,FALSE,"3";#N/A,#N/A,FALSE,"4";#N/A,#N/A,FALSE,"5";#N/A,#N/A,FALSE,"5 - A";#N/A,#N/A,FALSE,"6";#N/A,#N/A,FALSE,"6 - A";#N/A,#N/A,FALSE,"7";#N/A,#N/A,FALSE,"7 - A"}</definedName>
    <definedName name="wrn.DOMESTIC._.BOOK." localSheetId="6" hidden="1">{#N/A,#N/A,FALSE,"COVER";#N/A,#N/A,FALSE,"CONTENTS";#N/A,#N/A,FALSE,"1";#N/A,#N/A,FALSE,"2";#N/A,#N/A,FALSE,"3";#N/A,#N/A,FALSE,"4";#N/A,#N/A,FALSE,"5";#N/A,#N/A,FALSE,"5 - A";#N/A,#N/A,FALSE,"6";#N/A,#N/A,FALSE,"6 - A";#N/A,#N/A,FALSE,"7";#N/A,#N/A,FALSE,"7 - A"}</definedName>
    <definedName name="wrn.DOMESTIC._.BOOK." localSheetId="10" hidden="1">{#N/A,#N/A,FALSE,"COVER";#N/A,#N/A,FALSE,"CONTENTS";#N/A,#N/A,FALSE,"1";#N/A,#N/A,FALSE,"2";#N/A,#N/A,FALSE,"3";#N/A,#N/A,FALSE,"4";#N/A,#N/A,FALSE,"5";#N/A,#N/A,FALSE,"5 - A";#N/A,#N/A,FALSE,"6";#N/A,#N/A,FALSE,"6 - A";#N/A,#N/A,FALSE,"7";#N/A,#N/A,FALSE,"7 - A"}</definedName>
    <definedName name="wrn.DOMESTIC._.BOOK." localSheetId="18" hidden="1">{#N/A,#N/A,FALSE,"COVER";#N/A,#N/A,FALSE,"CONTENTS";#N/A,#N/A,FALSE,"1";#N/A,#N/A,FALSE,"2";#N/A,#N/A,FALSE,"3";#N/A,#N/A,FALSE,"4";#N/A,#N/A,FALSE,"5";#N/A,#N/A,FALSE,"5 - A";#N/A,#N/A,FALSE,"6";#N/A,#N/A,FALSE,"6 - A";#N/A,#N/A,FALSE,"7";#N/A,#N/A,FALSE,"7 - A"}</definedName>
    <definedName name="wrn.DOMESTIC._.BOOK." localSheetId="1" hidden="1">{#N/A,#N/A,FALSE,"COVER";#N/A,#N/A,FALSE,"CONTENTS";#N/A,#N/A,FALSE,"1";#N/A,#N/A,FALSE,"2";#N/A,#N/A,FALSE,"3";#N/A,#N/A,FALSE,"4";#N/A,#N/A,FALSE,"5";#N/A,#N/A,FALSE,"5 - A";#N/A,#N/A,FALSE,"6";#N/A,#N/A,FALSE,"6 - A";#N/A,#N/A,FALSE,"7";#N/A,#N/A,FALSE,"7 - A"}</definedName>
    <definedName name="wrn.DOMESTIC._.BOOK." hidden="1">{#N/A,#N/A,FALSE,"COVER";#N/A,#N/A,FALSE,"CONTENTS";#N/A,#N/A,FALSE,"1";#N/A,#N/A,FALSE,"2";#N/A,#N/A,FALSE,"3";#N/A,#N/A,FALSE,"4";#N/A,#N/A,FALSE,"5";#N/A,#N/A,FALSE,"5 - A";#N/A,#N/A,FALSE,"6";#N/A,#N/A,FALSE,"6 - A";#N/A,#N/A,FALSE,"7";#N/A,#N/A,FALSE,"7 - A"}</definedName>
    <definedName name="wrn.dontknow" localSheetId="3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wrn.dontknow" localSheetId="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wrn.dontknow" localSheetId="4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wrn.dontknow" localSheetId="16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wrn.dontknow" localSheetId="5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wrn.dontknow" localSheetId="17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wrn.dontknow" localSheetId="6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wrn.dontknow" localSheetId="10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wrn.dontknow" localSheetId="18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wrn.dontknow" localSheetId="1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wrn.dontknow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wrn.dontknow2" localSheetId="3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wrn.dontknow2" localSheetId="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wrn.dontknow2" localSheetId="4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wrn.dontknow2" localSheetId="16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wrn.dontknow2" localSheetId="5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wrn.dontknow2" localSheetId="17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wrn.dontknow2" localSheetId="6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wrn.dontknow2" localSheetId="10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wrn.dontknow2" localSheetId="18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wrn.dontknow2" localSheetId="1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wrn.dontknow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wrn.DPI._.Summary." localSheetId="3" hidden="1">{#N/A,#N/A,TRUE,"Summary";#N/A,#N/A,TRUE,"Financials"}</definedName>
    <definedName name="wrn.DPI._.Summary." localSheetId="2" hidden="1">{#N/A,#N/A,TRUE,"Summary";#N/A,#N/A,TRUE,"Financials"}</definedName>
    <definedName name="wrn.DPI._.Summary." localSheetId="4" hidden="1">{#N/A,#N/A,TRUE,"Summary";#N/A,#N/A,TRUE,"Financials"}</definedName>
    <definedName name="wrn.DPI._.Summary." localSheetId="16" hidden="1">{#N/A,#N/A,TRUE,"Summary";#N/A,#N/A,TRUE,"Financials"}</definedName>
    <definedName name="wrn.DPI._.Summary." localSheetId="5" hidden="1">{#N/A,#N/A,TRUE,"Summary";#N/A,#N/A,TRUE,"Financials"}</definedName>
    <definedName name="wrn.DPI._.Summary." localSheetId="17" hidden="1">{#N/A,#N/A,TRUE,"Summary";#N/A,#N/A,TRUE,"Financials"}</definedName>
    <definedName name="wrn.DPI._.Summary." localSheetId="6" hidden="1">{#N/A,#N/A,TRUE,"Summary";#N/A,#N/A,TRUE,"Financials"}</definedName>
    <definedName name="wrn.DPI._.Summary." localSheetId="10" hidden="1">{#N/A,#N/A,TRUE,"Summary";#N/A,#N/A,TRUE,"Financials"}</definedName>
    <definedName name="wrn.DPI._.Summary." localSheetId="18" hidden="1">{#N/A,#N/A,TRUE,"Summary";#N/A,#N/A,TRUE,"Financials"}</definedName>
    <definedName name="wrn.DPI._.Summary." localSheetId="1" hidden="1">{#N/A,#N/A,TRUE,"Summary";#N/A,#N/A,TRUE,"Financials"}</definedName>
    <definedName name="wrn.DPI._.Summary." hidden="1">{#N/A,#N/A,TRUE,"Summary";#N/A,#N/A,TRUE,"Financials"}</definedName>
    <definedName name="wrn.Draft." localSheetId="3" hidden="1">{"Draft",#N/A,FALSE,"Feb-96"}</definedName>
    <definedName name="wrn.Draft." localSheetId="2" hidden="1">{"Draft",#N/A,FALSE,"Feb-96"}</definedName>
    <definedName name="wrn.Draft." localSheetId="4" hidden="1">{"Draft",#N/A,FALSE,"Feb-96"}</definedName>
    <definedName name="wrn.Draft." localSheetId="16" hidden="1">{"Draft",#N/A,FALSE,"Feb-96"}</definedName>
    <definedName name="wrn.Draft." localSheetId="5" hidden="1">{"Draft",#N/A,FALSE,"Feb-96"}</definedName>
    <definedName name="wrn.Draft." localSheetId="17" hidden="1">{"Draft",#N/A,FALSE,"Feb-96"}</definedName>
    <definedName name="wrn.Draft." localSheetId="6" hidden="1">{"Draft",#N/A,FALSE,"Feb-96"}</definedName>
    <definedName name="wrn.Draft." localSheetId="10" hidden="1">{"Draft",#N/A,FALSE,"Feb-96"}</definedName>
    <definedName name="wrn.Draft." localSheetId="18" hidden="1">{"Draft",#N/A,FALSE,"Feb-96"}</definedName>
    <definedName name="wrn.Draft." localSheetId="1" hidden="1">{"Draft",#N/A,FALSE,"Feb-96"}</definedName>
    <definedName name="wrn.Draft." hidden="1">{"Draft",#N/A,FALSE,"Feb-96"}</definedName>
    <definedName name="wrn.Druck._.Monatsreporting." localSheetId="3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wrn.Druck._.Monatsreporting." localSheetId="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wrn.Druck._.Monatsreporting." localSheetId="4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wrn.Druck._.Monatsreporting." localSheetId="16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wrn.Druck._.Monatsreporting." localSheetId="5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wrn.Druck._.Monatsreporting." localSheetId="17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wrn.Druck._.Monatsreporting." localSheetId="6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wrn.Druck._.Monatsreporting." localSheetId="1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wrn.Druck._.Monatsreporting." localSheetId="18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wrn.Druck._.Monatsreporting." localSheetId="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wrn.Druck._.Monatsreporting.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wrn.Drucken._.H.C.._.Starck." localSheetId="3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rn.Drucken._.H.C.._.Starck." localSheetId="2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rn.Drucken._.H.C.._.Starck." localSheetId="4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rn.Drucken._.H.C.._.Starck." localSheetId="16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rn.Drucken._.H.C.._.Starck." localSheetId="5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rn.Drucken._.H.C.._.Starck." localSheetId="17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rn.Drucken._.H.C.._.Starck." localSheetId="6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rn.Drucken._.H.C.._.Starck." localSheetId="10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rn.Drucken._.H.C.._.Starck." localSheetId="18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rn.Drucken._.H.C.._.Starck." localSheetId="1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rn.Drucken._.H.C.._.Starck.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rn.Earnings._.Model.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8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bitda." localSheetId="3" hidden="1">{#N/A,#N/A,FALSE,"2003_Input - P&amp;L"}</definedName>
    <definedName name="wrn.ebitda." localSheetId="2" hidden="1">{#N/A,#N/A,FALSE,"2003_Input - P&amp;L"}</definedName>
    <definedName name="wrn.ebitda." localSheetId="4" hidden="1">{#N/A,#N/A,FALSE,"2003_Input - P&amp;L"}</definedName>
    <definedName name="wrn.ebitda." localSheetId="16" hidden="1">{#N/A,#N/A,FALSE,"2003_Input - P&amp;L"}</definedName>
    <definedName name="wrn.ebitda." localSheetId="5" hidden="1">{#N/A,#N/A,FALSE,"2003_Input - P&amp;L"}</definedName>
    <definedName name="wrn.ebitda." localSheetId="17" hidden="1">{#N/A,#N/A,FALSE,"2003_Input - P&amp;L"}</definedName>
    <definedName name="wrn.ebitda." localSheetId="6" hidden="1">{#N/A,#N/A,FALSE,"2003_Input - P&amp;L"}</definedName>
    <definedName name="wrn.ebitda." localSheetId="10" hidden="1">{#N/A,#N/A,FALSE,"2003_Input - P&amp;L"}</definedName>
    <definedName name="wrn.ebitda." localSheetId="18" hidden="1">{#N/A,#N/A,FALSE,"2003_Input - P&amp;L"}</definedName>
    <definedName name="wrn.ebitda." localSheetId="1" hidden="1">{#N/A,#N/A,FALSE,"2003_Input - P&amp;L"}</definedName>
    <definedName name="wrn.ebitda." hidden="1">{#N/A,#N/A,FALSE,"2003_Input - P&amp;L"}</definedName>
    <definedName name="wrn.ebitda2" localSheetId="3" hidden="1">{#N/A,#N/A,FALSE,"2003_Input - P&amp;L"}</definedName>
    <definedName name="wrn.ebitda2" localSheetId="2" hidden="1">{#N/A,#N/A,FALSE,"2003_Input - P&amp;L"}</definedName>
    <definedName name="wrn.ebitda2" localSheetId="4" hidden="1">{#N/A,#N/A,FALSE,"2003_Input - P&amp;L"}</definedName>
    <definedName name="wrn.ebitda2" localSheetId="16" hidden="1">{#N/A,#N/A,FALSE,"2003_Input - P&amp;L"}</definedName>
    <definedName name="wrn.ebitda2" localSheetId="5" hidden="1">{#N/A,#N/A,FALSE,"2003_Input - P&amp;L"}</definedName>
    <definedName name="wrn.ebitda2" localSheetId="17" hidden="1">{#N/A,#N/A,FALSE,"2003_Input - P&amp;L"}</definedName>
    <definedName name="wrn.ebitda2" localSheetId="6" hidden="1">{#N/A,#N/A,FALSE,"2003_Input - P&amp;L"}</definedName>
    <definedName name="wrn.ebitda2" localSheetId="10" hidden="1">{#N/A,#N/A,FALSE,"2003_Input - P&amp;L"}</definedName>
    <definedName name="wrn.ebitda2" localSheetId="18" hidden="1">{#N/A,#N/A,FALSE,"2003_Input - P&amp;L"}</definedName>
    <definedName name="wrn.ebitda2" localSheetId="1" hidden="1">{#N/A,#N/A,FALSE,"2003_Input - P&amp;L"}</definedName>
    <definedName name="wrn.ebitda2" hidden="1">{#N/A,#N/A,FALSE,"2003_Input - P&amp;L"}</definedName>
    <definedName name="wrn.Economic._.Value._.Added._.Analysis." localSheetId="3" hidden="1">{"EVA",#N/A,FALSE,"EVA";"WACC",#N/A,FALSE,"WACC"}</definedName>
    <definedName name="wrn.Economic._.Value._.Added._.Analysis." localSheetId="2" hidden="1">{"EVA",#N/A,FALSE,"EVA";"WACC",#N/A,FALSE,"WACC"}</definedName>
    <definedName name="wrn.Economic._.Value._.Added._.Analysis." localSheetId="4" hidden="1">{"EVA",#N/A,FALSE,"EVA";"WACC",#N/A,FALSE,"WACC"}</definedName>
    <definedName name="wrn.Economic._.Value._.Added._.Analysis." localSheetId="16" hidden="1">{"EVA",#N/A,FALSE,"EVA";"WACC",#N/A,FALSE,"WACC"}</definedName>
    <definedName name="wrn.Economic._.Value._.Added._.Analysis." localSheetId="5" hidden="1">{"EVA",#N/A,FALSE,"EVA";"WACC",#N/A,FALSE,"WACC"}</definedName>
    <definedName name="wrn.Economic._.Value._.Added._.Analysis." localSheetId="17" hidden="1">{"EVA",#N/A,FALSE,"EVA";"WACC",#N/A,FALSE,"WACC"}</definedName>
    <definedName name="wrn.Economic._.Value._.Added._.Analysis." localSheetId="6" hidden="1">{"EVA",#N/A,FALSE,"EVA";"WACC",#N/A,FALSE,"WACC"}</definedName>
    <definedName name="wrn.Economic._.Value._.Added._.Analysis." localSheetId="10" hidden="1">{"EVA",#N/A,FALSE,"EVA";"WACC",#N/A,FALSE,"WACC"}</definedName>
    <definedName name="wrn.Economic._.Value._.Added._.Analysis." localSheetId="18" hidden="1">{"EVA",#N/A,FALSE,"EVA";"WACC",#N/A,FALSE,"WACC"}</definedName>
    <definedName name="wrn.Economic._.Value._.Added._.Analysis." localSheetId="1" hidden="1">{"EVA",#N/A,FALSE,"EVA";"WACC",#N/A,FALSE,"WACC"}</definedName>
    <definedName name="wrn.Economic._.Value._.Added._.Analysis." hidden="1">{"EVA",#N/A,FALSE,"EVA";"WACC",#N/A,FALSE,"WACC"}</definedName>
    <definedName name="wrn.Economic._.Value._.Added._.Analysis._from_AB" localSheetId="3" hidden="1">{"EVA",#N/A,FALSE,"EVA";"WACC",#N/A,FALSE,"WACC"}</definedName>
    <definedName name="wrn.Economic._.Value._.Added._.Analysis._from_AB" localSheetId="2" hidden="1">{"EVA",#N/A,FALSE,"EVA";"WACC",#N/A,FALSE,"WACC"}</definedName>
    <definedName name="wrn.Economic._.Value._.Added._.Analysis._from_AB" localSheetId="4" hidden="1">{"EVA",#N/A,FALSE,"EVA";"WACC",#N/A,FALSE,"WACC"}</definedName>
    <definedName name="wrn.Economic._.Value._.Added._.Analysis._from_AB" localSheetId="16" hidden="1">{"EVA",#N/A,FALSE,"EVA";"WACC",#N/A,FALSE,"WACC"}</definedName>
    <definedName name="wrn.Economic._.Value._.Added._.Analysis._from_AB" localSheetId="5" hidden="1">{"EVA",#N/A,FALSE,"EVA";"WACC",#N/A,FALSE,"WACC"}</definedName>
    <definedName name="wrn.Economic._.Value._.Added._.Analysis._from_AB" localSheetId="17" hidden="1">{"EVA",#N/A,FALSE,"EVA";"WACC",#N/A,FALSE,"WACC"}</definedName>
    <definedName name="wrn.Economic._.Value._.Added._.Analysis._from_AB" localSheetId="6" hidden="1">{"EVA",#N/A,FALSE,"EVA";"WACC",#N/A,FALSE,"WACC"}</definedName>
    <definedName name="wrn.Economic._.Value._.Added._.Analysis._from_AB" localSheetId="10" hidden="1">{"EVA",#N/A,FALSE,"EVA";"WACC",#N/A,FALSE,"WACC"}</definedName>
    <definedName name="wrn.Economic._.Value._.Added._.Analysis._from_AB" localSheetId="18" hidden="1">{"EVA",#N/A,FALSE,"EVA";"WACC",#N/A,FALSE,"WACC"}</definedName>
    <definedName name="wrn.Economic._.Value._.Added._.Analysis._from_AB" localSheetId="1" hidden="1">{"EVA",#N/A,FALSE,"EVA";"WACC",#N/A,FALSE,"WACC"}</definedName>
    <definedName name="wrn.Economic._.Value._.Added._.Analysis._from_AB" hidden="1">{"EVA",#N/A,FALSE,"EVA";"WACC",#N/A,FALSE,"WACC"}</definedName>
    <definedName name="wrn.Economic._.Value._.Added._.Analysis._from_DBAB" localSheetId="3" hidden="1">{"EVA",#N/A,FALSE,"EVA";"WACC",#N/A,FALSE,"WACC"}</definedName>
    <definedName name="wrn.Economic._.Value._.Added._.Analysis._from_DBAB" localSheetId="2" hidden="1">{"EVA",#N/A,FALSE,"EVA";"WACC",#N/A,FALSE,"WACC"}</definedName>
    <definedName name="wrn.Economic._.Value._.Added._.Analysis._from_DBAB" localSheetId="4" hidden="1">{"EVA",#N/A,FALSE,"EVA";"WACC",#N/A,FALSE,"WACC"}</definedName>
    <definedName name="wrn.Economic._.Value._.Added._.Analysis._from_DBAB" localSheetId="16" hidden="1">{"EVA",#N/A,FALSE,"EVA";"WACC",#N/A,FALSE,"WACC"}</definedName>
    <definedName name="wrn.Economic._.Value._.Added._.Analysis._from_DBAB" localSheetId="5" hidden="1">{"EVA",#N/A,FALSE,"EVA";"WACC",#N/A,FALSE,"WACC"}</definedName>
    <definedName name="wrn.Economic._.Value._.Added._.Analysis._from_DBAB" localSheetId="17" hidden="1">{"EVA",#N/A,FALSE,"EVA";"WACC",#N/A,FALSE,"WACC"}</definedName>
    <definedName name="wrn.Economic._.Value._.Added._.Analysis._from_DBAB" localSheetId="6" hidden="1">{"EVA",#N/A,FALSE,"EVA";"WACC",#N/A,FALSE,"WACC"}</definedName>
    <definedName name="wrn.Economic._.Value._.Added._.Analysis._from_DBAB" localSheetId="10" hidden="1">{"EVA",#N/A,FALSE,"EVA";"WACC",#N/A,FALSE,"WACC"}</definedName>
    <definedName name="wrn.Economic._.Value._.Added._.Analysis._from_DBAB" localSheetId="18" hidden="1">{"EVA",#N/A,FALSE,"EVA";"WACC",#N/A,FALSE,"WACC"}</definedName>
    <definedName name="wrn.Economic._.Value._.Added._.Analysis._from_DBAB" localSheetId="1" hidden="1">{"EVA",#N/A,FALSE,"EVA";"WACC",#N/A,FALSE,"WACC"}</definedName>
    <definedName name="wrn.Economic._.Value._.Added._.Analysis._from_DBAB" hidden="1">{"EVA",#N/A,FALSE,"EVA";"WACC",#N/A,FALSE,"WACC"}</definedName>
    <definedName name="wrn.ecpall." localSheetId="3" hidden="1">{"ecpcash",#N/A,FALSE,"ECPann";"ecpinc",#N/A,FALSE,"ECPann";"ecpindia",#N/A,FALSE,"ECPann";"ecpmun",#N/A,FALSE,"ECPann";"ecpphoenix",#N/A,FALSE,"ECPann";"ecpothe",#N/A,FALSE,"ECPann";"ecpbalsht",#N/A,FALSE,"ECPann"}</definedName>
    <definedName name="wrn.ecpall." localSheetId="2" hidden="1">{"ecpcash",#N/A,FALSE,"ECPann";"ecpinc",#N/A,FALSE,"ECPann";"ecpindia",#N/A,FALSE,"ECPann";"ecpmun",#N/A,FALSE,"ECPann";"ecpphoenix",#N/A,FALSE,"ECPann";"ecpothe",#N/A,FALSE,"ECPann";"ecpbalsht",#N/A,FALSE,"ECPann"}</definedName>
    <definedName name="wrn.ecpall." localSheetId="4" hidden="1">{"ecpcash",#N/A,FALSE,"ECPann";"ecpinc",#N/A,FALSE,"ECPann";"ecpindia",#N/A,FALSE,"ECPann";"ecpmun",#N/A,FALSE,"ECPann";"ecpphoenix",#N/A,FALSE,"ECPann";"ecpothe",#N/A,FALSE,"ECPann";"ecpbalsht",#N/A,FALSE,"ECPann"}</definedName>
    <definedName name="wrn.ecpall." localSheetId="16" hidden="1">{"ecpcash",#N/A,FALSE,"ECPann";"ecpinc",#N/A,FALSE,"ECPann";"ecpindia",#N/A,FALSE,"ECPann";"ecpmun",#N/A,FALSE,"ECPann";"ecpphoenix",#N/A,FALSE,"ECPann";"ecpothe",#N/A,FALSE,"ECPann";"ecpbalsht",#N/A,FALSE,"ECPann"}</definedName>
    <definedName name="wrn.ecpall." localSheetId="5" hidden="1">{"ecpcash",#N/A,FALSE,"ECPann";"ecpinc",#N/A,FALSE,"ECPann";"ecpindia",#N/A,FALSE,"ECPann";"ecpmun",#N/A,FALSE,"ECPann";"ecpphoenix",#N/A,FALSE,"ECPann";"ecpothe",#N/A,FALSE,"ECPann";"ecpbalsht",#N/A,FALSE,"ECPann"}</definedName>
    <definedName name="wrn.ecpall." localSheetId="17" hidden="1">{"ecpcash",#N/A,FALSE,"ECPann";"ecpinc",#N/A,FALSE,"ECPann";"ecpindia",#N/A,FALSE,"ECPann";"ecpmun",#N/A,FALSE,"ECPann";"ecpphoenix",#N/A,FALSE,"ECPann";"ecpothe",#N/A,FALSE,"ECPann";"ecpbalsht",#N/A,FALSE,"ECPann"}</definedName>
    <definedName name="wrn.ecpall." localSheetId="6" hidden="1">{"ecpcash",#N/A,FALSE,"ECPann";"ecpinc",#N/A,FALSE,"ECPann";"ecpindia",#N/A,FALSE,"ECPann";"ecpmun",#N/A,FALSE,"ECPann";"ecpphoenix",#N/A,FALSE,"ECPann";"ecpothe",#N/A,FALSE,"ECPann";"ecpbalsht",#N/A,FALSE,"ECPann"}</definedName>
    <definedName name="wrn.ecpall." localSheetId="10" hidden="1">{"ecpcash",#N/A,FALSE,"ECPann";"ecpinc",#N/A,FALSE,"ECPann";"ecpindia",#N/A,FALSE,"ECPann";"ecpmun",#N/A,FALSE,"ECPann";"ecpphoenix",#N/A,FALSE,"ECPann";"ecpothe",#N/A,FALSE,"ECPann";"ecpbalsht",#N/A,FALSE,"ECPann"}</definedName>
    <definedName name="wrn.ecpall." localSheetId="18" hidden="1">{"ecpcash",#N/A,FALSE,"ECPann";"ecpinc",#N/A,FALSE,"ECPann";"ecpindia",#N/A,FALSE,"ECPann";"ecpmun",#N/A,FALSE,"ECPann";"ecpphoenix",#N/A,FALSE,"ECPann";"ecpothe",#N/A,FALSE,"ECPann";"ecpbalsht",#N/A,FALSE,"ECPann"}</definedName>
    <definedName name="wrn.ecpall." localSheetId="1" hidden="1">{"ecpcash",#N/A,FALSE,"ECPann";"ecpinc",#N/A,FALSE,"ECPann";"ecpindia",#N/A,FALSE,"ECPann";"ecpmun",#N/A,FALSE,"ECPann";"ecpphoenix",#N/A,FALSE,"ECPann";"ecpothe",#N/A,FALSE,"ECPann";"ecpbalsht",#N/A,FALSE,"ECPann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EDEL." localSheetId="3" hidden="1">{"EDEL",#N/A,FALSE,"EDEL"}</definedName>
    <definedName name="wrn.EDEL." localSheetId="2" hidden="1">{"EDEL",#N/A,FALSE,"EDEL"}</definedName>
    <definedName name="wrn.EDEL." localSheetId="4" hidden="1">{"EDEL",#N/A,FALSE,"EDEL"}</definedName>
    <definedName name="wrn.EDEL." localSheetId="16" hidden="1">{"EDEL",#N/A,FALSE,"EDEL"}</definedName>
    <definedName name="wrn.EDEL." localSheetId="5" hidden="1">{"EDEL",#N/A,FALSE,"EDEL"}</definedName>
    <definedName name="wrn.EDEL." localSheetId="17" hidden="1">{"EDEL",#N/A,FALSE,"EDEL"}</definedName>
    <definedName name="wrn.EDEL." localSheetId="6" hidden="1">{"EDEL",#N/A,FALSE,"EDEL"}</definedName>
    <definedName name="wrn.EDEL." localSheetId="10" hidden="1">{"EDEL",#N/A,FALSE,"EDEL"}</definedName>
    <definedName name="wrn.EDEL." localSheetId="18" hidden="1">{"EDEL",#N/A,FALSE,"EDEL"}</definedName>
    <definedName name="wrn.EDEL." localSheetId="1" hidden="1">{"EDEL",#N/A,FALSE,"EDEL"}</definedName>
    <definedName name="wrn.EDEL." hidden="1">{"EDEL",#N/A,FALSE,"EDEL"}</definedName>
    <definedName name="wrn.EDIS._.Rollup." localSheetId="3" hidden="1">{#N/A,#N/A,FALSE,"ACT YTD EDIS";#N/A,#N/A,FALSE,"CPP YTD EDIS";#N/A,#N/A,FALSE,"CPP YTD VAR EDIS";#N/A,#N/A,FALSE,"ACT MTH EDIS";#N/A,#N/A,FALSE,"CPP MTH EDIS";#N/A,#N/A,FALSE,"CPP MTH VAR EDIS";#N/A,#N/A,FALSE,"ACT YTD ENG and INT";#N/A,#N/A,FALSE,"CPP YTD ENG &amp; INT";#N/A,#N/A,FALSE,"CPP VAR YTD ENG &amp; INT";#N/A,#N/A,FALSE,"ACT MTH ENG and INT";#N/A,#N/A,FALSE,"CPP MTH ENG &amp; INT";#N/A,#N/A,FALSE,"CPP VAR MTH ENG &amp; INT";#N/A,#N/A,FALSE,"SMS SUM CPP ";#N/A,#N/A,FALSE,"SMS MGMNT CPP ";#N/A,#N/A,FALSE,"CPP TRANS SUM ";#N/A,#N/A,FALSE,"CPP MIS SUM";#N/A,#N/A,FALSE,"MIS COM SUM";#N/A,#N/A,FALSE,"CPP SEC SOL SUM";#N/A,#N/A,FALSE,"T &amp; S SUM";#N/A,#N/A,FALSE,"MSD SUM";#N/A,#N/A,FALSE,"ETS SUM"}</definedName>
    <definedName name="wrn.EDIS._.Rollup." localSheetId="2" hidden="1">{#N/A,#N/A,FALSE,"ACT YTD EDIS";#N/A,#N/A,FALSE,"CPP YTD EDIS";#N/A,#N/A,FALSE,"CPP YTD VAR EDIS";#N/A,#N/A,FALSE,"ACT MTH EDIS";#N/A,#N/A,FALSE,"CPP MTH EDIS";#N/A,#N/A,FALSE,"CPP MTH VAR EDIS";#N/A,#N/A,FALSE,"ACT YTD ENG and INT";#N/A,#N/A,FALSE,"CPP YTD ENG &amp; INT";#N/A,#N/A,FALSE,"CPP VAR YTD ENG &amp; INT";#N/A,#N/A,FALSE,"ACT MTH ENG and INT";#N/A,#N/A,FALSE,"CPP MTH ENG &amp; INT";#N/A,#N/A,FALSE,"CPP VAR MTH ENG &amp; INT";#N/A,#N/A,FALSE,"SMS SUM CPP ";#N/A,#N/A,FALSE,"SMS MGMNT CPP ";#N/A,#N/A,FALSE,"CPP TRANS SUM ";#N/A,#N/A,FALSE,"CPP MIS SUM";#N/A,#N/A,FALSE,"MIS COM SUM";#N/A,#N/A,FALSE,"CPP SEC SOL SUM";#N/A,#N/A,FALSE,"T &amp; S SUM";#N/A,#N/A,FALSE,"MSD SUM";#N/A,#N/A,FALSE,"ETS SUM"}</definedName>
    <definedName name="wrn.EDIS._.Rollup." localSheetId="4" hidden="1">{#N/A,#N/A,FALSE,"ACT YTD EDIS";#N/A,#N/A,FALSE,"CPP YTD EDIS";#N/A,#N/A,FALSE,"CPP YTD VAR EDIS";#N/A,#N/A,FALSE,"ACT MTH EDIS";#N/A,#N/A,FALSE,"CPP MTH EDIS";#N/A,#N/A,FALSE,"CPP MTH VAR EDIS";#N/A,#N/A,FALSE,"ACT YTD ENG and INT";#N/A,#N/A,FALSE,"CPP YTD ENG &amp; INT";#N/A,#N/A,FALSE,"CPP VAR YTD ENG &amp; INT";#N/A,#N/A,FALSE,"ACT MTH ENG and INT";#N/A,#N/A,FALSE,"CPP MTH ENG &amp; INT";#N/A,#N/A,FALSE,"CPP VAR MTH ENG &amp; INT";#N/A,#N/A,FALSE,"SMS SUM CPP ";#N/A,#N/A,FALSE,"SMS MGMNT CPP ";#N/A,#N/A,FALSE,"CPP TRANS SUM ";#N/A,#N/A,FALSE,"CPP MIS SUM";#N/A,#N/A,FALSE,"MIS COM SUM";#N/A,#N/A,FALSE,"CPP SEC SOL SUM";#N/A,#N/A,FALSE,"T &amp; S SUM";#N/A,#N/A,FALSE,"MSD SUM";#N/A,#N/A,FALSE,"ETS SUM"}</definedName>
    <definedName name="wrn.EDIS._.Rollup." localSheetId="16" hidden="1">{#N/A,#N/A,FALSE,"ACT YTD EDIS";#N/A,#N/A,FALSE,"CPP YTD EDIS";#N/A,#N/A,FALSE,"CPP YTD VAR EDIS";#N/A,#N/A,FALSE,"ACT MTH EDIS";#N/A,#N/A,FALSE,"CPP MTH EDIS";#N/A,#N/A,FALSE,"CPP MTH VAR EDIS";#N/A,#N/A,FALSE,"ACT YTD ENG and INT";#N/A,#N/A,FALSE,"CPP YTD ENG &amp; INT";#N/A,#N/A,FALSE,"CPP VAR YTD ENG &amp; INT";#N/A,#N/A,FALSE,"ACT MTH ENG and INT";#N/A,#N/A,FALSE,"CPP MTH ENG &amp; INT";#N/A,#N/A,FALSE,"CPP VAR MTH ENG &amp; INT";#N/A,#N/A,FALSE,"SMS SUM CPP ";#N/A,#N/A,FALSE,"SMS MGMNT CPP ";#N/A,#N/A,FALSE,"CPP TRANS SUM ";#N/A,#N/A,FALSE,"CPP MIS SUM";#N/A,#N/A,FALSE,"MIS COM SUM";#N/A,#N/A,FALSE,"CPP SEC SOL SUM";#N/A,#N/A,FALSE,"T &amp; S SUM";#N/A,#N/A,FALSE,"MSD SUM";#N/A,#N/A,FALSE,"ETS SUM"}</definedName>
    <definedName name="wrn.EDIS._.Rollup." localSheetId="5" hidden="1">{#N/A,#N/A,FALSE,"ACT YTD EDIS";#N/A,#N/A,FALSE,"CPP YTD EDIS";#N/A,#N/A,FALSE,"CPP YTD VAR EDIS";#N/A,#N/A,FALSE,"ACT MTH EDIS";#N/A,#N/A,FALSE,"CPP MTH EDIS";#N/A,#N/A,FALSE,"CPP MTH VAR EDIS";#N/A,#N/A,FALSE,"ACT YTD ENG and INT";#N/A,#N/A,FALSE,"CPP YTD ENG &amp; INT";#N/A,#N/A,FALSE,"CPP VAR YTD ENG &amp; INT";#N/A,#N/A,FALSE,"ACT MTH ENG and INT";#N/A,#N/A,FALSE,"CPP MTH ENG &amp; INT";#N/A,#N/A,FALSE,"CPP VAR MTH ENG &amp; INT";#N/A,#N/A,FALSE,"SMS SUM CPP ";#N/A,#N/A,FALSE,"SMS MGMNT CPP ";#N/A,#N/A,FALSE,"CPP TRANS SUM ";#N/A,#N/A,FALSE,"CPP MIS SUM";#N/A,#N/A,FALSE,"MIS COM SUM";#N/A,#N/A,FALSE,"CPP SEC SOL SUM";#N/A,#N/A,FALSE,"T &amp; S SUM";#N/A,#N/A,FALSE,"MSD SUM";#N/A,#N/A,FALSE,"ETS SUM"}</definedName>
    <definedName name="wrn.EDIS._.Rollup." localSheetId="17" hidden="1">{#N/A,#N/A,FALSE,"ACT YTD EDIS";#N/A,#N/A,FALSE,"CPP YTD EDIS";#N/A,#N/A,FALSE,"CPP YTD VAR EDIS";#N/A,#N/A,FALSE,"ACT MTH EDIS";#N/A,#N/A,FALSE,"CPP MTH EDIS";#N/A,#N/A,FALSE,"CPP MTH VAR EDIS";#N/A,#N/A,FALSE,"ACT YTD ENG and INT";#N/A,#N/A,FALSE,"CPP YTD ENG &amp; INT";#N/A,#N/A,FALSE,"CPP VAR YTD ENG &amp; INT";#N/A,#N/A,FALSE,"ACT MTH ENG and INT";#N/A,#N/A,FALSE,"CPP MTH ENG &amp; INT";#N/A,#N/A,FALSE,"CPP VAR MTH ENG &amp; INT";#N/A,#N/A,FALSE,"SMS SUM CPP ";#N/A,#N/A,FALSE,"SMS MGMNT CPP ";#N/A,#N/A,FALSE,"CPP TRANS SUM ";#N/A,#N/A,FALSE,"CPP MIS SUM";#N/A,#N/A,FALSE,"MIS COM SUM";#N/A,#N/A,FALSE,"CPP SEC SOL SUM";#N/A,#N/A,FALSE,"T &amp; S SUM";#N/A,#N/A,FALSE,"MSD SUM";#N/A,#N/A,FALSE,"ETS SUM"}</definedName>
    <definedName name="wrn.EDIS._.Rollup." localSheetId="6" hidden="1">{#N/A,#N/A,FALSE,"ACT YTD EDIS";#N/A,#N/A,FALSE,"CPP YTD EDIS";#N/A,#N/A,FALSE,"CPP YTD VAR EDIS";#N/A,#N/A,FALSE,"ACT MTH EDIS";#N/A,#N/A,FALSE,"CPP MTH EDIS";#N/A,#N/A,FALSE,"CPP MTH VAR EDIS";#N/A,#N/A,FALSE,"ACT YTD ENG and INT";#N/A,#N/A,FALSE,"CPP YTD ENG &amp; INT";#N/A,#N/A,FALSE,"CPP VAR YTD ENG &amp; INT";#N/A,#N/A,FALSE,"ACT MTH ENG and INT";#N/A,#N/A,FALSE,"CPP MTH ENG &amp; INT";#N/A,#N/A,FALSE,"CPP VAR MTH ENG &amp; INT";#N/A,#N/A,FALSE,"SMS SUM CPP ";#N/A,#N/A,FALSE,"SMS MGMNT CPP ";#N/A,#N/A,FALSE,"CPP TRANS SUM ";#N/A,#N/A,FALSE,"CPP MIS SUM";#N/A,#N/A,FALSE,"MIS COM SUM";#N/A,#N/A,FALSE,"CPP SEC SOL SUM";#N/A,#N/A,FALSE,"T &amp; S SUM";#N/A,#N/A,FALSE,"MSD SUM";#N/A,#N/A,FALSE,"ETS SUM"}</definedName>
    <definedName name="wrn.EDIS._.Rollup." localSheetId="10" hidden="1">{#N/A,#N/A,FALSE,"ACT YTD EDIS";#N/A,#N/A,FALSE,"CPP YTD EDIS";#N/A,#N/A,FALSE,"CPP YTD VAR EDIS";#N/A,#N/A,FALSE,"ACT MTH EDIS";#N/A,#N/A,FALSE,"CPP MTH EDIS";#N/A,#N/A,FALSE,"CPP MTH VAR EDIS";#N/A,#N/A,FALSE,"ACT YTD ENG and INT";#N/A,#N/A,FALSE,"CPP YTD ENG &amp; INT";#N/A,#N/A,FALSE,"CPP VAR YTD ENG &amp; INT";#N/A,#N/A,FALSE,"ACT MTH ENG and INT";#N/A,#N/A,FALSE,"CPP MTH ENG &amp; INT";#N/A,#N/A,FALSE,"CPP VAR MTH ENG &amp; INT";#N/A,#N/A,FALSE,"SMS SUM CPP ";#N/A,#N/A,FALSE,"SMS MGMNT CPP ";#N/A,#N/A,FALSE,"CPP TRANS SUM ";#N/A,#N/A,FALSE,"CPP MIS SUM";#N/A,#N/A,FALSE,"MIS COM SUM";#N/A,#N/A,FALSE,"CPP SEC SOL SUM";#N/A,#N/A,FALSE,"T &amp; S SUM";#N/A,#N/A,FALSE,"MSD SUM";#N/A,#N/A,FALSE,"ETS SUM"}</definedName>
    <definedName name="wrn.EDIS._.Rollup." localSheetId="18" hidden="1">{#N/A,#N/A,FALSE,"ACT YTD EDIS";#N/A,#N/A,FALSE,"CPP YTD EDIS";#N/A,#N/A,FALSE,"CPP YTD VAR EDIS";#N/A,#N/A,FALSE,"ACT MTH EDIS";#N/A,#N/A,FALSE,"CPP MTH EDIS";#N/A,#N/A,FALSE,"CPP MTH VAR EDIS";#N/A,#N/A,FALSE,"ACT YTD ENG and INT";#N/A,#N/A,FALSE,"CPP YTD ENG &amp; INT";#N/A,#N/A,FALSE,"CPP VAR YTD ENG &amp; INT";#N/A,#N/A,FALSE,"ACT MTH ENG and INT";#N/A,#N/A,FALSE,"CPP MTH ENG &amp; INT";#N/A,#N/A,FALSE,"CPP VAR MTH ENG &amp; INT";#N/A,#N/A,FALSE,"SMS SUM CPP ";#N/A,#N/A,FALSE,"SMS MGMNT CPP ";#N/A,#N/A,FALSE,"CPP TRANS SUM ";#N/A,#N/A,FALSE,"CPP MIS SUM";#N/A,#N/A,FALSE,"MIS COM SUM";#N/A,#N/A,FALSE,"CPP SEC SOL SUM";#N/A,#N/A,FALSE,"T &amp; S SUM";#N/A,#N/A,FALSE,"MSD SUM";#N/A,#N/A,FALSE,"ETS SUM"}</definedName>
    <definedName name="wrn.EDIS._.Rollup." localSheetId="1" hidden="1">{#N/A,#N/A,FALSE,"ACT YTD EDIS";#N/A,#N/A,FALSE,"CPP YTD EDIS";#N/A,#N/A,FALSE,"CPP YTD VAR EDIS";#N/A,#N/A,FALSE,"ACT MTH EDIS";#N/A,#N/A,FALSE,"CPP MTH EDIS";#N/A,#N/A,FALSE,"CPP MTH VAR EDIS";#N/A,#N/A,FALSE,"ACT YTD ENG and INT";#N/A,#N/A,FALSE,"CPP YTD ENG &amp; INT";#N/A,#N/A,FALSE,"CPP VAR YTD ENG &amp; INT";#N/A,#N/A,FALSE,"ACT MTH ENG and INT";#N/A,#N/A,FALSE,"CPP MTH ENG &amp; INT";#N/A,#N/A,FALSE,"CPP VAR MTH ENG &amp; INT";#N/A,#N/A,FALSE,"SMS SUM CPP ";#N/A,#N/A,FALSE,"SMS MGMNT CPP ";#N/A,#N/A,FALSE,"CPP TRANS SUM ";#N/A,#N/A,FALSE,"CPP MIS SUM";#N/A,#N/A,FALSE,"MIS COM SUM";#N/A,#N/A,FALSE,"CPP SEC SOL SUM";#N/A,#N/A,FALSE,"T &amp; S SUM";#N/A,#N/A,FALSE,"MSD SUM";#N/A,#N/A,FALSE,"ETS SUM"}</definedName>
    <definedName name="wrn.EDIS._.Rollup." hidden="1">{#N/A,#N/A,FALSE,"ACT YTD EDIS";#N/A,#N/A,FALSE,"CPP YTD EDIS";#N/A,#N/A,FALSE,"CPP YTD VAR EDIS";#N/A,#N/A,FALSE,"ACT MTH EDIS";#N/A,#N/A,FALSE,"CPP MTH EDIS";#N/A,#N/A,FALSE,"CPP MTH VAR EDIS";#N/A,#N/A,FALSE,"ACT YTD ENG and INT";#N/A,#N/A,FALSE,"CPP YTD ENG &amp; INT";#N/A,#N/A,FALSE,"CPP VAR YTD ENG &amp; INT";#N/A,#N/A,FALSE,"ACT MTH ENG and INT";#N/A,#N/A,FALSE,"CPP MTH ENG &amp; INT";#N/A,#N/A,FALSE,"CPP VAR MTH ENG &amp; INT";#N/A,#N/A,FALSE,"SMS SUM CPP ";#N/A,#N/A,FALSE,"SMS MGMNT CPP ";#N/A,#N/A,FALSE,"CPP TRANS SUM ";#N/A,#N/A,FALSE,"CPP MIS SUM";#N/A,#N/A,FALSE,"MIS COM SUM";#N/A,#N/A,FALSE,"CPP SEC SOL SUM";#N/A,#N/A,FALSE,"T &amp; S SUM";#N/A,#N/A,FALSE,"MSD SUM";#N/A,#N/A,FALSE,"ETS SUM"}</definedName>
    <definedName name="wrn.Edison." localSheetId="3" hidden="1">{#N/A,#N/A,FALSE,"Sheet1";#N/A,#N/A,FALSE,"totalp&amp;L";#N/A,#N/A,FALSE,"totalassump";#N/A,#N/A,FALSE,"basep&amp;L";#N/A,#N/A,FALSE,"baseassump";#N/A,#N/A,FALSE,"sum slide"}</definedName>
    <definedName name="wrn.Edison." localSheetId="2" hidden="1">{#N/A,#N/A,FALSE,"Sheet1";#N/A,#N/A,FALSE,"totalp&amp;L";#N/A,#N/A,FALSE,"totalassump";#N/A,#N/A,FALSE,"basep&amp;L";#N/A,#N/A,FALSE,"baseassump";#N/A,#N/A,FALSE,"sum slide"}</definedName>
    <definedName name="wrn.Edison." localSheetId="4" hidden="1">{#N/A,#N/A,FALSE,"Sheet1";#N/A,#N/A,FALSE,"totalp&amp;L";#N/A,#N/A,FALSE,"totalassump";#N/A,#N/A,FALSE,"basep&amp;L";#N/A,#N/A,FALSE,"baseassump";#N/A,#N/A,FALSE,"sum slide"}</definedName>
    <definedName name="wrn.Edison." localSheetId="16" hidden="1">{#N/A,#N/A,FALSE,"Sheet1";#N/A,#N/A,FALSE,"totalp&amp;L";#N/A,#N/A,FALSE,"totalassump";#N/A,#N/A,FALSE,"basep&amp;L";#N/A,#N/A,FALSE,"baseassump";#N/A,#N/A,FALSE,"sum slide"}</definedName>
    <definedName name="wrn.Edison." localSheetId="5" hidden="1">{#N/A,#N/A,FALSE,"Sheet1";#N/A,#N/A,FALSE,"totalp&amp;L";#N/A,#N/A,FALSE,"totalassump";#N/A,#N/A,FALSE,"basep&amp;L";#N/A,#N/A,FALSE,"baseassump";#N/A,#N/A,FALSE,"sum slide"}</definedName>
    <definedName name="wrn.Edison." localSheetId="17" hidden="1">{#N/A,#N/A,FALSE,"Sheet1";#N/A,#N/A,FALSE,"totalp&amp;L";#N/A,#N/A,FALSE,"totalassump";#N/A,#N/A,FALSE,"basep&amp;L";#N/A,#N/A,FALSE,"baseassump";#N/A,#N/A,FALSE,"sum slide"}</definedName>
    <definedName name="wrn.Edison." localSheetId="6" hidden="1">{#N/A,#N/A,FALSE,"Sheet1";#N/A,#N/A,FALSE,"totalp&amp;L";#N/A,#N/A,FALSE,"totalassump";#N/A,#N/A,FALSE,"basep&amp;L";#N/A,#N/A,FALSE,"baseassump";#N/A,#N/A,FALSE,"sum slide"}</definedName>
    <definedName name="wrn.Edison." localSheetId="10" hidden="1">{#N/A,#N/A,FALSE,"Sheet1";#N/A,#N/A,FALSE,"totalp&amp;L";#N/A,#N/A,FALSE,"totalassump";#N/A,#N/A,FALSE,"basep&amp;L";#N/A,#N/A,FALSE,"baseassump";#N/A,#N/A,FALSE,"sum slide"}</definedName>
    <definedName name="wrn.Edison." localSheetId="18" hidden="1">{#N/A,#N/A,FALSE,"Sheet1";#N/A,#N/A,FALSE,"totalp&amp;L";#N/A,#N/A,FALSE,"totalassump";#N/A,#N/A,FALSE,"basep&amp;L";#N/A,#N/A,FALSE,"baseassump";#N/A,#N/A,FALSE,"sum slide"}</definedName>
    <definedName name="wrn.Edison." localSheetId="1" hidden="1">{#N/A,#N/A,FALSE,"Sheet1";#N/A,#N/A,FALSE,"totalp&amp;L";#N/A,#N/A,FALSE,"totalassump";#N/A,#N/A,FALSE,"basep&amp;L";#N/A,#N/A,FALSE,"baseassump";#N/A,#N/A,FALSE,"sum slide"}</definedName>
    <definedName name="wrn.Edison." hidden="1">{#N/A,#N/A,FALSE,"Sheet1";#N/A,#N/A,FALSE,"totalp&amp;L";#N/A,#N/A,FALSE,"totalassump";#N/A,#N/A,FALSE,"basep&amp;L";#N/A,#N/A,FALSE,"baseassump";#N/A,#N/A,FALSE,"sum slide"}</definedName>
    <definedName name="wrn.Edit._.Report." localSheetId="3" hidden="1">{#N/A,#N/A,FALSE,"Edit Report"}</definedName>
    <definedName name="wrn.Edit._.Report." localSheetId="2" hidden="1">{#N/A,#N/A,FALSE,"Edit Report"}</definedName>
    <definedName name="wrn.Edit._.Report." localSheetId="4" hidden="1">{#N/A,#N/A,FALSE,"Edit Report"}</definedName>
    <definedName name="wrn.Edit._.Report." localSheetId="16" hidden="1">{#N/A,#N/A,FALSE,"Edit Report"}</definedName>
    <definedName name="wrn.Edit._.Report." localSheetId="5" hidden="1">{#N/A,#N/A,FALSE,"Edit Report"}</definedName>
    <definedName name="wrn.Edit._.Report." localSheetId="17" hidden="1">{#N/A,#N/A,FALSE,"Edit Report"}</definedName>
    <definedName name="wrn.Edit._.Report." localSheetId="6" hidden="1">{#N/A,#N/A,FALSE,"Edit Report"}</definedName>
    <definedName name="wrn.Edit._.Report." localSheetId="10" hidden="1">{#N/A,#N/A,FALSE,"Edit Report"}</definedName>
    <definedName name="wrn.Edit._.Report." localSheetId="18" hidden="1">{#N/A,#N/A,FALSE,"Edit Report"}</definedName>
    <definedName name="wrn.Edit._.Report." localSheetId="1" hidden="1">{#N/A,#N/A,FALSE,"Edit Report"}</definedName>
    <definedName name="wrn.Edit._.Report." hidden="1">{#N/A,#N/A,FALSE,"Edit Report"}</definedName>
    <definedName name="wrn.EES_BUD_ACT_PY." localSheetId="3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wrn.EES_BUD_ACT_PY." localSheetId="2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wrn.EES_BUD_ACT_PY." localSheetId="4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wrn.EES_BUD_ACT_PY." localSheetId="16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wrn.EES_BUD_ACT_PY." localSheetId="5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wrn.EES_BUD_ACT_PY." localSheetId="17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wrn.EES_BUD_ACT_PY." localSheetId="6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wrn.EES_BUD_ACT_PY." localSheetId="10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wrn.EES_BUD_ACT_PY." localSheetId="18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wrn.EES_BUD_ACT_PY." localSheetId="1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wrn.EES_BUD_ACT_PY.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wrn.EES_BUD_SNAP_ACT_PY." localSheetId="3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wrn.EES_BUD_SNAP_ACT_PY." localSheetId="2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wrn.EES_BUD_SNAP_ACT_PY." localSheetId="4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wrn.EES_BUD_SNAP_ACT_PY." localSheetId="16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wrn.EES_BUD_SNAP_ACT_PY." localSheetId="5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wrn.EES_BUD_SNAP_ACT_PY." localSheetId="17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wrn.EES_BUD_SNAP_ACT_PY." localSheetId="6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wrn.EES_BUD_SNAP_ACT_PY." localSheetId="10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wrn.EES_BUD_SNAP_ACT_PY." localSheetId="18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wrn.EES_BUD_SNAP_ACT_PY." localSheetId="1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wrn.EES_BUD_SNAP_ACT_PY.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wrn.EES_CHECK." localSheetId="3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wrn.EES_CHECK." localSheetId="2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wrn.EES_CHECK." localSheetId="4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wrn.EES_CHECK." localSheetId="16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wrn.EES_CHECK." localSheetId="5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wrn.EES_CHECK." localSheetId="17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wrn.EES_CHECK." localSheetId="6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wrn.EES_CHECK." localSheetId="10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wrn.EES_CHECK." localSheetId="18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wrn.EES_CHECK." localSheetId="1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wrn.EES_CHECK.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wrn.elims." localSheetId="3" hidden="1">{"elims",#N/A,FALSE,"Elims"}</definedName>
    <definedName name="wrn.elims." localSheetId="2" hidden="1">{"elims",#N/A,FALSE,"Elims"}</definedName>
    <definedName name="wrn.elims." localSheetId="4" hidden="1">{"elims",#N/A,FALSE,"Elims"}</definedName>
    <definedName name="wrn.elims." localSheetId="16" hidden="1">{"elims",#N/A,FALSE,"Elims"}</definedName>
    <definedName name="wrn.elims." localSheetId="5" hidden="1">{"elims",#N/A,FALSE,"Elims"}</definedName>
    <definedName name="wrn.elims." localSheetId="17" hidden="1">{"elims",#N/A,FALSE,"Elims"}</definedName>
    <definedName name="wrn.elims." localSheetId="6" hidden="1">{"elims",#N/A,FALSE,"Elims"}</definedName>
    <definedName name="wrn.elims." localSheetId="10" hidden="1">{"elims",#N/A,FALSE,"Elims"}</definedName>
    <definedName name="wrn.elims." localSheetId="18" hidden="1">{"elims",#N/A,FALSE,"Elims"}</definedName>
    <definedName name="wrn.elims." localSheetId="1" hidden="1">{"elims",#N/A,FALSE,"Elims"}</definedName>
    <definedName name="wrn.elims." hidden="1">{"elims",#N/A,FALSE,"Elims"}</definedName>
    <definedName name="wrn.ElitePackaging." localSheetId="3" hidden="1">{#N/A,#N/A,FALSE,"Pkg Assets";#N/A,#N/A,FALSE,"Elite Pkg Liab";#N/A,#N/A,FALSE,"Pkg Income";#N/A,#N/A,FALSE,"Pkg FOH";#N/A,#N/A,FALSE,"Pkg SGA"}</definedName>
    <definedName name="wrn.ElitePackaging." localSheetId="2" hidden="1">{#N/A,#N/A,FALSE,"Pkg Assets";#N/A,#N/A,FALSE,"Elite Pkg Liab";#N/A,#N/A,FALSE,"Pkg Income";#N/A,#N/A,FALSE,"Pkg FOH";#N/A,#N/A,FALSE,"Pkg SGA"}</definedName>
    <definedName name="wrn.ElitePackaging." localSheetId="4" hidden="1">{#N/A,#N/A,FALSE,"Pkg Assets";#N/A,#N/A,FALSE,"Elite Pkg Liab";#N/A,#N/A,FALSE,"Pkg Income";#N/A,#N/A,FALSE,"Pkg FOH";#N/A,#N/A,FALSE,"Pkg SGA"}</definedName>
    <definedName name="wrn.ElitePackaging." localSheetId="16" hidden="1">{#N/A,#N/A,FALSE,"Pkg Assets";#N/A,#N/A,FALSE,"Elite Pkg Liab";#N/A,#N/A,FALSE,"Pkg Income";#N/A,#N/A,FALSE,"Pkg FOH";#N/A,#N/A,FALSE,"Pkg SGA"}</definedName>
    <definedName name="wrn.ElitePackaging." localSheetId="5" hidden="1">{#N/A,#N/A,FALSE,"Pkg Assets";#N/A,#N/A,FALSE,"Elite Pkg Liab";#N/A,#N/A,FALSE,"Pkg Income";#N/A,#N/A,FALSE,"Pkg FOH";#N/A,#N/A,FALSE,"Pkg SGA"}</definedName>
    <definedName name="wrn.ElitePackaging." localSheetId="17" hidden="1">{#N/A,#N/A,FALSE,"Pkg Assets";#N/A,#N/A,FALSE,"Elite Pkg Liab";#N/A,#N/A,FALSE,"Pkg Income";#N/A,#N/A,FALSE,"Pkg FOH";#N/A,#N/A,FALSE,"Pkg SGA"}</definedName>
    <definedName name="wrn.ElitePackaging." localSheetId="6" hidden="1">{#N/A,#N/A,FALSE,"Pkg Assets";#N/A,#N/A,FALSE,"Elite Pkg Liab";#N/A,#N/A,FALSE,"Pkg Income";#N/A,#N/A,FALSE,"Pkg FOH";#N/A,#N/A,FALSE,"Pkg SGA"}</definedName>
    <definedName name="wrn.ElitePackaging." localSheetId="10" hidden="1">{#N/A,#N/A,FALSE,"Pkg Assets";#N/A,#N/A,FALSE,"Elite Pkg Liab";#N/A,#N/A,FALSE,"Pkg Income";#N/A,#N/A,FALSE,"Pkg FOH";#N/A,#N/A,FALSE,"Pkg SGA"}</definedName>
    <definedName name="wrn.ElitePackaging." localSheetId="18" hidden="1">{#N/A,#N/A,FALSE,"Pkg Assets";#N/A,#N/A,FALSE,"Elite Pkg Liab";#N/A,#N/A,FALSE,"Pkg Income";#N/A,#N/A,FALSE,"Pkg FOH";#N/A,#N/A,FALSE,"Pkg SGA"}</definedName>
    <definedName name="wrn.ElitePackaging." localSheetId="1" hidden="1">{#N/A,#N/A,FALSE,"Pkg Assets";#N/A,#N/A,FALSE,"Elite Pkg Liab";#N/A,#N/A,FALSE,"Pkg Income";#N/A,#N/A,FALSE,"Pkg FOH";#N/A,#N/A,FALSE,"Pkg SGA"}</definedName>
    <definedName name="wrn.ElitePackaging." hidden="1">{#N/A,#N/A,FALSE,"Pkg Assets";#N/A,#N/A,FALSE,"Elite Pkg Liab";#N/A,#N/A,FALSE,"Pkg Income";#N/A,#N/A,FALSE,"Pkg FOH";#N/A,#N/A,FALSE,"Pkg SGA"}</definedName>
    <definedName name="wrn.EMM._.detail._.edition." localSheetId="3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MM._.detail._.edition." localSheetId="2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MM._.detail._.edition." localSheetId="4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MM._.detail._.edition." localSheetId="16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MM._.detail._.edition." localSheetId="5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MM._.detail._.edition." localSheetId="17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MM._.detail._.edition." localSheetId="6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MM._.detail._.edition." localSheetId="10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MM._.detail._.edition." localSheetId="18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MM._.detail._.edition." localSheetId="1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MM._.detail._.edition.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ngagement._.Financial._.Audit." localSheetId="3" hidden="1">{#N/A,#N/A,TRUE,"Xerox Audit";#N/A,#N/A,TRUE,"Check Request";#N/A,#N/A,TRUE,"351 Audit";#N/A,#N/A,TRUE,"Cash Disbursement";#N/A,#N/A,TRUE,"Travel  Audit";#N/A,#N/A,TRUE,"Accounts Receivable";#N/A,#N/A,TRUE,"Hours Audit";#N/A,#N/A,TRUE,"Status Report";#N/A,#N/A,TRUE,"Worksheet"}</definedName>
    <definedName name="wrn.Engagement._.Financial._.Audit." localSheetId="2" hidden="1">{#N/A,#N/A,TRUE,"Xerox Audit";#N/A,#N/A,TRUE,"Check Request";#N/A,#N/A,TRUE,"351 Audit";#N/A,#N/A,TRUE,"Cash Disbursement";#N/A,#N/A,TRUE,"Travel  Audit";#N/A,#N/A,TRUE,"Accounts Receivable";#N/A,#N/A,TRUE,"Hours Audit";#N/A,#N/A,TRUE,"Status Report";#N/A,#N/A,TRUE,"Worksheet"}</definedName>
    <definedName name="wrn.Engagement._.Financial._.Audit." localSheetId="4" hidden="1">{#N/A,#N/A,TRUE,"Xerox Audit";#N/A,#N/A,TRUE,"Check Request";#N/A,#N/A,TRUE,"351 Audit";#N/A,#N/A,TRUE,"Cash Disbursement";#N/A,#N/A,TRUE,"Travel  Audit";#N/A,#N/A,TRUE,"Accounts Receivable";#N/A,#N/A,TRUE,"Hours Audit";#N/A,#N/A,TRUE,"Status Report";#N/A,#N/A,TRUE,"Worksheet"}</definedName>
    <definedName name="wrn.Engagement._.Financial._.Audit." localSheetId="16" hidden="1">{#N/A,#N/A,TRUE,"Xerox Audit";#N/A,#N/A,TRUE,"Check Request";#N/A,#N/A,TRUE,"351 Audit";#N/A,#N/A,TRUE,"Cash Disbursement";#N/A,#N/A,TRUE,"Travel  Audit";#N/A,#N/A,TRUE,"Accounts Receivable";#N/A,#N/A,TRUE,"Hours Audit";#N/A,#N/A,TRUE,"Status Report";#N/A,#N/A,TRUE,"Worksheet"}</definedName>
    <definedName name="wrn.Engagement._.Financial._.Audit." localSheetId="5" hidden="1">{#N/A,#N/A,TRUE,"Xerox Audit";#N/A,#N/A,TRUE,"Check Request";#N/A,#N/A,TRUE,"351 Audit";#N/A,#N/A,TRUE,"Cash Disbursement";#N/A,#N/A,TRUE,"Travel  Audit";#N/A,#N/A,TRUE,"Accounts Receivable";#N/A,#N/A,TRUE,"Hours Audit";#N/A,#N/A,TRUE,"Status Report";#N/A,#N/A,TRUE,"Worksheet"}</definedName>
    <definedName name="wrn.Engagement._.Financial._.Audit." localSheetId="17" hidden="1">{#N/A,#N/A,TRUE,"Xerox Audit";#N/A,#N/A,TRUE,"Check Request";#N/A,#N/A,TRUE,"351 Audit";#N/A,#N/A,TRUE,"Cash Disbursement";#N/A,#N/A,TRUE,"Travel  Audit";#N/A,#N/A,TRUE,"Accounts Receivable";#N/A,#N/A,TRUE,"Hours Audit";#N/A,#N/A,TRUE,"Status Report";#N/A,#N/A,TRUE,"Worksheet"}</definedName>
    <definedName name="wrn.Engagement._.Financial._.Audit." localSheetId="6" hidden="1">{#N/A,#N/A,TRUE,"Xerox Audit";#N/A,#N/A,TRUE,"Check Request";#N/A,#N/A,TRUE,"351 Audit";#N/A,#N/A,TRUE,"Cash Disbursement";#N/A,#N/A,TRUE,"Travel  Audit";#N/A,#N/A,TRUE,"Accounts Receivable";#N/A,#N/A,TRUE,"Hours Audit";#N/A,#N/A,TRUE,"Status Report";#N/A,#N/A,TRUE,"Worksheet"}</definedName>
    <definedName name="wrn.Engagement._.Financial._.Audit." localSheetId="10" hidden="1">{#N/A,#N/A,TRUE,"Xerox Audit";#N/A,#N/A,TRUE,"Check Request";#N/A,#N/A,TRUE,"351 Audit";#N/A,#N/A,TRUE,"Cash Disbursement";#N/A,#N/A,TRUE,"Travel  Audit";#N/A,#N/A,TRUE,"Accounts Receivable";#N/A,#N/A,TRUE,"Hours Audit";#N/A,#N/A,TRUE,"Status Report";#N/A,#N/A,TRUE,"Worksheet"}</definedName>
    <definedName name="wrn.Engagement._.Financial._.Audit." localSheetId="18" hidden="1">{#N/A,#N/A,TRUE,"Xerox Audit";#N/A,#N/A,TRUE,"Check Request";#N/A,#N/A,TRUE,"351 Audit";#N/A,#N/A,TRUE,"Cash Disbursement";#N/A,#N/A,TRUE,"Travel  Audit";#N/A,#N/A,TRUE,"Accounts Receivable";#N/A,#N/A,TRUE,"Hours Audit";#N/A,#N/A,TRUE,"Status Report";#N/A,#N/A,TRUE,"Worksheet"}</definedName>
    <definedName name="wrn.Engagement._.Financial._.Audit." localSheetId="1" hidden="1">{#N/A,#N/A,TRUE,"Xerox Audit";#N/A,#N/A,TRUE,"Check Request";#N/A,#N/A,TRUE,"351 Audit";#N/A,#N/A,TRUE,"Cash Disbursement";#N/A,#N/A,TRUE,"Travel  Audit";#N/A,#N/A,TRUE,"Accounts Receivable";#N/A,#N/A,TRUE,"Hours Audit";#N/A,#N/A,TRUE,"Status Report";#N/A,#N/A,TRUE,"Worksheet"}</definedName>
    <definedName name="wrn.Engagement._.Financial._.Audit." hidden="1">{#N/A,#N/A,TRUE,"Xerox Audit";#N/A,#N/A,TRUE,"Check Request";#N/A,#N/A,TRUE,"351 Audit";#N/A,#N/A,TRUE,"Cash Disbursement";#N/A,#N/A,TRUE,"Travel  Audit";#N/A,#N/A,TRUE,"Accounts Receivable";#N/A,#N/A,TRUE,"Hours Audit";#N/A,#N/A,TRUE,"Status Report";#N/A,#N/A,TRUE,"Worksheet"}</definedName>
    <definedName name="wrn.Entire._.Model." localSheetId="3" hidden="1">{#N/A,#N/A,TRUE,"summary";#N/A,#N/A,TRUE,"model";#N/A,#N/A,TRUE,"Consolidated P&amp;L Summary";#N/A,#N/A,TRUE,"Schwinn";#N/A,#N/A,TRUE,"G.T.";#N/A,#N/A,TRUE,"Hebb"}</definedName>
    <definedName name="wrn.entire._.model." localSheetId="2" hidden="1">{"dcf_summary_value",#N/A,FALSE,"Assumptions";"dcf_discountedCF",#N/A,FALSE,"Assumptions";"dcf_terminalCF",#N/A,FALSE,"Assumptions";"dcf_terminal_value",#N/A,FALSE,"Assumptions";"dcf_implied_multiples",#N/A,FALSE,"Assumptions";"dcf_is_annual",#N/A,FALSE,"Assumptions";"dcf_is_annual_cs",#N/A,FALSE,"Assumptions";"dcf_is_annual_growth",#N/A,FALSE,"Assumptions";"dcf_is_quarter",#N/A,FALSE,"Assumptions";"dcf_is_quarter_cs",#N/A,FALSE,"Assumptions";"dcf_is_quarter_growth",#N/A,FALSE,"Assumptions";"dcf_bs_annual",#N/A,FALSE,"Assumptions";"dcf_bs_annual_cs",#N/A,FALSE,"Assumptions";"dcf_bs_annual_growth",#N/A,FALSE,"Assumptions";"dcf_cf_annual",#N/A,FALSE,"Assumptions";"dcf_ratios_1",#N/A,FALSE,"Assumptions";"dcf_ratios_2",#N/A,FALSE,"Assumptions";"dcf_ratios_3",#N/A,FALSE,"Assumptions";"dcf_rev",#N/A,FALSE,"Assumptions";"dcf_rev_growth",#N/A,FALSE,"Assumptions";"dcf_exp",#N/A,FALSE,"Assumptions";"dcf_exp_growth",#N/A,FALSE,"Assumptions";"headcount",#N/A,FALSE,"Assumptions";"dcf_capx_breakdown",#N/A,FALSE,"Assumptions";"dcf_capacity",#N/A,FALSE,"Assumptions";"dcf_capacity_toCapx",#N/A,FALSE,"Assumptions";"dcf_D&amp;A",#N/A,FALSE,"Assumptions";"dcf_workingcap",#N/A,FALSE,"Assumptions";"historical_is_annual",#N/A,FALSE,"Assumptions";"historical_is_annual_cs",#N/A,FALSE,"Assumptions";"historical_is_annual_growth",#N/A,FALSE,"Assumptions";"historical_is_quarter",#N/A,FALSE,"Assumptions";"historical_is_quarter_cs",#N/A,FALSE,"Assumptions";"historical_is_quarter_growth",#N/A,FALSE,"Assumptions";"historical_bs_annual",#N/A,FALSE,"Assumptions";"historical_bs_annaul_cs",#N/A,FALSE,"Assumptions";"historical_bs_annaul_growth",#N/A,FALSE,"Assumptions";"historical_bs_quarter",#N/A,FALSE,"Assumptions";"historical_bs_quarter_cs",#N/A,FALSE,"Assumptions";"historical_bs_quarter_growth",#N/A,FALSE,"Assumptions";"historical_cf",#N/A,FALSE,"Assumptions";"historical_ratios_1",#N/A,FALSE,"Assumptions";"historical_ratios_2",#N/A,FALSE,"Assumptions";"historical_ratios_3",#N/A,FALSE,"Assumptions";"hist_rev",#N/A,FALSE,"Assumptions";"hist_rev_growth",#N/A,FALSE,"Assumptions";"hist_exp",#N/A,FALSE,"Assumptions";"hist_exp_growth",#N/A,FALSE,"Assumptions";"historical_workcap",#N/A,FALSE,"Assumptions"}</definedName>
    <definedName name="wrn.entire._.model." localSheetId="4" hidden="1">{"dcf_summary_value",#N/A,FALSE,"Assumptions";"dcf_discountedCF",#N/A,FALSE,"Assumptions";"dcf_terminalCF",#N/A,FALSE,"Assumptions";"dcf_terminal_value",#N/A,FALSE,"Assumptions";"dcf_implied_multiples",#N/A,FALSE,"Assumptions";"dcf_is_annual",#N/A,FALSE,"Assumptions";"dcf_is_annual_cs",#N/A,FALSE,"Assumptions";"dcf_is_annual_growth",#N/A,FALSE,"Assumptions";"dcf_is_quarter",#N/A,FALSE,"Assumptions";"dcf_is_quarter_cs",#N/A,FALSE,"Assumptions";"dcf_is_quarter_growth",#N/A,FALSE,"Assumptions";"dcf_bs_annual",#N/A,FALSE,"Assumptions";"dcf_bs_annual_cs",#N/A,FALSE,"Assumptions";"dcf_bs_annual_growth",#N/A,FALSE,"Assumptions";"dcf_cf_annual",#N/A,FALSE,"Assumptions";"dcf_ratios_1",#N/A,FALSE,"Assumptions";"dcf_ratios_2",#N/A,FALSE,"Assumptions";"dcf_ratios_3",#N/A,FALSE,"Assumptions";"dcf_rev",#N/A,FALSE,"Assumptions";"dcf_rev_growth",#N/A,FALSE,"Assumptions";"dcf_exp",#N/A,FALSE,"Assumptions";"dcf_exp_growth",#N/A,FALSE,"Assumptions";"headcount",#N/A,FALSE,"Assumptions";"dcf_capx_breakdown",#N/A,FALSE,"Assumptions";"dcf_capacity",#N/A,FALSE,"Assumptions";"dcf_capacity_toCapx",#N/A,FALSE,"Assumptions";"dcf_D&amp;A",#N/A,FALSE,"Assumptions";"dcf_workingcap",#N/A,FALSE,"Assumptions";"historical_is_annual",#N/A,FALSE,"Assumptions";"historical_is_annual_cs",#N/A,FALSE,"Assumptions";"historical_is_annual_growth",#N/A,FALSE,"Assumptions";"historical_is_quarter",#N/A,FALSE,"Assumptions";"historical_is_quarter_cs",#N/A,FALSE,"Assumptions";"historical_is_quarter_growth",#N/A,FALSE,"Assumptions";"historical_bs_annual",#N/A,FALSE,"Assumptions";"historical_bs_annaul_cs",#N/A,FALSE,"Assumptions";"historical_bs_annaul_growth",#N/A,FALSE,"Assumptions";"historical_bs_quarter",#N/A,FALSE,"Assumptions";"historical_bs_quarter_cs",#N/A,FALSE,"Assumptions";"historical_bs_quarter_growth",#N/A,FALSE,"Assumptions";"historical_cf",#N/A,FALSE,"Assumptions";"historical_ratios_1",#N/A,FALSE,"Assumptions";"historical_ratios_2",#N/A,FALSE,"Assumptions";"historical_ratios_3",#N/A,FALSE,"Assumptions";"hist_rev",#N/A,FALSE,"Assumptions";"hist_rev_growth",#N/A,FALSE,"Assumptions";"hist_exp",#N/A,FALSE,"Assumptions";"hist_exp_growth",#N/A,FALSE,"Assumptions";"historical_workcap",#N/A,FALSE,"Assumptions"}</definedName>
    <definedName name="wrn.entire._.model." localSheetId="16" hidden="1">{"dcf_summary_value",#N/A,FALSE,"Assumptions";"dcf_discountedCF",#N/A,FALSE,"Assumptions";"dcf_terminalCF",#N/A,FALSE,"Assumptions";"dcf_terminal_value",#N/A,FALSE,"Assumptions";"dcf_implied_multiples",#N/A,FALSE,"Assumptions";"dcf_is_annual",#N/A,FALSE,"Assumptions";"dcf_is_annual_cs",#N/A,FALSE,"Assumptions";"dcf_is_annual_growth",#N/A,FALSE,"Assumptions";"dcf_is_quarter",#N/A,FALSE,"Assumptions";"dcf_is_quarter_cs",#N/A,FALSE,"Assumptions";"dcf_is_quarter_growth",#N/A,FALSE,"Assumptions";"dcf_bs_annual",#N/A,FALSE,"Assumptions";"dcf_bs_annual_cs",#N/A,FALSE,"Assumptions";"dcf_bs_annual_growth",#N/A,FALSE,"Assumptions";"dcf_cf_annual",#N/A,FALSE,"Assumptions";"dcf_ratios_1",#N/A,FALSE,"Assumptions";"dcf_ratios_2",#N/A,FALSE,"Assumptions";"dcf_ratios_3",#N/A,FALSE,"Assumptions";"dcf_rev",#N/A,FALSE,"Assumptions";"dcf_rev_growth",#N/A,FALSE,"Assumptions";"dcf_exp",#N/A,FALSE,"Assumptions";"dcf_exp_growth",#N/A,FALSE,"Assumptions";"headcount",#N/A,FALSE,"Assumptions";"dcf_capx_breakdown",#N/A,FALSE,"Assumptions";"dcf_capacity",#N/A,FALSE,"Assumptions";"dcf_capacity_toCapx",#N/A,FALSE,"Assumptions";"dcf_D&amp;A",#N/A,FALSE,"Assumptions";"dcf_workingcap",#N/A,FALSE,"Assumptions";"historical_is_annual",#N/A,FALSE,"Assumptions";"historical_is_annual_cs",#N/A,FALSE,"Assumptions";"historical_is_annual_growth",#N/A,FALSE,"Assumptions";"historical_is_quarter",#N/A,FALSE,"Assumptions";"historical_is_quarter_cs",#N/A,FALSE,"Assumptions";"historical_is_quarter_growth",#N/A,FALSE,"Assumptions";"historical_bs_annual",#N/A,FALSE,"Assumptions";"historical_bs_annaul_cs",#N/A,FALSE,"Assumptions";"historical_bs_annaul_growth",#N/A,FALSE,"Assumptions";"historical_bs_quarter",#N/A,FALSE,"Assumptions";"historical_bs_quarter_cs",#N/A,FALSE,"Assumptions";"historical_bs_quarter_growth",#N/A,FALSE,"Assumptions";"historical_cf",#N/A,FALSE,"Assumptions";"historical_ratios_1",#N/A,FALSE,"Assumptions";"historical_ratios_2",#N/A,FALSE,"Assumptions";"historical_ratios_3",#N/A,FALSE,"Assumptions";"hist_rev",#N/A,FALSE,"Assumptions";"hist_rev_growth",#N/A,FALSE,"Assumptions";"hist_exp",#N/A,FALSE,"Assumptions";"hist_exp_growth",#N/A,FALSE,"Assumptions";"historical_workcap",#N/A,FALSE,"Assumptions"}</definedName>
    <definedName name="wrn.entire._.model." localSheetId="5" hidden="1">{"dcf_summary_value",#N/A,FALSE,"Assumptions";"dcf_discountedCF",#N/A,FALSE,"Assumptions";"dcf_terminalCF",#N/A,FALSE,"Assumptions";"dcf_terminal_value",#N/A,FALSE,"Assumptions";"dcf_implied_multiples",#N/A,FALSE,"Assumptions";"dcf_is_annual",#N/A,FALSE,"Assumptions";"dcf_is_annual_cs",#N/A,FALSE,"Assumptions";"dcf_is_annual_growth",#N/A,FALSE,"Assumptions";"dcf_is_quarter",#N/A,FALSE,"Assumptions";"dcf_is_quarter_cs",#N/A,FALSE,"Assumptions";"dcf_is_quarter_growth",#N/A,FALSE,"Assumptions";"dcf_bs_annual",#N/A,FALSE,"Assumptions";"dcf_bs_annual_cs",#N/A,FALSE,"Assumptions";"dcf_bs_annual_growth",#N/A,FALSE,"Assumptions";"dcf_cf_annual",#N/A,FALSE,"Assumptions";"dcf_ratios_1",#N/A,FALSE,"Assumptions";"dcf_ratios_2",#N/A,FALSE,"Assumptions";"dcf_ratios_3",#N/A,FALSE,"Assumptions";"dcf_rev",#N/A,FALSE,"Assumptions";"dcf_rev_growth",#N/A,FALSE,"Assumptions";"dcf_exp",#N/A,FALSE,"Assumptions";"dcf_exp_growth",#N/A,FALSE,"Assumptions";"headcount",#N/A,FALSE,"Assumptions";"dcf_capx_breakdown",#N/A,FALSE,"Assumptions";"dcf_capacity",#N/A,FALSE,"Assumptions";"dcf_capacity_toCapx",#N/A,FALSE,"Assumptions";"dcf_D&amp;A",#N/A,FALSE,"Assumptions";"dcf_workingcap",#N/A,FALSE,"Assumptions";"historical_is_annual",#N/A,FALSE,"Assumptions";"historical_is_annual_cs",#N/A,FALSE,"Assumptions";"historical_is_annual_growth",#N/A,FALSE,"Assumptions";"historical_is_quarter",#N/A,FALSE,"Assumptions";"historical_is_quarter_cs",#N/A,FALSE,"Assumptions";"historical_is_quarter_growth",#N/A,FALSE,"Assumptions";"historical_bs_annual",#N/A,FALSE,"Assumptions";"historical_bs_annaul_cs",#N/A,FALSE,"Assumptions";"historical_bs_annaul_growth",#N/A,FALSE,"Assumptions";"historical_bs_quarter",#N/A,FALSE,"Assumptions";"historical_bs_quarter_cs",#N/A,FALSE,"Assumptions";"historical_bs_quarter_growth",#N/A,FALSE,"Assumptions";"historical_cf",#N/A,FALSE,"Assumptions";"historical_ratios_1",#N/A,FALSE,"Assumptions";"historical_ratios_2",#N/A,FALSE,"Assumptions";"historical_ratios_3",#N/A,FALSE,"Assumptions";"hist_rev",#N/A,FALSE,"Assumptions";"hist_rev_growth",#N/A,FALSE,"Assumptions";"hist_exp",#N/A,FALSE,"Assumptions";"hist_exp_growth",#N/A,FALSE,"Assumptions";"historical_workcap",#N/A,FALSE,"Assumptions"}</definedName>
    <definedName name="wrn.entire._.model." localSheetId="17" hidden="1">{"dcf_summary_value",#N/A,FALSE,"Assumptions";"dcf_discountedCF",#N/A,FALSE,"Assumptions";"dcf_terminalCF",#N/A,FALSE,"Assumptions";"dcf_terminal_value",#N/A,FALSE,"Assumptions";"dcf_implied_multiples",#N/A,FALSE,"Assumptions";"dcf_is_annual",#N/A,FALSE,"Assumptions";"dcf_is_annual_cs",#N/A,FALSE,"Assumptions";"dcf_is_annual_growth",#N/A,FALSE,"Assumptions";"dcf_is_quarter",#N/A,FALSE,"Assumptions";"dcf_is_quarter_cs",#N/A,FALSE,"Assumptions";"dcf_is_quarter_growth",#N/A,FALSE,"Assumptions";"dcf_bs_annual",#N/A,FALSE,"Assumptions";"dcf_bs_annual_cs",#N/A,FALSE,"Assumptions";"dcf_bs_annual_growth",#N/A,FALSE,"Assumptions";"dcf_cf_annual",#N/A,FALSE,"Assumptions";"dcf_ratios_1",#N/A,FALSE,"Assumptions";"dcf_ratios_2",#N/A,FALSE,"Assumptions";"dcf_ratios_3",#N/A,FALSE,"Assumptions";"dcf_rev",#N/A,FALSE,"Assumptions";"dcf_rev_growth",#N/A,FALSE,"Assumptions";"dcf_exp",#N/A,FALSE,"Assumptions";"dcf_exp_growth",#N/A,FALSE,"Assumptions";"headcount",#N/A,FALSE,"Assumptions";"dcf_capx_breakdown",#N/A,FALSE,"Assumptions";"dcf_capacity",#N/A,FALSE,"Assumptions";"dcf_capacity_toCapx",#N/A,FALSE,"Assumptions";"dcf_D&amp;A",#N/A,FALSE,"Assumptions";"dcf_workingcap",#N/A,FALSE,"Assumptions";"historical_is_annual",#N/A,FALSE,"Assumptions";"historical_is_annual_cs",#N/A,FALSE,"Assumptions";"historical_is_annual_growth",#N/A,FALSE,"Assumptions";"historical_is_quarter",#N/A,FALSE,"Assumptions";"historical_is_quarter_cs",#N/A,FALSE,"Assumptions";"historical_is_quarter_growth",#N/A,FALSE,"Assumptions";"historical_bs_annual",#N/A,FALSE,"Assumptions";"historical_bs_annaul_cs",#N/A,FALSE,"Assumptions";"historical_bs_annaul_growth",#N/A,FALSE,"Assumptions";"historical_bs_quarter",#N/A,FALSE,"Assumptions";"historical_bs_quarter_cs",#N/A,FALSE,"Assumptions";"historical_bs_quarter_growth",#N/A,FALSE,"Assumptions";"historical_cf",#N/A,FALSE,"Assumptions";"historical_ratios_1",#N/A,FALSE,"Assumptions";"historical_ratios_2",#N/A,FALSE,"Assumptions";"historical_ratios_3",#N/A,FALSE,"Assumptions";"hist_rev",#N/A,FALSE,"Assumptions";"hist_rev_growth",#N/A,FALSE,"Assumptions";"hist_exp",#N/A,FALSE,"Assumptions";"hist_exp_growth",#N/A,FALSE,"Assumptions";"historical_workcap",#N/A,FALSE,"Assumptions"}</definedName>
    <definedName name="wrn.entire._.model." localSheetId="6" hidden="1">{"dcf_summary_value",#N/A,FALSE,"Assumptions";"dcf_discountedCF",#N/A,FALSE,"Assumptions";"dcf_terminalCF",#N/A,FALSE,"Assumptions";"dcf_terminal_value",#N/A,FALSE,"Assumptions";"dcf_implied_multiples",#N/A,FALSE,"Assumptions";"dcf_is_annual",#N/A,FALSE,"Assumptions";"dcf_is_annual_cs",#N/A,FALSE,"Assumptions";"dcf_is_annual_growth",#N/A,FALSE,"Assumptions";"dcf_is_quarter",#N/A,FALSE,"Assumptions";"dcf_is_quarter_cs",#N/A,FALSE,"Assumptions";"dcf_is_quarter_growth",#N/A,FALSE,"Assumptions";"dcf_bs_annual",#N/A,FALSE,"Assumptions";"dcf_bs_annual_cs",#N/A,FALSE,"Assumptions";"dcf_bs_annual_growth",#N/A,FALSE,"Assumptions";"dcf_cf_annual",#N/A,FALSE,"Assumptions";"dcf_ratios_1",#N/A,FALSE,"Assumptions";"dcf_ratios_2",#N/A,FALSE,"Assumptions";"dcf_ratios_3",#N/A,FALSE,"Assumptions";"dcf_rev",#N/A,FALSE,"Assumptions";"dcf_rev_growth",#N/A,FALSE,"Assumptions";"dcf_exp",#N/A,FALSE,"Assumptions";"dcf_exp_growth",#N/A,FALSE,"Assumptions";"headcount",#N/A,FALSE,"Assumptions";"dcf_capx_breakdown",#N/A,FALSE,"Assumptions";"dcf_capacity",#N/A,FALSE,"Assumptions";"dcf_capacity_toCapx",#N/A,FALSE,"Assumptions";"dcf_D&amp;A",#N/A,FALSE,"Assumptions";"dcf_workingcap",#N/A,FALSE,"Assumptions";"historical_is_annual",#N/A,FALSE,"Assumptions";"historical_is_annual_cs",#N/A,FALSE,"Assumptions";"historical_is_annual_growth",#N/A,FALSE,"Assumptions";"historical_is_quarter",#N/A,FALSE,"Assumptions";"historical_is_quarter_cs",#N/A,FALSE,"Assumptions";"historical_is_quarter_growth",#N/A,FALSE,"Assumptions";"historical_bs_annual",#N/A,FALSE,"Assumptions";"historical_bs_annaul_cs",#N/A,FALSE,"Assumptions";"historical_bs_annaul_growth",#N/A,FALSE,"Assumptions";"historical_bs_quarter",#N/A,FALSE,"Assumptions";"historical_bs_quarter_cs",#N/A,FALSE,"Assumptions";"historical_bs_quarter_growth",#N/A,FALSE,"Assumptions";"historical_cf",#N/A,FALSE,"Assumptions";"historical_ratios_1",#N/A,FALSE,"Assumptions";"historical_ratios_2",#N/A,FALSE,"Assumptions";"historical_ratios_3",#N/A,FALSE,"Assumptions";"hist_rev",#N/A,FALSE,"Assumptions";"hist_rev_growth",#N/A,FALSE,"Assumptions";"hist_exp",#N/A,FALSE,"Assumptions";"hist_exp_growth",#N/A,FALSE,"Assumptions";"historical_workcap",#N/A,FALSE,"Assumptions"}</definedName>
    <definedName name="wrn.Entire._.Model." localSheetId="10" hidden="1">{#N/A,#N/A,TRUE,"summary";#N/A,#N/A,TRUE,"model";#N/A,#N/A,TRUE,"Consolidated P&amp;L Summary";#N/A,#N/A,TRUE,"Schwinn";#N/A,#N/A,TRUE,"G.T.";#N/A,#N/A,TRUE,"Hebb"}</definedName>
    <definedName name="wrn.entire._.model." localSheetId="18" hidden="1">{"dcf_summary_value",#N/A,FALSE,"Assumptions";"dcf_discountedCF",#N/A,FALSE,"Assumptions";"dcf_terminalCF",#N/A,FALSE,"Assumptions";"dcf_terminal_value",#N/A,FALSE,"Assumptions";"dcf_implied_multiples",#N/A,FALSE,"Assumptions";"dcf_is_annual",#N/A,FALSE,"Assumptions";"dcf_is_annual_cs",#N/A,FALSE,"Assumptions";"dcf_is_annual_growth",#N/A,FALSE,"Assumptions";"dcf_is_quarter",#N/A,FALSE,"Assumptions";"dcf_is_quarter_cs",#N/A,FALSE,"Assumptions";"dcf_is_quarter_growth",#N/A,FALSE,"Assumptions";"dcf_bs_annual",#N/A,FALSE,"Assumptions";"dcf_bs_annual_cs",#N/A,FALSE,"Assumptions";"dcf_bs_annual_growth",#N/A,FALSE,"Assumptions";"dcf_cf_annual",#N/A,FALSE,"Assumptions";"dcf_ratios_1",#N/A,FALSE,"Assumptions";"dcf_ratios_2",#N/A,FALSE,"Assumptions";"dcf_ratios_3",#N/A,FALSE,"Assumptions";"dcf_rev",#N/A,FALSE,"Assumptions";"dcf_rev_growth",#N/A,FALSE,"Assumptions";"dcf_exp",#N/A,FALSE,"Assumptions";"dcf_exp_growth",#N/A,FALSE,"Assumptions";"headcount",#N/A,FALSE,"Assumptions";"dcf_capx_breakdown",#N/A,FALSE,"Assumptions";"dcf_capacity",#N/A,FALSE,"Assumptions";"dcf_capacity_toCapx",#N/A,FALSE,"Assumptions";"dcf_D&amp;A",#N/A,FALSE,"Assumptions";"dcf_workingcap",#N/A,FALSE,"Assumptions";"historical_is_annual",#N/A,FALSE,"Assumptions";"historical_is_annual_cs",#N/A,FALSE,"Assumptions";"historical_is_annual_growth",#N/A,FALSE,"Assumptions";"historical_is_quarter",#N/A,FALSE,"Assumptions";"historical_is_quarter_cs",#N/A,FALSE,"Assumptions";"historical_is_quarter_growth",#N/A,FALSE,"Assumptions";"historical_bs_annual",#N/A,FALSE,"Assumptions";"historical_bs_annaul_cs",#N/A,FALSE,"Assumptions";"historical_bs_annaul_growth",#N/A,FALSE,"Assumptions";"historical_bs_quarter",#N/A,FALSE,"Assumptions";"historical_bs_quarter_cs",#N/A,FALSE,"Assumptions";"historical_bs_quarter_growth",#N/A,FALSE,"Assumptions";"historical_cf",#N/A,FALSE,"Assumptions";"historical_ratios_1",#N/A,FALSE,"Assumptions";"historical_ratios_2",#N/A,FALSE,"Assumptions";"historical_ratios_3",#N/A,FALSE,"Assumptions";"hist_rev",#N/A,FALSE,"Assumptions";"hist_rev_growth",#N/A,FALSE,"Assumptions";"hist_exp",#N/A,FALSE,"Assumptions";"hist_exp_growth",#N/A,FALSE,"Assumptions";"historical_workcap",#N/A,FALSE,"Assumptions"}</definedName>
    <definedName name="wrn.Entire._.Model." localSheetId="1" hidden="1">{#N/A,#N/A,TRUE,"summary";#N/A,#N/A,TRUE,"model";#N/A,#N/A,TRUE,"Consolidated P&amp;L Summary";#N/A,#N/A,TRUE,"Schwinn";#N/A,#N/A,TRUE,"G.T.";#N/A,#N/A,TRUE,"Hebb"}</definedName>
    <definedName name="wrn.Entire._.Model." hidden="1">{#N/A,#N/A,TRUE,"summary";#N/A,#N/A,TRUE,"model";#N/A,#N/A,TRUE,"Consolidated P&amp;L Summary";#N/A,#N/A,TRUE,"Schwinn";#N/A,#N/A,TRUE,"G.T.";#N/A,#N/A,TRUE,"Hebb"}</definedName>
    <definedName name="wrn.Entire._.Model._.with._.Backup." localSheetId="3" hidden="1">{#N/A,#N/A,FALSE,"BS";#N/A,#N/A,FALSE,"v. plan";#N/A,#N/A,FALSE,"v. py";#N/A,#N/A,FALSE,"Summ";#N/A,#N/A,FALSE,"Oprec";#N/A,#N/A,FALSE,"Sales Impact";#N/A,#N/A,FALSE,"Sales Mix";#N/A,#N/A,FALSE,"Prod Cat Mix";#N/A,#N/A,FALSE,"v. plan ytd ";#N/A,#N/A,FALSE,"v. py ytd";#N/A,#N/A,FALSE,"Summ ytd";#N/A,#N/A,FALSE,"oprec YTD";#N/A,#N/A,FALSE,"Sales Impact YTD";#N/A,#N/A,FALSE,"Sales Mix YTD";#N/A,#N/A,FALSE,"Prod Cat Mix YTD";#N/A,#N/A,FALSE,"category mix - plan YTD";#N/A,#N/A,FALSE,"stdtostd YTD"}</definedName>
    <definedName name="wrn.Entire._.Model._.with._.Backup." localSheetId="2" hidden="1">{#N/A,#N/A,FALSE,"BS";#N/A,#N/A,FALSE,"v. plan";#N/A,#N/A,FALSE,"v. py";#N/A,#N/A,FALSE,"Summ";#N/A,#N/A,FALSE,"Oprec";#N/A,#N/A,FALSE,"Sales Impact";#N/A,#N/A,FALSE,"Sales Mix";#N/A,#N/A,FALSE,"Prod Cat Mix";#N/A,#N/A,FALSE,"v. plan ytd ";#N/A,#N/A,FALSE,"v. py ytd";#N/A,#N/A,FALSE,"Summ ytd";#N/A,#N/A,FALSE,"oprec YTD";#N/A,#N/A,FALSE,"Sales Impact YTD";#N/A,#N/A,FALSE,"Sales Mix YTD";#N/A,#N/A,FALSE,"Prod Cat Mix YTD";#N/A,#N/A,FALSE,"category mix - plan YTD";#N/A,#N/A,FALSE,"stdtostd YTD"}</definedName>
    <definedName name="wrn.Entire._.Model._.with._.Backup." localSheetId="4" hidden="1">{#N/A,#N/A,FALSE,"BS";#N/A,#N/A,FALSE,"v. plan";#N/A,#N/A,FALSE,"v. py";#N/A,#N/A,FALSE,"Summ";#N/A,#N/A,FALSE,"Oprec";#N/A,#N/A,FALSE,"Sales Impact";#N/A,#N/A,FALSE,"Sales Mix";#N/A,#N/A,FALSE,"Prod Cat Mix";#N/A,#N/A,FALSE,"v. plan ytd ";#N/A,#N/A,FALSE,"v. py ytd";#N/A,#N/A,FALSE,"Summ ytd";#N/A,#N/A,FALSE,"oprec YTD";#N/A,#N/A,FALSE,"Sales Impact YTD";#N/A,#N/A,FALSE,"Sales Mix YTD";#N/A,#N/A,FALSE,"Prod Cat Mix YTD";#N/A,#N/A,FALSE,"category mix - plan YTD";#N/A,#N/A,FALSE,"stdtostd YTD"}</definedName>
    <definedName name="wrn.Entire._.Model._.with._.Backup." localSheetId="16" hidden="1">{#N/A,#N/A,FALSE,"BS";#N/A,#N/A,FALSE,"v. plan";#N/A,#N/A,FALSE,"v. py";#N/A,#N/A,FALSE,"Summ";#N/A,#N/A,FALSE,"Oprec";#N/A,#N/A,FALSE,"Sales Impact";#N/A,#N/A,FALSE,"Sales Mix";#N/A,#N/A,FALSE,"Prod Cat Mix";#N/A,#N/A,FALSE,"v. plan ytd ";#N/A,#N/A,FALSE,"v. py ytd";#N/A,#N/A,FALSE,"Summ ytd";#N/A,#N/A,FALSE,"oprec YTD";#N/A,#N/A,FALSE,"Sales Impact YTD";#N/A,#N/A,FALSE,"Sales Mix YTD";#N/A,#N/A,FALSE,"Prod Cat Mix YTD";#N/A,#N/A,FALSE,"category mix - plan YTD";#N/A,#N/A,FALSE,"stdtostd YTD"}</definedName>
    <definedName name="wrn.Entire._.Model._.with._.Backup." localSheetId="5" hidden="1">{#N/A,#N/A,FALSE,"BS";#N/A,#N/A,FALSE,"v. plan";#N/A,#N/A,FALSE,"v. py";#N/A,#N/A,FALSE,"Summ";#N/A,#N/A,FALSE,"Oprec";#N/A,#N/A,FALSE,"Sales Impact";#N/A,#N/A,FALSE,"Sales Mix";#N/A,#N/A,FALSE,"Prod Cat Mix";#N/A,#N/A,FALSE,"v. plan ytd ";#N/A,#N/A,FALSE,"v. py ytd";#N/A,#N/A,FALSE,"Summ ytd";#N/A,#N/A,FALSE,"oprec YTD";#N/A,#N/A,FALSE,"Sales Impact YTD";#N/A,#N/A,FALSE,"Sales Mix YTD";#N/A,#N/A,FALSE,"Prod Cat Mix YTD";#N/A,#N/A,FALSE,"category mix - plan YTD";#N/A,#N/A,FALSE,"stdtostd YTD"}</definedName>
    <definedName name="wrn.Entire._.Model._.with._.Backup." localSheetId="17" hidden="1">{#N/A,#N/A,FALSE,"BS";#N/A,#N/A,FALSE,"v. plan";#N/A,#N/A,FALSE,"v. py";#N/A,#N/A,FALSE,"Summ";#N/A,#N/A,FALSE,"Oprec";#N/A,#N/A,FALSE,"Sales Impact";#N/A,#N/A,FALSE,"Sales Mix";#N/A,#N/A,FALSE,"Prod Cat Mix";#N/A,#N/A,FALSE,"v. plan ytd ";#N/A,#N/A,FALSE,"v. py ytd";#N/A,#N/A,FALSE,"Summ ytd";#N/A,#N/A,FALSE,"oprec YTD";#N/A,#N/A,FALSE,"Sales Impact YTD";#N/A,#N/A,FALSE,"Sales Mix YTD";#N/A,#N/A,FALSE,"Prod Cat Mix YTD";#N/A,#N/A,FALSE,"category mix - plan YTD";#N/A,#N/A,FALSE,"stdtostd YTD"}</definedName>
    <definedName name="wrn.Entire._.Model._.with._.Backup." localSheetId="6" hidden="1">{#N/A,#N/A,FALSE,"BS";#N/A,#N/A,FALSE,"v. plan";#N/A,#N/A,FALSE,"v. py";#N/A,#N/A,FALSE,"Summ";#N/A,#N/A,FALSE,"Oprec";#N/A,#N/A,FALSE,"Sales Impact";#N/A,#N/A,FALSE,"Sales Mix";#N/A,#N/A,FALSE,"Prod Cat Mix";#N/A,#N/A,FALSE,"v. plan ytd ";#N/A,#N/A,FALSE,"v. py ytd";#N/A,#N/A,FALSE,"Summ ytd";#N/A,#N/A,FALSE,"oprec YTD";#N/A,#N/A,FALSE,"Sales Impact YTD";#N/A,#N/A,FALSE,"Sales Mix YTD";#N/A,#N/A,FALSE,"Prod Cat Mix YTD";#N/A,#N/A,FALSE,"category mix - plan YTD";#N/A,#N/A,FALSE,"stdtostd YTD"}</definedName>
    <definedName name="wrn.Entire._.Model._.with._.Backup." localSheetId="10" hidden="1">{#N/A,#N/A,FALSE,"BS";#N/A,#N/A,FALSE,"v. plan";#N/A,#N/A,FALSE,"v. py";#N/A,#N/A,FALSE,"Summ";#N/A,#N/A,FALSE,"Oprec";#N/A,#N/A,FALSE,"Sales Impact";#N/A,#N/A,FALSE,"Sales Mix";#N/A,#N/A,FALSE,"Prod Cat Mix";#N/A,#N/A,FALSE,"v. plan ytd ";#N/A,#N/A,FALSE,"v. py ytd";#N/A,#N/A,FALSE,"Summ ytd";#N/A,#N/A,FALSE,"oprec YTD";#N/A,#N/A,FALSE,"Sales Impact YTD";#N/A,#N/A,FALSE,"Sales Mix YTD";#N/A,#N/A,FALSE,"Prod Cat Mix YTD";#N/A,#N/A,FALSE,"category mix - plan YTD";#N/A,#N/A,FALSE,"stdtostd YTD"}</definedName>
    <definedName name="wrn.Entire._.Model._.with._.Backup." localSheetId="18" hidden="1">{#N/A,#N/A,FALSE,"BS";#N/A,#N/A,FALSE,"v. plan";#N/A,#N/A,FALSE,"v. py";#N/A,#N/A,FALSE,"Summ";#N/A,#N/A,FALSE,"Oprec";#N/A,#N/A,FALSE,"Sales Impact";#N/A,#N/A,FALSE,"Sales Mix";#N/A,#N/A,FALSE,"Prod Cat Mix";#N/A,#N/A,FALSE,"v. plan ytd ";#N/A,#N/A,FALSE,"v. py ytd";#N/A,#N/A,FALSE,"Summ ytd";#N/A,#N/A,FALSE,"oprec YTD";#N/A,#N/A,FALSE,"Sales Impact YTD";#N/A,#N/A,FALSE,"Sales Mix YTD";#N/A,#N/A,FALSE,"Prod Cat Mix YTD";#N/A,#N/A,FALSE,"category mix - plan YTD";#N/A,#N/A,FALSE,"stdtostd YTD"}</definedName>
    <definedName name="wrn.Entire._.Model._.with._.Backup." localSheetId="1" hidden="1">{#N/A,#N/A,FALSE,"BS";#N/A,#N/A,FALSE,"v. plan";#N/A,#N/A,FALSE,"v. py";#N/A,#N/A,FALSE,"Summ";#N/A,#N/A,FALSE,"Oprec";#N/A,#N/A,FALSE,"Sales Impact";#N/A,#N/A,FALSE,"Sales Mix";#N/A,#N/A,FALSE,"Prod Cat Mix";#N/A,#N/A,FALSE,"v. plan ytd ";#N/A,#N/A,FALSE,"v. py ytd";#N/A,#N/A,FALSE,"Summ ytd";#N/A,#N/A,FALSE,"oprec YTD";#N/A,#N/A,FALSE,"Sales Impact YTD";#N/A,#N/A,FALSE,"Sales Mix YTD";#N/A,#N/A,FALSE,"Prod Cat Mix YTD";#N/A,#N/A,FALSE,"category mix - plan YTD";#N/A,#N/A,FALSE,"stdtostd YTD"}</definedName>
    <definedName name="wrn.Entire._.Model._.with._.Backup." hidden="1">{#N/A,#N/A,FALSE,"BS";#N/A,#N/A,FALSE,"v. plan";#N/A,#N/A,FALSE,"v. py";#N/A,#N/A,FALSE,"Summ";#N/A,#N/A,FALSE,"Oprec";#N/A,#N/A,FALSE,"Sales Impact";#N/A,#N/A,FALSE,"Sales Mix";#N/A,#N/A,FALSE,"Prod Cat Mix";#N/A,#N/A,FALSE,"v. plan ytd ";#N/A,#N/A,FALSE,"v. py ytd";#N/A,#N/A,FALSE,"Summ ytd";#N/A,#N/A,FALSE,"oprec YTD";#N/A,#N/A,FALSE,"Sales Impact YTD";#N/A,#N/A,FALSE,"Sales Mix YTD";#N/A,#N/A,FALSE,"Prod Cat Mix YTD";#N/A,#N/A,FALSE,"category mix - plan YTD";#N/A,#N/A,FALSE,"stdtostd YTD"}</definedName>
    <definedName name="wrn.EntitiesWithReclasses." localSheetId="3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ntitiesWithReclasses." localSheetId="2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ntitiesWithReclasses." localSheetId="4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ntitiesWithReclasses." localSheetId="16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ntitiesWithReclasses." localSheetId="5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ntitiesWithReclasses." localSheetId="17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ntitiesWithReclasses." localSheetId="6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ntitiesWithReclasses." localSheetId="10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ntitiesWithReclasses." localSheetId="18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ntitiesWithReclasses." localSheetId="1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ntitiesWithReclasses.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quipment." localSheetId="3" hidden="1">{"PnL",#N/A,FALSE,"Equip P&amp;L";"Responsibility",#N/A,FALSE,"Equip P&amp;L";"Cost Control",#N/A,FALSE,"Equip P&amp;L"}</definedName>
    <definedName name="wrn.Equipment." localSheetId="2" hidden="1">{"PnL",#N/A,FALSE,"Equip P&amp;L";"Responsibility",#N/A,FALSE,"Equip P&amp;L";"Cost Control",#N/A,FALSE,"Equip P&amp;L"}</definedName>
    <definedName name="wrn.Equipment." localSheetId="4" hidden="1">{"PnL",#N/A,FALSE,"Equip P&amp;L";"Responsibility",#N/A,FALSE,"Equip P&amp;L";"Cost Control",#N/A,FALSE,"Equip P&amp;L"}</definedName>
    <definedName name="wrn.Equipment." localSheetId="16" hidden="1">{"PnL",#N/A,FALSE,"Equip P&amp;L";"Responsibility",#N/A,FALSE,"Equip P&amp;L";"Cost Control",#N/A,FALSE,"Equip P&amp;L"}</definedName>
    <definedName name="wrn.Equipment." localSheetId="5" hidden="1">{"PnL",#N/A,FALSE,"Equip P&amp;L";"Responsibility",#N/A,FALSE,"Equip P&amp;L";"Cost Control",#N/A,FALSE,"Equip P&amp;L"}</definedName>
    <definedName name="wrn.Equipment." localSheetId="17" hidden="1">{"PnL",#N/A,FALSE,"Equip P&amp;L";"Responsibility",#N/A,FALSE,"Equip P&amp;L";"Cost Control",#N/A,FALSE,"Equip P&amp;L"}</definedName>
    <definedName name="wrn.Equipment." localSheetId="6" hidden="1">{"PnL",#N/A,FALSE,"Equip P&amp;L";"Responsibility",#N/A,FALSE,"Equip P&amp;L";"Cost Control",#N/A,FALSE,"Equip P&amp;L"}</definedName>
    <definedName name="wrn.Equipment." localSheetId="10" hidden="1">{"PnL",#N/A,FALSE,"Equip P&amp;L";"Responsibility",#N/A,FALSE,"Equip P&amp;L";"Cost Control",#N/A,FALSE,"Equip P&amp;L"}</definedName>
    <definedName name="wrn.Equipment." localSheetId="18" hidden="1">{"PnL",#N/A,FALSE,"Equip P&amp;L";"Responsibility",#N/A,FALSE,"Equip P&amp;L";"Cost Control",#N/A,FALSE,"Equip P&amp;L"}</definedName>
    <definedName name="wrn.Equipment." localSheetId="1" hidden="1">{"PnL",#N/A,FALSE,"Equip P&amp;L";"Responsibility",#N/A,FALSE,"Equip P&amp;L";"Cost Control",#N/A,FALSE,"Equip P&amp;L"}</definedName>
    <definedName name="wrn.Equipment." hidden="1">{"PnL",#N/A,FALSE,"Equip P&amp;L";"Responsibility",#N/A,FALSE,"Equip P&amp;L";"Cost Control",#N/A,FALSE,"Equip P&amp;L"}</definedName>
    <definedName name="wrn.equity._.comps." localSheetId="3" hidden="1">{"equity comps",#N/A,FALSE,"CS Comps";"equity comps",#N/A,FALSE,"PS Comps";"equity comps",#N/A,FALSE,"GIC_Comps";"equity comps",#N/A,FALSE,"GIC2_Comps"}</definedName>
    <definedName name="wrn.equity._.comps." localSheetId="2" hidden="1">{"equity comps",#N/A,FALSE,"CS Comps";"equity comps",#N/A,FALSE,"PS Comps";"equity comps",#N/A,FALSE,"GIC_Comps";"equity comps",#N/A,FALSE,"GIC2_Comps"}</definedName>
    <definedName name="wrn.equity._.comps." localSheetId="4" hidden="1">{"equity comps",#N/A,FALSE,"CS Comps";"equity comps",#N/A,FALSE,"PS Comps";"equity comps",#N/A,FALSE,"GIC_Comps";"equity comps",#N/A,FALSE,"GIC2_Comps"}</definedName>
    <definedName name="wrn.equity._.comps." localSheetId="16" hidden="1">{"equity comps",#N/A,FALSE,"CS Comps";"equity comps",#N/A,FALSE,"PS Comps";"equity comps",#N/A,FALSE,"GIC_Comps";"equity comps",#N/A,FALSE,"GIC2_Comps"}</definedName>
    <definedName name="wrn.equity._.comps." localSheetId="5" hidden="1">{"equity comps",#N/A,FALSE,"CS Comps";"equity comps",#N/A,FALSE,"PS Comps";"equity comps",#N/A,FALSE,"GIC_Comps";"equity comps",#N/A,FALSE,"GIC2_Comps"}</definedName>
    <definedName name="wrn.equity._.comps." localSheetId="17" hidden="1">{"equity comps",#N/A,FALSE,"CS Comps";"equity comps",#N/A,FALSE,"PS Comps";"equity comps",#N/A,FALSE,"GIC_Comps";"equity comps",#N/A,FALSE,"GIC2_Comps"}</definedName>
    <definedName name="wrn.equity._.comps." localSheetId="6" hidden="1">{"equity comps",#N/A,FALSE,"CS Comps";"equity comps",#N/A,FALSE,"PS Comps";"equity comps",#N/A,FALSE,"GIC_Comps";"equity comps",#N/A,FALSE,"GIC2_Comps"}</definedName>
    <definedName name="wrn.equity._.comps." localSheetId="10" hidden="1">{"equity comps",#N/A,FALSE,"CS Comps";"equity comps",#N/A,FALSE,"PS Comps";"equity comps",#N/A,FALSE,"GIC_Comps";"equity comps",#N/A,FALSE,"GIC2_Comps"}</definedName>
    <definedName name="wrn.equity._.comps." localSheetId="18" hidden="1">{"equity comps",#N/A,FALSE,"CS Comps";"equity comps",#N/A,FALSE,"PS Comps";"equity comps",#N/A,FALSE,"GIC_Comps";"equity comps",#N/A,FALSE,"GIC2_Comps"}</definedName>
    <definedName name="wrn.equity._.comps." localSheetId="1" hidden="1">{"equity comps",#N/A,FALSE,"CS Comps";"equity comps",#N/A,FALSE,"PS Comps";"equity comps",#N/A,FALSE,"GIC_Comps";"equity comps",#N/A,FALSE,"GIC2_Comps"}</definedName>
    <definedName name="wrn.equity._.comps." hidden="1">{"equity comps",#N/A,FALSE,"CS Comps";"equity comps",#N/A,FALSE,"PS Comps";"equity comps",#N/A,FALSE,"GIC_Comps";"equity comps",#N/A,FALSE,"GIC2_Comps"}</definedName>
    <definedName name="wrn.equity._.comps.1" localSheetId="3" hidden="1">{"equity comps",#N/A,FALSE,"CS Comps";"equity comps",#N/A,FALSE,"PS Comps";"equity comps",#N/A,FALSE,"GIC_Comps";"equity comps",#N/A,FALSE,"GIC2_Comps"}</definedName>
    <definedName name="wrn.equity._.comps.1" localSheetId="2" hidden="1">{"equity comps",#N/A,FALSE,"CS Comps";"equity comps",#N/A,FALSE,"PS Comps";"equity comps",#N/A,FALSE,"GIC_Comps";"equity comps",#N/A,FALSE,"GIC2_Comps"}</definedName>
    <definedName name="wrn.equity._.comps.1" localSheetId="4" hidden="1">{"equity comps",#N/A,FALSE,"CS Comps";"equity comps",#N/A,FALSE,"PS Comps";"equity comps",#N/A,FALSE,"GIC_Comps";"equity comps",#N/A,FALSE,"GIC2_Comps"}</definedName>
    <definedName name="wrn.equity._.comps.1" localSheetId="16" hidden="1">{"equity comps",#N/A,FALSE,"CS Comps";"equity comps",#N/A,FALSE,"PS Comps";"equity comps",#N/A,FALSE,"GIC_Comps";"equity comps",#N/A,FALSE,"GIC2_Comps"}</definedName>
    <definedName name="wrn.equity._.comps.1" localSheetId="5" hidden="1">{"equity comps",#N/A,FALSE,"CS Comps";"equity comps",#N/A,FALSE,"PS Comps";"equity comps",#N/A,FALSE,"GIC_Comps";"equity comps",#N/A,FALSE,"GIC2_Comps"}</definedName>
    <definedName name="wrn.equity._.comps.1" localSheetId="17" hidden="1">{"equity comps",#N/A,FALSE,"CS Comps";"equity comps",#N/A,FALSE,"PS Comps";"equity comps",#N/A,FALSE,"GIC_Comps";"equity comps",#N/A,FALSE,"GIC2_Comps"}</definedName>
    <definedName name="wrn.equity._.comps.1" localSheetId="6" hidden="1">{"equity comps",#N/A,FALSE,"CS Comps";"equity comps",#N/A,FALSE,"PS Comps";"equity comps",#N/A,FALSE,"GIC_Comps";"equity comps",#N/A,FALSE,"GIC2_Comps"}</definedName>
    <definedName name="wrn.equity._.comps.1" localSheetId="10" hidden="1">{"equity comps",#N/A,FALSE,"CS Comps";"equity comps",#N/A,FALSE,"PS Comps";"equity comps",#N/A,FALSE,"GIC_Comps";"equity comps",#N/A,FALSE,"GIC2_Comps"}</definedName>
    <definedName name="wrn.equity._.comps.1" localSheetId="18" hidden="1">{"equity comps",#N/A,FALSE,"CS Comps";"equity comps",#N/A,FALSE,"PS Comps";"equity comps",#N/A,FALSE,"GIC_Comps";"equity comps",#N/A,FALSE,"GIC2_Comps"}</definedName>
    <definedName name="wrn.equity._.comps.1" localSheetId="1" hidden="1">{"equity comps",#N/A,FALSE,"CS Comps";"equity comps",#N/A,FALSE,"PS Comps";"equity comps",#N/A,FALSE,"GIC_Comps";"equity comps",#N/A,FALSE,"GIC2_Comps"}</definedName>
    <definedName name="wrn.equity._.comps.1" hidden="1">{"equity comps",#N/A,FALSE,"CS Comps";"equity comps",#N/A,FALSE,"PS Comps";"equity comps",#N/A,FALSE,"GIC_Comps";"equity comps",#N/A,FALSE,"GIC2_Comps"}</definedName>
    <definedName name="wrn.este." localSheetId="3" hidden="1">{#N/A,#N/A,FALSE,"DATOS";#N/A,#N/A,FALSE,"RESUMEN";#N/A,#N/A,FALSE,"INVERS"}</definedName>
    <definedName name="wrn.este." localSheetId="2" hidden="1">{#N/A,#N/A,FALSE,"DATOS";#N/A,#N/A,FALSE,"RESUMEN";#N/A,#N/A,FALSE,"INVERS"}</definedName>
    <definedName name="wrn.este." localSheetId="4" hidden="1">{#N/A,#N/A,FALSE,"DATOS";#N/A,#N/A,FALSE,"RESUMEN";#N/A,#N/A,FALSE,"INVERS"}</definedName>
    <definedName name="wrn.este." localSheetId="16" hidden="1">{#N/A,#N/A,FALSE,"DATOS";#N/A,#N/A,FALSE,"RESUMEN";#N/A,#N/A,FALSE,"INVERS"}</definedName>
    <definedName name="wrn.este." localSheetId="5" hidden="1">{#N/A,#N/A,FALSE,"DATOS";#N/A,#N/A,FALSE,"RESUMEN";#N/A,#N/A,FALSE,"INVERS"}</definedName>
    <definedName name="wrn.este." localSheetId="17" hidden="1">{#N/A,#N/A,FALSE,"DATOS";#N/A,#N/A,FALSE,"RESUMEN";#N/A,#N/A,FALSE,"INVERS"}</definedName>
    <definedName name="wrn.este." localSheetId="6" hidden="1">{#N/A,#N/A,FALSE,"DATOS";#N/A,#N/A,FALSE,"RESUMEN";#N/A,#N/A,FALSE,"INVERS"}</definedName>
    <definedName name="wrn.este." localSheetId="10" hidden="1">{#N/A,#N/A,FALSE,"DATOS";#N/A,#N/A,FALSE,"RESUMEN";#N/A,#N/A,FALSE,"INVERS"}</definedName>
    <definedName name="wrn.este." localSheetId="18" hidden="1">{#N/A,#N/A,FALSE,"DATOS";#N/A,#N/A,FALSE,"RESUMEN";#N/A,#N/A,FALSE,"INVERS"}</definedName>
    <definedName name="wrn.este." localSheetId="1" hidden="1">{#N/A,#N/A,FALSE,"DATOS";#N/A,#N/A,FALSE,"RESUMEN";#N/A,#N/A,FALSE,"INVERS"}</definedName>
    <definedName name="wrn.este." hidden="1">{#N/A,#N/A,FALSE,"DATOS";#N/A,#N/A,FALSE,"RESUMEN";#N/A,#N/A,FALSE,"INVERS"}</definedName>
    <definedName name="wrn.Europe." localSheetId="3" hidden="1">{"PnL",#N/A,FALSE,"Gas Eur P&amp;L";"Responsibility",#N/A,FALSE,"Gas Eur P&amp;L";"Cost Control",#N/A,FALSE,"Gas Eur P&amp;L";"Program List",#N/A,FALSE,"Gas Eur P&amp;L"}</definedName>
    <definedName name="wrn.Europe.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0" hidden="1">{"PnL",#N/A,FALSE,"Gas Eur P&amp;L";"Responsibility",#N/A,FALSE,"Gas Eur P&amp;L";"Cost Control",#N/A,FALSE,"Gas Eur P&amp;L";"Program List",#N/A,FALSE,"Gas Eur P&amp;L"}</definedName>
    <definedName name="wrn.Europe." localSheetId="18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" hidden="1">{"PnL",#N/A,FALSE,"Gas Eur P&amp;L";"Responsibility",#N/A,FALSE,"Gas Eur P&amp;L";"Cost Control",#N/A,FALSE,"Gas Eur P&amp;L";"Program List",#N/A,FALSE,"Gas Eur P&amp;L"}</definedName>
    <definedName name="wrn.Europe." hidden="1">{"PnL",#N/A,FALSE,"Gas Eur P&amp;L";"Responsibility",#N/A,FALSE,"Gas Eur P&amp;L";"Cost Control",#N/A,FALSE,"Gas Eur P&amp;L";"Program List",#N/A,FALSE,"Gas Eur P&amp;L"}</definedName>
    <definedName name="wrn.Europe._1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localSheetId="1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localSheetId="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localSheetId="1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localSheetId="18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_1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_1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_1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_1" localSheetId="1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_1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_1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_1" localSheetId="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_1" localSheetId="1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_1" localSheetId="18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_1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_2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_2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_2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_2" localSheetId="1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_2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_2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_2" localSheetId="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_2" localSheetId="1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_2" localSheetId="18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_2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_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_3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_3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_3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_3" localSheetId="1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_3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_3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_3" localSheetId="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_3" localSheetId="1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_3" localSheetId="18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_3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_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_4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_4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_4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_4" localSheetId="1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_4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_4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_4" localSheetId="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_4" localSheetId="1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_4" localSheetId="18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_4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_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_5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_5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_5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_5" localSheetId="1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_5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_5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_5" localSheetId="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_5" localSheetId="1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_5" localSheetId="18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_5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_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localSheetId="1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localSheetId="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localSheetId="1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localSheetId="18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_1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_1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_1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_1" localSheetId="1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_1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_1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_1" localSheetId="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_1" localSheetId="1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_1" localSheetId="18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_1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_2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_2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_2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_2" localSheetId="1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_2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_2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_2" localSheetId="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_2" localSheetId="1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_2" localSheetId="18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_2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_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_3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_3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_3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_3" localSheetId="1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_3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_3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_3" localSheetId="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_3" localSheetId="1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_3" localSheetId="18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_3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_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_4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_4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_4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_4" localSheetId="1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_4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_4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_4" localSheetId="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_4" localSheetId="1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_4" localSheetId="18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_4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_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_5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_5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_5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_5" localSheetId="1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_5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_5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_5" localSheetId="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_5" localSheetId="1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_5" localSheetId="18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_5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_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localSheetId="1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localSheetId="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localSheetId="1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localSheetId="18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_1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_1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_1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_1" localSheetId="1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_1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_1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_1" localSheetId="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_1" localSheetId="1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_1" localSheetId="18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_1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_2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_2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_2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_2" localSheetId="1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_2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_2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_2" localSheetId="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_2" localSheetId="1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_2" localSheetId="18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_2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_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_3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_3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_3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_3" localSheetId="1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_3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_3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_3" localSheetId="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_3" localSheetId="1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_3" localSheetId="18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_3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_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_4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_4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_4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_4" localSheetId="1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_4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_4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_4" localSheetId="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_4" localSheetId="1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_4" localSheetId="18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_4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_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_5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_5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_5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_5" localSheetId="1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_5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_5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_5" localSheetId="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_5" localSheetId="1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_5" localSheetId="18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_5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_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" localSheetId="1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" localSheetId="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" localSheetId="1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" localSheetId="18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_1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_1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_1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_1" localSheetId="1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_1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_1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_1" localSheetId="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_1" localSheetId="1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_1" localSheetId="18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_1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_2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_2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_2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_2" localSheetId="1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_2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_2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_2" localSheetId="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_2" localSheetId="1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_2" localSheetId="18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_2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_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_3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_3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_3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_3" localSheetId="1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_3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_3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_3" localSheetId="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_3" localSheetId="1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_3" localSheetId="18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_3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_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_4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_4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_4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_4" localSheetId="1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_4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_4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_4" localSheetId="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_4" localSheetId="1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_4" localSheetId="18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_4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_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_5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_5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_5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_5" localSheetId="1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_5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_5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_5" localSheetId="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_5" localSheetId="1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_5" localSheetId="18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_5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_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" localSheetId="1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" localSheetId="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" localSheetId="1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" localSheetId="18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_1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_1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_1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_1" localSheetId="1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_1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_1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_1" localSheetId="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_1" localSheetId="1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_1" localSheetId="18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_1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_2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_2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_2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_2" localSheetId="1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_2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_2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_2" localSheetId="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_2" localSheetId="1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_2" localSheetId="18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_2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_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_3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_3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_3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_3" localSheetId="1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_3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_3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_3" localSheetId="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_3" localSheetId="1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_3" localSheetId="18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_3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_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_4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_4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_4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_4" localSheetId="1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_4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_4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_4" localSheetId="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_4" localSheetId="1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_4" localSheetId="18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_4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_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_5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_5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_5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_5" localSheetId="1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_5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_5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_5" localSheetId="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_5" localSheetId="1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_5" localSheetId="18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_5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_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localSheetId="3" hidden="1">{#N/A,#N/A,FALSE,"Adj2PL";#N/A,#N/A,FALSE,"AdjPL";#N/A,#N/A,FALSE,"AdjPLCS";#N/A,#N/A,FALSE,"AdjPLGR";#N/A,#N/A,FALSE,"Adj2BS";#N/A,#N/A,FALSE,"AdjBS";#N/A,#N/A,FALSE,"AdjBS_CS";#N/A,#N/A,FALSE,"AdjFA";#N/A,#N/A,FALSE,"IncApp";#N/A,#N/A,FALSE,"Incappexh";#N/A,#N/A,FALSE,"WACC_Mults_Other Inputs 97";#N/A,#N/A,FALSE,"SuppInc App";#N/A,#N/A,FALSE,"AsstApp";#N/A,#N/A,FALSE,"MktApp";#N/A,#N/A,FALSE,"Crltn 97";#N/A,#N/A,FALSE,"Amort"}</definedName>
    <definedName name="wrn.Everything." localSheetId="2" hidden="1">{#N/A,#N/A,FALSE,"Adj2PL";#N/A,#N/A,FALSE,"AdjPL";#N/A,#N/A,FALSE,"AdjPLCS";#N/A,#N/A,FALSE,"AdjPLGR";#N/A,#N/A,FALSE,"Adj2BS";#N/A,#N/A,FALSE,"AdjBS";#N/A,#N/A,FALSE,"AdjBS_CS";#N/A,#N/A,FALSE,"AdjFA";#N/A,#N/A,FALSE,"IncApp";#N/A,#N/A,FALSE,"Incappexh";#N/A,#N/A,FALSE,"WACC_Mults_Other Inputs 97";#N/A,#N/A,FALSE,"SuppInc App";#N/A,#N/A,FALSE,"AsstApp";#N/A,#N/A,FALSE,"MktApp";#N/A,#N/A,FALSE,"Crltn 97";#N/A,#N/A,FALSE,"Amort"}</definedName>
    <definedName name="wrn.Everything." localSheetId="4" hidden="1">{#N/A,#N/A,FALSE,"Adj2PL";#N/A,#N/A,FALSE,"AdjPL";#N/A,#N/A,FALSE,"AdjPLCS";#N/A,#N/A,FALSE,"AdjPLGR";#N/A,#N/A,FALSE,"Adj2BS";#N/A,#N/A,FALSE,"AdjBS";#N/A,#N/A,FALSE,"AdjBS_CS";#N/A,#N/A,FALSE,"AdjFA";#N/A,#N/A,FALSE,"IncApp";#N/A,#N/A,FALSE,"Incappexh";#N/A,#N/A,FALSE,"WACC_Mults_Other Inputs 97";#N/A,#N/A,FALSE,"SuppInc App";#N/A,#N/A,FALSE,"AsstApp";#N/A,#N/A,FALSE,"MktApp";#N/A,#N/A,FALSE,"Crltn 97";#N/A,#N/A,FALSE,"Amort"}</definedName>
    <definedName name="wrn.Everything." localSheetId="16" hidden="1">{#N/A,#N/A,FALSE,"Adj2PL";#N/A,#N/A,FALSE,"AdjPL";#N/A,#N/A,FALSE,"AdjPLCS";#N/A,#N/A,FALSE,"AdjPLGR";#N/A,#N/A,FALSE,"Adj2BS";#N/A,#N/A,FALSE,"AdjBS";#N/A,#N/A,FALSE,"AdjBS_CS";#N/A,#N/A,FALSE,"AdjFA";#N/A,#N/A,FALSE,"IncApp";#N/A,#N/A,FALSE,"Incappexh";#N/A,#N/A,FALSE,"WACC_Mults_Other Inputs 97";#N/A,#N/A,FALSE,"SuppInc App";#N/A,#N/A,FALSE,"AsstApp";#N/A,#N/A,FALSE,"MktApp";#N/A,#N/A,FALSE,"Crltn 97";#N/A,#N/A,FALSE,"Amort"}</definedName>
    <definedName name="wrn.Everything." localSheetId="5" hidden="1">{#N/A,#N/A,FALSE,"Adj2PL";#N/A,#N/A,FALSE,"AdjPL";#N/A,#N/A,FALSE,"AdjPLCS";#N/A,#N/A,FALSE,"AdjPLGR";#N/A,#N/A,FALSE,"Adj2BS";#N/A,#N/A,FALSE,"AdjBS";#N/A,#N/A,FALSE,"AdjBS_CS";#N/A,#N/A,FALSE,"AdjFA";#N/A,#N/A,FALSE,"IncApp";#N/A,#N/A,FALSE,"Incappexh";#N/A,#N/A,FALSE,"WACC_Mults_Other Inputs 97";#N/A,#N/A,FALSE,"SuppInc App";#N/A,#N/A,FALSE,"AsstApp";#N/A,#N/A,FALSE,"MktApp";#N/A,#N/A,FALSE,"Crltn 97";#N/A,#N/A,FALSE,"Amort"}</definedName>
    <definedName name="wrn.Everything." localSheetId="17" hidden="1">{#N/A,#N/A,FALSE,"Adj2PL";#N/A,#N/A,FALSE,"AdjPL";#N/A,#N/A,FALSE,"AdjPLCS";#N/A,#N/A,FALSE,"AdjPLGR";#N/A,#N/A,FALSE,"Adj2BS";#N/A,#N/A,FALSE,"AdjBS";#N/A,#N/A,FALSE,"AdjBS_CS";#N/A,#N/A,FALSE,"AdjFA";#N/A,#N/A,FALSE,"IncApp";#N/A,#N/A,FALSE,"Incappexh";#N/A,#N/A,FALSE,"WACC_Mults_Other Inputs 97";#N/A,#N/A,FALSE,"SuppInc App";#N/A,#N/A,FALSE,"AsstApp";#N/A,#N/A,FALSE,"MktApp";#N/A,#N/A,FALSE,"Crltn 97";#N/A,#N/A,FALSE,"Amort"}</definedName>
    <definedName name="wrn.Everything." localSheetId="6" hidden="1">{#N/A,#N/A,FALSE,"Adj2PL";#N/A,#N/A,FALSE,"AdjPL";#N/A,#N/A,FALSE,"AdjPLCS";#N/A,#N/A,FALSE,"AdjPLGR";#N/A,#N/A,FALSE,"Adj2BS";#N/A,#N/A,FALSE,"AdjBS";#N/A,#N/A,FALSE,"AdjBS_CS";#N/A,#N/A,FALSE,"AdjFA";#N/A,#N/A,FALSE,"IncApp";#N/A,#N/A,FALSE,"Incappexh";#N/A,#N/A,FALSE,"WACC_Mults_Other Inputs 97";#N/A,#N/A,FALSE,"SuppInc App";#N/A,#N/A,FALSE,"AsstApp";#N/A,#N/A,FALSE,"MktApp";#N/A,#N/A,FALSE,"Crltn 97";#N/A,#N/A,FALSE,"Amort"}</definedName>
    <definedName name="wrn.Everything." localSheetId="10" hidden="1">{#N/A,#N/A,FALSE,"Adj2PL";#N/A,#N/A,FALSE,"AdjPL";#N/A,#N/A,FALSE,"AdjPLCS";#N/A,#N/A,FALSE,"AdjPLGR";#N/A,#N/A,FALSE,"Adj2BS";#N/A,#N/A,FALSE,"AdjBS";#N/A,#N/A,FALSE,"AdjBS_CS";#N/A,#N/A,FALSE,"AdjFA";#N/A,#N/A,FALSE,"IncApp";#N/A,#N/A,FALSE,"Incappexh";#N/A,#N/A,FALSE,"WACC_Mults_Other Inputs 97";#N/A,#N/A,FALSE,"SuppInc App";#N/A,#N/A,FALSE,"AsstApp";#N/A,#N/A,FALSE,"MktApp";#N/A,#N/A,FALSE,"Crltn 97";#N/A,#N/A,FALSE,"Amort"}</definedName>
    <definedName name="wrn.Everything." localSheetId="18" hidden="1">{#N/A,#N/A,FALSE,"Adj2PL";#N/A,#N/A,FALSE,"AdjPL";#N/A,#N/A,FALSE,"AdjPLCS";#N/A,#N/A,FALSE,"AdjPLGR";#N/A,#N/A,FALSE,"Adj2BS";#N/A,#N/A,FALSE,"AdjBS";#N/A,#N/A,FALSE,"AdjBS_CS";#N/A,#N/A,FALSE,"AdjFA";#N/A,#N/A,FALSE,"IncApp";#N/A,#N/A,FALSE,"Incappexh";#N/A,#N/A,FALSE,"WACC_Mults_Other Inputs 97";#N/A,#N/A,FALSE,"SuppInc App";#N/A,#N/A,FALSE,"AsstApp";#N/A,#N/A,FALSE,"MktApp";#N/A,#N/A,FALSE,"Crltn 97";#N/A,#N/A,FALSE,"Amort"}</definedName>
    <definedName name="wrn.Everything." localSheetId="1" hidden="1">{#N/A,#N/A,FALSE,"Adj2PL";#N/A,#N/A,FALSE,"AdjPL";#N/A,#N/A,FALSE,"AdjPLCS";#N/A,#N/A,FALSE,"AdjPLGR";#N/A,#N/A,FALSE,"Adj2BS";#N/A,#N/A,FALSE,"AdjBS";#N/A,#N/A,FALSE,"AdjBS_CS";#N/A,#N/A,FALSE,"AdjFA";#N/A,#N/A,FALSE,"IncApp";#N/A,#N/A,FALSE,"Incappexh";#N/A,#N/A,FALSE,"WACC_Mults_Other Inputs 97";#N/A,#N/A,FALSE,"SuppInc App";#N/A,#N/A,FALSE,"AsstApp";#N/A,#N/A,FALSE,"MktApp";#N/A,#N/A,FALSE,"Crltn 97";#N/A,#N/A,FALSE,"Amort"}</definedName>
    <definedName name="wrn.Everything." hidden="1">{#N/A,#N/A,FALSE,"Adj2PL";#N/A,#N/A,FALSE,"AdjPL";#N/A,#N/A,FALSE,"AdjPLCS";#N/A,#N/A,FALSE,"AdjPLGR";#N/A,#N/A,FALSE,"Adj2BS";#N/A,#N/A,FALSE,"AdjBS";#N/A,#N/A,FALSE,"AdjBS_CS";#N/A,#N/A,FALSE,"AdjFA";#N/A,#N/A,FALSE,"IncApp";#N/A,#N/A,FALSE,"Incappexh";#N/A,#N/A,FALSE,"WACC_Mults_Other Inputs 97";#N/A,#N/A,FALSE,"SuppInc App";#N/A,#N/A,FALSE,"AsstApp";#N/A,#N/A,FALSE,"MktApp";#N/A,#N/A,FALSE,"Crltn 97";#N/A,#N/A,FALSE,"Amort"}</definedName>
    <definedName name="wrn.Everything._1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" localSheetId="1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" localSheetId="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" localSheetId="10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" localSheetId="18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_1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_1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_1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_1" localSheetId="1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_1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_1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_1" localSheetId="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_1" localSheetId="10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_1" localSheetId="18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_1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_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_2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_2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_2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_2" localSheetId="1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_2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_2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_2" localSheetId="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_2" localSheetId="10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_2" localSheetId="18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_2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_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_3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_3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_3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_3" localSheetId="1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_3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_3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_3" localSheetId="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_3" localSheetId="10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_3" localSheetId="18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_3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_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_4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_4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_4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_4" localSheetId="1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_4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_4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_4" localSheetId="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_4" localSheetId="10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_4" localSheetId="18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_4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_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_5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_5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_5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_5" localSheetId="1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_5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_5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_5" localSheetId="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_5" localSheetId="10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_5" localSheetId="18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_5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_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" localSheetId="1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" localSheetId="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" localSheetId="10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" localSheetId="18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_1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_1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_1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_1" localSheetId="1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_1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_1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_1" localSheetId="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_1" localSheetId="10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_1" localSheetId="18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_1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_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_2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_2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_2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_2" localSheetId="1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_2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_2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_2" localSheetId="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_2" localSheetId="10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_2" localSheetId="18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_2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_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_3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_3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_3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_3" localSheetId="1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_3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_3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_3" localSheetId="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_3" localSheetId="10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_3" localSheetId="18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_3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_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_4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_4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_4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_4" localSheetId="1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_4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_4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_4" localSheetId="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_4" localSheetId="10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_4" localSheetId="18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_4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_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_5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_5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_5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_5" localSheetId="1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_5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_5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_5" localSheetId="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_5" localSheetId="10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_5" localSheetId="18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_5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_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" localSheetId="1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" localSheetId="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" localSheetId="10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" localSheetId="18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_1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_1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_1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_1" localSheetId="1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_1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_1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_1" localSheetId="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_1" localSheetId="10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_1" localSheetId="18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_1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_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_2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_2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_2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_2" localSheetId="1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_2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_2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_2" localSheetId="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_2" localSheetId="10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_2" localSheetId="18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_2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_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_3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_3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_3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_3" localSheetId="1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_3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_3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_3" localSheetId="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_3" localSheetId="10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_3" localSheetId="18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_3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_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_4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_4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_4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_4" localSheetId="1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_4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_4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_4" localSheetId="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_4" localSheetId="10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_4" localSheetId="18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_4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_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_5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_5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_5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_5" localSheetId="1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_5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_5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_5" localSheetId="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_5" localSheetId="10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_5" localSheetId="18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_5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_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4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4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4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4" localSheetId="1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4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4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4" localSheetId="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4" localSheetId="10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4" localSheetId="18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4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4_1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4_1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4_1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4_1" localSheetId="1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4_1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4_1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4_1" localSheetId="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4_1" localSheetId="10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4_1" localSheetId="18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4_1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4_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4_2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4_2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4_2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4_2" localSheetId="1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4_2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4_2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4_2" localSheetId="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4_2" localSheetId="10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4_2" localSheetId="18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4_2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4_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4_3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4_3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4_3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4_3" localSheetId="1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4_3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4_3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4_3" localSheetId="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4_3" localSheetId="10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4_3" localSheetId="18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4_3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4_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4_4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4_4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4_4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4_4" localSheetId="1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4_4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4_4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4_4" localSheetId="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4_4" localSheetId="10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4_4" localSheetId="18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4_4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4_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4_5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4_5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4_5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4_5" localSheetId="1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4_5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4_5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4_5" localSheetId="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4_5" localSheetId="10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4_5" localSheetId="18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4_5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4_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5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5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5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5" localSheetId="1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5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5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5" localSheetId="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5" localSheetId="10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5" localSheetId="18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5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5_1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5_1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5_1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5_1" localSheetId="1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5_1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5_1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5_1" localSheetId="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5_1" localSheetId="10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5_1" localSheetId="18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5_1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5_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5_2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5_2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5_2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5_2" localSheetId="1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5_2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5_2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5_2" localSheetId="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5_2" localSheetId="10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5_2" localSheetId="18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5_2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5_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5_3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5_3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5_3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5_3" localSheetId="1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5_3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5_3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5_3" localSheetId="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5_3" localSheetId="10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5_3" localSheetId="18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5_3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5_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5_4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5_4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5_4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5_4" localSheetId="1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5_4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5_4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5_4" localSheetId="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5_4" localSheetId="10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5_4" localSheetId="18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5_4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5_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5_5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5_5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5_5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5_5" localSheetId="1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5_5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5_5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5_5" localSheetId="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5_5" localSheetId="10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5_5" localSheetId="18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5_5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5_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am._.Workpapers._.1." localSheetId="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am._.Workpapers._.1.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am._.Workpapers._.1." localSheetId="4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am._.Workpapers._.1." localSheetId="16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am._.Workpapers._.1." localSheetId="5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am._.Workpapers._.1." localSheetId="17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am._.Workpapers._.1." localSheetId="6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am._.Workpapers._.1." localSheetId="10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am._.Workpapers._.1." localSheetId="18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am._.Workpapers._.1.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am._.Workpapers._.1.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ec." localSheetId="3" hidden="1">{"exec",#N/A,FALSE,"EXECSUM";"int",#N/A,FALSE,"EXECSUM"}</definedName>
    <definedName name="wrn.exec." localSheetId="2" hidden="1">{"exec",#N/A,FALSE,"EXECSUM";"int",#N/A,FALSE,"EXECSUM"}</definedName>
    <definedName name="wrn.exec." localSheetId="4" hidden="1">{"exec",#N/A,FALSE,"EXECSUM";"int",#N/A,FALSE,"EXECSUM"}</definedName>
    <definedName name="wrn.exec." localSheetId="16" hidden="1">{"exec",#N/A,FALSE,"EXECSUM";"int",#N/A,FALSE,"EXECSUM"}</definedName>
    <definedName name="wrn.exec." localSheetId="5" hidden="1">{"exec",#N/A,FALSE,"EXECSUM";"int",#N/A,FALSE,"EXECSUM"}</definedName>
    <definedName name="wrn.exec." localSheetId="17" hidden="1">{"exec",#N/A,FALSE,"EXECSUM";"int",#N/A,FALSE,"EXECSUM"}</definedName>
    <definedName name="wrn.exec." localSheetId="6" hidden="1">{"exec",#N/A,FALSE,"EXECSUM";"int",#N/A,FALSE,"EXECSUM"}</definedName>
    <definedName name="wrn.exec." localSheetId="10" hidden="1">{"exec",#N/A,FALSE,"EXECSUM";"int",#N/A,FALSE,"EXECSUM"}</definedName>
    <definedName name="wrn.exec." localSheetId="18" hidden="1">{"exec",#N/A,FALSE,"EXECSUM";"int",#N/A,FALSE,"EXECSUM"}</definedName>
    <definedName name="wrn.exec." localSheetId="1" hidden="1">{"exec",#N/A,FALSE,"EXECSUM";"int",#N/A,FALSE,"EXECSUM"}</definedName>
    <definedName name="wrn.exec." hidden="1">{"exec",#N/A,FALSE,"EXECSUM";"int",#N/A,FALSE,"EXECSUM"}</definedName>
    <definedName name="wrn.Exhibit_draft_report." localSheetId="3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_draft_report." localSheetId="2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_draft_report." localSheetId="4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_draft_report." localSheetId="16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_draft_report." localSheetId="5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_draft_report." localSheetId="17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_draft_report." localSheetId="6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_draft_report." localSheetId="10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_draft_report." localSheetId="18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_draft_report." localSheetId="1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_draft_report.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S." localSheetId="3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" localSheetId="2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" localSheetId="4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" localSheetId="16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" localSheetId="5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" localSheetId="17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" localSheetId="6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" localSheetId="10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" localSheetId="18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" localSheetId="1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ternal." localSheetId="3" hidden="1">{"External_Annual_Income",#N/A,FALSE,"External";"External_Quarterly_Income",#N/A,FALSE,"External"}</definedName>
    <definedName name="wrn.External." localSheetId="2" hidden="1">{"External_Annual_Income",#N/A,FALSE,"External";"External_Quarterly_Income",#N/A,FALSE,"External"}</definedName>
    <definedName name="wrn.External." localSheetId="4" hidden="1">{"External_Annual_Income",#N/A,FALSE,"External";"External_Quarterly_Income",#N/A,FALSE,"External"}</definedName>
    <definedName name="wrn.External." localSheetId="16" hidden="1">{"External_Annual_Income",#N/A,FALSE,"External";"External_Quarterly_Income",#N/A,FALSE,"External"}</definedName>
    <definedName name="wrn.External." localSheetId="5" hidden="1">{"External_Annual_Income",#N/A,FALSE,"External";"External_Quarterly_Income",#N/A,FALSE,"External"}</definedName>
    <definedName name="wrn.External." localSheetId="17" hidden="1">{"External_Annual_Income",#N/A,FALSE,"External";"External_Quarterly_Income",#N/A,FALSE,"External"}</definedName>
    <definedName name="wrn.External." localSheetId="6" hidden="1">{"External_Annual_Income",#N/A,FALSE,"External";"External_Quarterly_Income",#N/A,FALSE,"External"}</definedName>
    <definedName name="wrn.External." localSheetId="10" hidden="1">{"External_Annual_Income",#N/A,FALSE,"External";"External_Quarterly_Income",#N/A,FALSE,"External"}</definedName>
    <definedName name="wrn.External." localSheetId="18" hidden="1">{"External_Annual_Income",#N/A,FALSE,"External";"External_Quarterly_Income",#N/A,FALSE,"External"}</definedName>
    <definedName name="wrn.External." localSheetId="1" hidden="1">{"External_Annual_Income",#N/A,FALSE,"External";"External_Quarterly_Income",#N/A,FALSE,"External"}</definedName>
    <definedName name="wrn.External." hidden="1">{"External_Annual_Income",#N/A,FALSE,"External";"External_Quarterly_Income",#N/A,FALSE,"External"}</definedName>
    <definedName name="wrn.Falcons._.Divisions." localSheetId="3" hidden="1">{#N/A,#N/A,TRUE,"Fiber_Optic_Cable_Input ";#N/A,#N/A,TRUE,"Specialty_Fiber_Devices_Input";#N/A,#N/A,TRUE,"Optical_Fiber_Apparatus_Input"}</definedName>
    <definedName name="wrn.Falcons._.Divisions." localSheetId="2" hidden="1">{#N/A,#N/A,TRUE,"Fiber_Optic_Cable_Input ";#N/A,#N/A,TRUE,"Specialty_Fiber_Devices_Input";#N/A,#N/A,TRUE,"Optical_Fiber_Apparatus_Input"}</definedName>
    <definedName name="wrn.Falcons._.Divisions." localSheetId="4" hidden="1">{#N/A,#N/A,TRUE,"Fiber_Optic_Cable_Input ";#N/A,#N/A,TRUE,"Specialty_Fiber_Devices_Input";#N/A,#N/A,TRUE,"Optical_Fiber_Apparatus_Input"}</definedName>
    <definedName name="wrn.Falcons._.Divisions." localSheetId="16" hidden="1">{#N/A,#N/A,TRUE,"Fiber_Optic_Cable_Input ";#N/A,#N/A,TRUE,"Specialty_Fiber_Devices_Input";#N/A,#N/A,TRUE,"Optical_Fiber_Apparatus_Input"}</definedName>
    <definedName name="wrn.Falcons._.Divisions." localSheetId="5" hidden="1">{#N/A,#N/A,TRUE,"Fiber_Optic_Cable_Input ";#N/A,#N/A,TRUE,"Specialty_Fiber_Devices_Input";#N/A,#N/A,TRUE,"Optical_Fiber_Apparatus_Input"}</definedName>
    <definedName name="wrn.Falcons._.Divisions." localSheetId="17" hidden="1">{#N/A,#N/A,TRUE,"Fiber_Optic_Cable_Input ";#N/A,#N/A,TRUE,"Specialty_Fiber_Devices_Input";#N/A,#N/A,TRUE,"Optical_Fiber_Apparatus_Input"}</definedName>
    <definedName name="wrn.Falcons._.Divisions." localSheetId="6" hidden="1">{#N/A,#N/A,TRUE,"Fiber_Optic_Cable_Input ";#N/A,#N/A,TRUE,"Specialty_Fiber_Devices_Input";#N/A,#N/A,TRUE,"Optical_Fiber_Apparatus_Input"}</definedName>
    <definedName name="wrn.Falcons._.Divisions." localSheetId="10" hidden="1">{#N/A,#N/A,TRUE,"Fiber_Optic_Cable_Input ";#N/A,#N/A,TRUE,"Specialty_Fiber_Devices_Input";#N/A,#N/A,TRUE,"Optical_Fiber_Apparatus_Input"}</definedName>
    <definedName name="wrn.Falcons._.Divisions." localSheetId="18" hidden="1">{#N/A,#N/A,TRUE,"Fiber_Optic_Cable_Input ";#N/A,#N/A,TRUE,"Specialty_Fiber_Devices_Input";#N/A,#N/A,TRUE,"Optical_Fiber_Apparatus_Input"}</definedName>
    <definedName name="wrn.Falcons._.Divisions." localSheetId="1" hidden="1">{#N/A,#N/A,TRUE,"Fiber_Optic_Cable_Input ";#N/A,#N/A,TRUE,"Specialty_Fiber_Devices_Input";#N/A,#N/A,TRUE,"Optical_Fiber_Apparatus_Input"}</definedName>
    <definedName name="wrn.Falcons._.Divisions." hidden="1">{#N/A,#N/A,TRUE,"Fiber_Optic_Cable_Input ";#N/A,#N/A,TRUE,"Specialty_Fiber_Devices_Input";#N/A,#N/A,TRUE,"Optical_Fiber_Apparatus_Input"}</definedName>
    <definedName name="wrn.Falcons._.Standalone." localSheetId="3" hidden="1">{#N/A,#N/A,TRUE,"Falcons_Standalone";#N/A,#N/A,TRUE,"Target_Input";#N/A,#N/A,TRUE,"Target_Calendarized"}</definedName>
    <definedName name="wrn.Falcons._.Standalone." localSheetId="2" hidden="1">{#N/A,#N/A,TRUE,"Falcons_Standalone";#N/A,#N/A,TRUE,"Target_Input";#N/A,#N/A,TRUE,"Target_Calendarized"}</definedName>
    <definedName name="wrn.Falcons._.Standalone." localSheetId="4" hidden="1">{#N/A,#N/A,TRUE,"Falcons_Standalone";#N/A,#N/A,TRUE,"Target_Input";#N/A,#N/A,TRUE,"Target_Calendarized"}</definedName>
    <definedName name="wrn.Falcons._.Standalone." localSheetId="16" hidden="1">{#N/A,#N/A,TRUE,"Falcons_Standalone";#N/A,#N/A,TRUE,"Target_Input";#N/A,#N/A,TRUE,"Target_Calendarized"}</definedName>
    <definedName name="wrn.Falcons._.Standalone." localSheetId="5" hidden="1">{#N/A,#N/A,TRUE,"Falcons_Standalone";#N/A,#N/A,TRUE,"Target_Input";#N/A,#N/A,TRUE,"Target_Calendarized"}</definedName>
    <definedName name="wrn.Falcons._.Standalone." localSheetId="17" hidden="1">{#N/A,#N/A,TRUE,"Falcons_Standalone";#N/A,#N/A,TRUE,"Target_Input";#N/A,#N/A,TRUE,"Target_Calendarized"}</definedName>
    <definedName name="wrn.Falcons._.Standalone." localSheetId="6" hidden="1">{#N/A,#N/A,TRUE,"Falcons_Standalone";#N/A,#N/A,TRUE,"Target_Input";#N/A,#N/A,TRUE,"Target_Calendarized"}</definedName>
    <definedName name="wrn.Falcons._.Standalone." localSheetId="10" hidden="1">{#N/A,#N/A,TRUE,"Falcons_Standalone";#N/A,#N/A,TRUE,"Target_Input";#N/A,#N/A,TRUE,"Target_Calendarized"}</definedName>
    <definedName name="wrn.Falcons._.Standalone." localSheetId="18" hidden="1">{#N/A,#N/A,TRUE,"Falcons_Standalone";#N/A,#N/A,TRUE,"Target_Input";#N/A,#N/A,TRUE,"Target_Calendarized"}</definedName>
    <definedName name="wrn.Falcons._.Standalone." localSheetId="1" hidden="1">{#N/A,#N/A,TRUE,"Falcons_Standalone";#N/A,#N/A,TRUE,"Target_Input";#N/A,#N/A,TRUE,"Target_Calendarized"}</definedName>
    <definedName name="wrn.Falcons._.Standalone." hidden="1">{#N/A,#N/A,TRUE,"Falcons_Standalone";#N/A,#N/A,TRUE,"Target_Input";#N/A,#N/A,TRUE,"Target_Calendarized"}</definedName>
    <definedName name="wrn.FB" localSheetId="3" hidden="1">{"FCB_ALL",#N/A,FALSE,"FCB"}</definedName>
    <definedName name="wrn.FB" localSheetId="2" hidden="1">{"FCB_ALL",#N/A,FALSE,"FCB"}</definedName>
    <definedName name="wrn.FB" localSheetId="4" hidden="1">{"FCB_ALL",#N/A,FALSE,"FCB"}</definedName>
    <definedName name="wrn.FB" localSheetId="16" hidden="1">{"FCB_ALL",#N/A,FALSE,"FCB"}</definedName>
    <definedName name="wrn.FB" localSheetId="5" hidden="1">{"FCB_ALL",#N/A,FALSE,"FCB"}</definedName>
    <definedName name="wrn.FB" localSheetId="17" hidden="1">{"FCB_ALL",#N/A,FALSE,"FCB"}</definedName>
    <definedName name="wrn.FB" localSheetId="6" hidden="1">{"FCB_ALL",#N/A,FALSE,"FCB"}</definedName>
    <definedName name="wrn.FB" localSheetId="10" hidden="1">{"FCB_ALL",#N/A,FALSE,"FCB"}</definedName>
    <definedName name="wrn.FB" localSheetId="18" hidden="1">{"FCB_ALL",#N/A,FALSE,"FCB"}</definedName>
    <definedName name="wrn.FB" localSheetId="1" hidden="1">{"FCB_ALL",#N/A,FALSE,"FCB"}</definedName>
    <definedName name="wrn.FB" hidden="1">{"FCB_ALL",#N/A,FALSE,"FCB"}</definedName>
    <definedName name="wrn.FCB." localSheetId="3" hidden="1">{"FCB_ALL",#N/A,FALSE,"FCB"}</definedName>
    <definedName name="wrn.FCB." localSheetId="2" hidden="1">{"FCB_ALL",#N/A,FALSE,"FCB"}</definedName>
    <definedName name="wrn.FCB." localSheetId="4" hidden="1">{"FCB_ALL",#N/A,FALSE,"FCB"}</definedName>
    <definedName name="wrn.FCB." localSheetId="16" hidden="1">{"FCB_ALL",#N/A,FALSE,"FCB"}</definedName>
    <definedName name="wrn.FCB." localSheetId="5" hidden="1">{"FCB_ALL",#N/A,FALSE,"FCB"}</definedName>
    <definedName name="wrn.FCB." localSheetId="17" hidden="1">{"FCB_ALL",#N/A,FALSE,"FCB"}</definedName>
    <definedName name="wrn.FCB." localSheetId="6" hidden="1">{"FCB_ALL",#N/A,FALSE,"FCB"}</definedName>
    <definedName name="wrn.FCB." localSheetId="10" hidden="1">{"FCB_ALL",#N/A,FALSE,"FCB"}</definedName>
    <definedName name="wrn.FCB." localSheetId="18" hidden="1">{"FCB_ALL",#N/A,FALSE,"FCB"}</definedName>
    <definedName name="wrn.FCB." localSheetId="1" hidden="1">{"FCB_ALL",#N/A,FALSE,"FCB"}</definedName>
    <definedName name="wrn.FCB." hidden="1">{"FCB_ALL",#N/A,FALSE,"FCB"}</definedName>
    <definedName name="wrn.fcb2" localSheetId="3" hidden="1">{"FCB_ALL",#N/A,FALSE,"FCB"}</definedName>
    <definedName name="wrn.fcb2" localSheetId="2" hidden="1">{"FCB_ALL",#N/A,FALSE,"FCB"}</definedName>
    <definedName name="wrn.fcb2" localSheetId="4" hidden="1">{"FCB_ALL",#N/A,FALSE,"FCB"}</definedName>
    <definedName name="wrn.fcb2" localSheetId="16" hidden="1">{"FCB_ALL",#N/A,FALSE,"FCB"}</definedName>
    <definedName name="wrn.fcb2" localSheetId="5" hidden="1">{"FCB_ALL",#N/A,FALSE,"FCB"}</definedName>
    <definedName name="wrn.fcb2" localSheetId="17" hidden="1">{"FCB_ALL",#N/A,FALSE,"FCB"}</definedName>
    <definedName name="wrn.fcb2" localSheetId="6" hidden="1">{"FCB_ALL",#N/A,FALSE,"FCB"}</definedName>
    <definedName name="wrn.fcb2" localSheetId="10" hidden="1">{"FCB_ALL",#N/A,FALSE,"FCB"}</definedName>
    <definedName name="wrn.fcb2" localSheetId="18" hidden="1">{"FCB_ALL",#N/A,FALSE,"FCB"}</definedName>
    <definedName name="wrn.fcb2" localSheetId="1" hidden="1">{"FCB_ALL",#N/A,FALSE,"FCB"}</definedName>
    <definedName name="wrn.fcb2" hidden="1">{"FCB_ALL",#N/A,FALSE,"FCB"}</definedName>
    <definedName name="wrn.fcopy2" localSheetId="3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copy2" localSheetId="2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copy2" localSheetId="4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copy2" localSheetId="16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copy2" localSheetId="5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copy2" localSheetId="17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copy2" localSheetId="6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copy2" localSheetId="10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copy2" localSheetId="18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copy2" localSheetId="1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copy2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CST2H92._.ALL." localSheetId="3" hidden="1">{"FORECAST 2H92 ALL",#N/A,FALSE}</definedName>
    <definedName name="wrn.FCST2H92._.ALL." localSheetId="2" hidden="1">{"FORECAST 2H92 ALL",#N/A,FALSE}</definedName>
    <definedName name="wrn.FCST2H92._.ALL." localSheetId="4" hidden="1">{"FORECAST 2H92 ALL",#N/A,FALSE}</definedName>
    <definedName name="wrn.FCST2H92._.ALL." localSheetId="16" hidden="1">{"FORECAST 2H92 ALL",#N/A,FALSE}</definedName>
    <definedName name="wrn.FCST2H92._.ALL." localSheetId="5" hidden="1">{"FORECAST 2H92 ALL",#N/A,FALSE}</definedName>
    <definedName name="wrn.FCST2H92._.ALL." localSheetId="17" hidden="1">{"FORECAST 2H92 ALL",#N/A,FALSE}</definedName>
    <definedName name="wrn.FCST2H92._.ALL." localSheetId="6" hidden="1">{"FORECAST 2H92 ALL",#N/A,FALSE}</definedName>
    <definedName name="wrn.FCST2H92._.ALL." localSheetId="10" hidden="1">{"FORECAST 2H92 ALL",#N/A,FALSE}</definedName>
    <definedName name="wrn.FCST2H92._.ALL." localSheetId="18" hidden="1">{"FORECAST 2H92 ALL",#N/A,FALSE}</definedName>
    <definedName name="wrn.FCST2H92._.ALL." localSheetId="1" hidden="1">{"FORECAST 2H92 ALL",#N/A,FALSE}</definedName>
    <definedName name="wrn.FCST2H92._.ALL." hidden="1">{"FORECAST 2H92 ALL",#N/A,FALSE}</definedName>
    <definedName name="wrn.February." localSheetId="3" hidden="1">{"CONS FEB",#N/A,FALSE,"Cons Comparison";"CONS YTD FEB",#N/A,FALSE,"Cons Comparison";"SAS FEB",#N/A,FALSE,"Ocean Comparison";"SAS YTD FEB",#N/A,FALSE,"Ocean Comparison";"UV FEB",#N/A,FALSE,"UV Comparison";"UV YTD FEB",#N/A,FALSE,"UV Comparison";"CMS FEB",#N/A,FALSE,"CMS Comparison";"CMS YTD FEB",#N/A,FALSE,"CMS Comparison";"POLARIS FEB",#N/A,FALSE,"Polaris Comparison";"POLARIS YTD FEB",#N/A,FALSE,"Polaris Comparison";"CORP FEB",#N/A,FALSE,"Corp Comparison";"CORP YTD FEB",#N/A,FALSE,"Corp Comparison";"ELIM FEB",#N/A,FALSE,"Eliminating Comparison";"ELIM YTD FEB",#N/A,FALSE,"Eliminating Comparison"}</definedName>
    <definedName name="wrn.February." localSheetId="2" hidden="1">{"CONS FEB",#N/A,FALSE,"Cons Comparison";"CONS YTD FEB",#N/A,FALSE,"Cons Comparison";"SAS FEB",#N/A,FALSE,"Ocean Comparison";"SAS YTD FEB",#N/A,FALSE,"Ocean Comparison";"UV FEB",#N/A,FALSE,"UV Comparison";"UV YTD FEB",#N/A,FALSE,"UV Comparison";"CMS FEB",#N/A,FALSE,"CMS Comparison";"CMS YTD FEB",#N/A,FALSE,"CMS Comparison";"POLARIS FEB",#N/A,FALSE,"Polaris Comparison";"POLARIS YTD FEB",#N/A,FALSE,"Polaris Comparison";"CORP FEB",#N/A,FALSE,"Corp Comparison";"CORP YTD FEB",#N/A,FALSE,"Corp Comparison";"ELIM FEB",#N/A,FALSE,"Eliminating Comparison";"ELIM YTD FEB",#N/A,FALSE,"Eliminating Comparison"}</definedName>
    <definedName name="wrn.February." localSheetId="4" hidden="1">{"CONS FEB",#N/A,FALSE,"Cons Comparison";"CONS YTD FEB",#N/A,FALSE,"Cons Comparison";"SAS FEB",#N/A,FALSE,"Ocean Comparison";"SAS YTD FEB",#N/A,FALSE,"Ocean Comparison";"UV FEB",#N/A,FALSE,"UV Comparison";"UV YTD FEB",#N/A,FALSE,"UV Comparison";"CMS FEB",#N/A,FALSE,"CMS Comparison";"CMS YTD FEB",#N/A,FALSE,"CMS Comparison";"POLARIS FEB",#N/A,FALSE,"Polaris Comparison";"POLARIS YTD FEB",#N/A,FALSE,"Polaris Comparison";"CORP FEB",#N/A,FALSE,"Corp Comparison";"CORP YTD FEB",#N/A,FALSE,"Corp Comparison";"ELIM FEB",#N/A,FALSE,"Eliminating Comparison";"ELIM YTD FEB",#N/A,FALSE,"Eliminating Comparison"}</definedName>
    <definedName name="wrn.February." localSheetId="16" hidden="1">{"CONS FEB",#N/A,FALSE,"Cons Comparison";"CONS YTD FEB",#N/A,FALSE,"Cons Comparison";"SAS FEB",#N/A,FALSE,"Ocean Comparison";"SAS YTD FEB",#N/A,FALSE,"Ocean Comparison";"UV FEB",#N/A,FALSE,"UV Comparison";"UV YTD FEB",#N/A,FALSE,"UV Comparison";"CMS FEB",#N/A,FALSE,"CMS Comparison";"CMS YTD FEB",#N/A,FALSE,"CMS Comparison";"POLARIS FEB",#N/A,FALSE,"Polaris Comparison";"POLARIS YTD FEB",#N/A,FALSE,"Polaris Comparison";"CORP FEB",#N/A,FALSE,"Corp Comparison";"CORP YTD FEB",#N/A,FALSE,"Corp Comparison";"ELIM FEB",#N/A,FALSE,"Eliminating Comparison";"ELIM YTD FEB",#N/A,FALSE,"Eliminating Comparison"}</definedName>
    <definedName name="wrn.February." localSheetId="5" hidden="1">{"CONS FEB",#N/A,FALSE,"Cons Comparison";"CONS YTD FEB",#N/A,FALSE,"Cons Comparison";"SAS FEB",#N/A,FALSE,"Ocean Comparison";"SAS YTD FEB",#N/A,FALSE,"Ocean Comparison";"UV FEB",#N/A,FALSE,"UV Comparison";"UV YTD FEB",#N/A,FALSE,"UV Comparison";"CMS FEB",#N/A,FALSE,"CMS Comparison";"CMS YTD FEB",#N/A,FALSE,"CMS Comparison";"POLARIS FEB",#N/A,FALSE,"Polaris Comparison";"POLARIS YTD FEB",#N/A,FALSE,"Polaris Comparison";"CORP FEB",#N/A,FALSE,"Corp Comparison";"CORP YTD FEB",#N/A,FALSE,"Corp Comparison";"ELIM FEB",#N/A,FALSE,"Eliminating Comparison";"ELIM YTD FEB",#N/A,FALSE,"Eliminating Comparison"}</definedName>
    <definedName name="wrn.February." localSheetId="17" hidden="1">{"CONS FEB",#N/A,FALSE,"Cons Comparison";"CONS YTD FEB",#N/A,FALSE,"Cons Comparison";"SAS FEB",#N/A,FALSE,"Ocean Comparison";"SAS YTD FEB",#N/A,FALSE,"Ocean Comparison";"UV FEB",#N/A,FALSE,"UV Comparison";"UV YTD FEB",#N/A,FALSE,"UV Comparison";"CMS FEB",#N/A,FALSE,"CMS Comparison";"CMS YTD FEB",#N/A,FALSE,"CMS Comparison";"POLARIS FEB",#N/A,FALSE,"Polaris Comparison";"POLARIS YTD FEB",#N/A,FALSE,"Polaris Comparison";"CORP FEB",#N/A,FALSE,"Corp Comparison";"CORP YTD FEB",#N/A,FALSE,"Corp Comparison";"ELIM FEB",#N/A,FALSE,"Eliminating Comparison";"ELIM YTD FEB",#N/A,FALSE,"Eliminating Comparison"}</definedName>
    <definedName name="wrn.February." localSheetId="6" hidden="1">{"CONS FEB",#N/A,FALSE,"Cons Comparison";"CONS YTD FEB",#N/A,FALSE,"Cons Comparison";"SAS FEB",#N/A,FALSE,"Ocean Comparison";"SAS YTD FEB",#N/A,FALSE,"Ocean Comparison";"UV FEB",#N/A,FALSE,"UV Comparison";"UV YTD FEB",#N/A,FALSE,"UV Comparison";"CMS FEB",#N/A,FALSE,"CMS Comparison";"CMS YTD FEB",#N/A,FALSE,"CMS Comparison";"POLARIS FEB",#N/A,FALSE,"Polaris Comparison";"POLARIS YTD FEB",#N/A,FALSE,"Polaris Comparison";"CORP FEB",#N/A,FALSE,"Corp Comparison";"CORP YTD FEB",#N/A,FALSE,"Corp Comparison";"ELIM FEB",#N/A,FALSE,"Eliminating Comparison";"ELIM YTD FEB",#N/A,FALSE,"Eliminating Comparison"}</definedName>
    <definedName name="wrn.February." localSheetId="10" hidden="1">{"CONS FEB",#N/A,FALSE,"Cons Comparison";"CONS YTD FEB",#N/A,FALSE,"Cons Comparison";"SAS FEB",#N/A,FALSE,"Ocean Comparison";"SAS YTD FEB",#N/A,FALSE,"Ocean Comparison";"UV FEB",#N/A,FALSE,"UV Comparison";"UV YTD FEB",#N/A,FALSE,"UV Comparison";"CMS FEB",#N/A,FALSE,"CMS Comparison";"CMS YTD FEB",#N/A,FALSE,"CMS Comparison";"POLARIS FEB",#N/A,FALSE,"Polaris Comparison";"POLARIS YTD FEB",#N/A,FALSE,"Polaris Comparison";"CORP FEB",#N/A,FALSE,"Corp Comparison";"CORP YTD FEB",#N/A,FALSE,"Corp Comparison";"ELIM FEB",#N/A,FALSE,"Eliminating Comparison";"ELIM YTD FEB",#N/A,FALSE,"Eliminating Comparison"}</definedName>
    <definedName name="wrn.February." localSheetId="18" hidden="1">{"CONS FEB",#N/A,FALSE,"Cons Comparison";"CONS YTD FEB",#N/A,FALSE,"Cons Comparison";"SAS FEB",#N/A,FALSE,"Ocean Comparison";"SAS YTD FEB",#N/A,FALSE,"Ocean Comparison";"UV FEB",#N/A,FALSE,"UV Comparison";"UV YTD FEB",#N/A,FALSE,"UV Comparison";"CMS FEB",#N/A,FALSE,"CMS Comparison";"CMS YTD FEB",#N/A,FALSE,"CMS Comparison";"POLARIS FEB",#N/A,FALSE,"Polaris Comparison";"POLARIS YTD FEB",#N/A,FALSE,"Polaris Comparison";"CORP FEB",#N/A,FALSE,"Corp Comparison";"CORP YTD FEB",#N/A,FALSE,"Corp Comparison";"ELIM FEB",#N/A,FALSE,"Eliminating Comparison";"ELIM YTD FEB",#N/A,FALSE,"Eliminating Comparison"}</definedName>
    <definedName name="wrn.February." localSheetId="1" hidden="1">{"CONS FEB",#N/A,FALSE,"Cons Comparison";"CONS YTD FEB",#N/A,FALSE,"Cons Comparison";"SAS FEB",#N/A,FALSE,"Ocean Comparison";"SAS YTD FEB",#N/A,FALSE,"Ocean Comparison";"UV FEB",#N/A,FALSE,"UV Comparison";"UV YTD FEB",#N/A,FALSE,"UV Comparison";"CMS FEB",#N/A,FALSE,"CMS Comparison";"CMS YTD FEB",#N/A,FALSE,"CMS Comparison";"POLARIS FEB",#N/A,FALSE,"Polaris Comparison";"POLARIS YTD FEB",#N/A,FALSE,"Polaris Comparison";"CORP FEB",#N/A,FALSE,"Corp Comparison";"CORP YTD FEB",#N/A,FALSE,"Corp Comparison";"ELIM FEB",#N/A,FALSE,"Eliminating Comparison";"ELIM YTD FEB",#N/A,FALSE,"Eliminating Comparison"}</definedName>
    <definedName name="wrn.February." hidden="1">{"CONS FEB",#N/A,FALSE,"Cons Comparison";"CONS YTD FEB",#N/A,FALSE,"Cons Comparison";"SAS FEB",#N/A,FALSE,"Ocean Comparison";"SAS YTD FEB",#N/A,FALSE,"Ocean Comparison";"UV FEB",#N/A,FALSE,"UV Comparison";"UV YTD FEB",#N/A,FALSE,"UV Comparison";"CMS FEB",#N/A,FALSE,"CMS Comparison";"CMS YTD FEB",#N/A,FALSE,"CMS Comparison";"POLARIS FEB",#N/A,FALSE,"Polaris Comparison";"POLARIS YTD FEB",#N/A,FALSE,"Polaris Comparison";"CORP FEB",#N/A,FALSE,"Corp Comparison";"CORP YTD FEB",#N/A,FALSE,"Corp Comparison";"ELIM FEB",#N/A,FALSE,"Eliminating Comparison";"ELIM YTD FEB",#N/A,FALSE,"Eliminating Comparison"}</definedName>
    <definedName name="wrn.Fees." localSheetId="3" hidden="1">{"base",#N/A,TRUE,"Nav_Base";"stg",#N/A,TRUE,"Nav_stg£";"mgtfees",#N/A,TRUE,"Mgt_Fees";"mgp1",#N/A,TRUE,"MgFee_PA";"mgp2",#N/A,TRUE,"MgFee_PA";"admin",#N/A,TRUE,"Admin_Fee";"custody",#N/A,TRUE,"Cust_Fee";#N/A,#N/A,TRUE,"GEM";"gem",#N/A,TRUE,"GEM"}</definedName>
    <definedName name="wrn.Fees." localSheetId="2" hidden="1">{"base",#N/A,TRUE,"Nav_Base";"stg",#N/A,TRUE,"Nav_stg£";"mgtfees",#N/A,TRUE,"Mgt_Fees";"mgp1",#N/A,TRUE,"MgFee_PA";"mgp2",#N/A,TRUE,"MgFee_PA";"admin",#N/A,TRUE,"Admin_Fee";"custody",#N/A,TRUE,"Cust_Fee";#N/A,#N/A,TRUE,"GEM";"gem",#N/A,TRUE,"GEM"}</definedName>
    <definedName name="wrn.Fees." localSheetId="4" hidden="1">{"base",#N/A,TRUE,"Nav_Base";"stg",#N/A,TRUE,"Nav_stg£";"mgtfees",#N/A,TRUE,"Mgt_Fees";"mgp1",#N/A,TRUE,"MgFee_PA";"mgp2",#N/A,TRUE,"MgFee_PA";"admin",#N/A,TRUE,"Admin_Fee";"custody",#N/A,TRUE,"Cust_Fee";#N/A,#N/A,TRUE,"GEM";"gem",#N/A,TRUE,"GEM"}</definedName>
    <definedName name="wrn.Fees." localSheetId="16" hidden="1">{"base",#N/A,TRUE,"Nav_Base";"stg",#N/A,TRUE,"Nav_stg£";"mgtfees",#N/A,TRUE,"Mgt_Fees";"mgp1",#N/A,TRUE,"MgFee_PA";"mgp2",#N/A,TRUE,"MgFee_PA";"admin",#N/A,TRUE,"Admin_Fee";"custody",#N/A,TRUE,"Cust_Fee";#N/A,#N/A,TRUE,"GEM";"gem",#N/A,TRUE,"GEM"}</definedName>
    <definedName name="wrn.Fees." localSheetId="5" hidden="1">{"base",#N/A,TRUE,"Nav_Base";"stg",#N/A,TRUE,"Nav_stg£";"mgtfees",#N/A,TRUE,"Mgt_Fees";"mgp1",#N/A,TRUE,"MgFee_PA";"mgp2",#N/A,TRUE,"MgFee_PA";"admin",#N/A,TRUE,"Admin_Fee";"custody",#N/A,TRUE,"Cust_Fee";#N/A,#N/A,TRUE,"GEM";"gem",#N/A,TRUE,"GEM"}</definedName>
    <definedName name="wrn.Fees." localSheetId="17" hidden="1">{"base",#N/A,TRUE,"Nav_Base";"stg",#N/A,TRUE,"Nav_stg£";"mgtfees",#N/A,TRUE,"Mgt_Fees";"mgp1",#N/A,TRUE,"MgFee_PA";"mgp2",#N/A,TRUE,"MgFee_PA";"admin",#N/A,TRUE,"Admin_Fee";"custody",#N/A,TRUE,"Cust_Fee";#N/A,#N/A,TRUE,"GEM";"gem",#N/A,TRUE,"GEM"}</definedName>
    <definedName name="wrn.Fees." localSheetId="6" hidden="1">{"base",#N/A,TRUE,"Nav_Base";"stg",#N/A,TRUE,"Nav_stg£";"mgtfees",#N/A,TRUE,"Mgt_Fees";"mgp1",#N/A,TRUE,"MgFee_PA";"mgp2",#N/A,TRUE,"MgFee_PA";"admin",#N/A,TRUE,"Admin_Fee";"custody",#N/A,TRUE,"Cust_Fee";#N/A,#N/A,TRUE,"GEM";"gem",#N/A,TRUE,"GEM"}</definedName>
    <definedName name="wrn.Fees." localSheetId="10" hidden="1">{"base",#N/A,TRUE,"Nav_Base";"stg",#N/A,TRUE,"Nav_stg£";"mgtfees",#N/A,TRUE,"Mgt_Fees";"mgp1",#N/A,TRUE,"MgFee_PA";"mgp2",#N/A,TRUE,"MgFee_PA";"admin",#N/A,TRUE,"Admin_Fee";"custody",#N/A,TRUE,"Cust_Fee";#N/A,#N/A,TRUE,"GEM";"gem",#N/A,TRUE,"GEM"}</definedName>
    <definedName name="wrn.Fees." localSheetId="18" hidden="1">{"base",#N/A,TRUE,"Nav_Base";"stg",#N/A,TRUE,"Nav_stg£";"mgtfees",#N/A,TRUE,"Mgt_Fees";"mgp1",#N/A,TRUE,"MgFee_PA";"mgp2",#N/A,TRUE,"MgFee_PA";"admin",#N/A,TRUE,"Admin_Fee";"custody",#N/A,TRUE,"Cust_Fee";#N/A,#N/A,TRUE,"GEM";"gem",#N/A,TRUE,"GEM"}</definedName>
    <definedName name="wrn.Fees." localSheetId="1" hidden="1">{"base",#N/A,TRUE,"Nav_Base";"stg",#N/A,TRUE,"Nav_stg£";"mgtfees",#N/A,TRUE,"Mgt_Fees";"mgp1",#N/A,TRUE,"MgFee_PA";"mgp2",#N/A,TRUE,"MgFee_PA";"admin",#N/A,TRUE,"Admin_Fee";"custody",#N/A,TRUE,"Cust_Fee";#N/A,#N/A,TRUE,"GEM";"gem",#N/A,TRUE,"GEM"}</definedName>
    <definedName name="wrn.Fees." hidden="1">{"base",#N/A,TRUE,"Nav_Base";"stg",#N/A,TRUE,"Nav_stg£";"mgtfees",#N/A,TRUE,"Mgt_Fees";"mgp1",#N/A,TRUE,"MgFee_PA";"mgp2",#N/A,TRUE,"MgFee_PA";"admin",#N/A,TRUE,"Admin_Fee";"custody",#N/A,TRUE,"Cust_Fee";#N/A,#N/A,TRUE,"GEM";"gem",#N/A,TRUE,"GEM"}</definedName>
    <definedName name="wrn.Fees_report." localSheetId="3" hidden="1">{#N/A,#N/A,FALSE,"Sbapvcom_Fees"}</definedName>
    <definedName name="wrn.Fees_report." localSheetId="2" hidden="1">{#N/A,#N/A,FALSE,"Sbapvcom_Fees"}</definedName>
    <definedName name="wrn.Fees_report." localSheetId="4" hidden="1">{#N/A,#N/A,FALSE,"Sbapvcom_Fees"}</definedName>
    <definedName name="wrn.Fees_report." localSheetId="16" hidden="1">{#N/A,#N/A,FALSE,"Sbapvcom_Fees"}</definedName>
    <definedName name="wrn.Fees_report." localSheetId="5" hidden="1">{#N/A,#N/A,FALSE,"Sbapvcom_Fees"}</definedName>
    <definedName name="wrn.Fees_report." localSheetId="17" hidden="1">{#N/A,#N/A,FALSE,"Sbapvcom_Fees"}</definedName>
    <definedName name="wrn.Fees_report." localSheetId="6" hidden="1">{#N/A,#N/A,FALSE,"Sbapvcom_Fees"}</definedName>
    <definedName name="wrn.Fees_report." localSheetId="10" hidden="1">{#N/A,#N/A,FALSE,"Sbapvcom_Fees"}</definedName>
    <definedName name="wrn.Fees_report." localSheetId="18" hidden="1">{#N/A,#N/A,FALSE,"Sbapvcom_Fees"}</definedName>
    <definedName name="wrn.Fees_report." localSheetId="1" hidden="1">{#N/A,#N/A,FALSE,"Sbapvcom_Fees"}</definedName>
    <definedName name="wrn.Fees_report." hidden="1">{#N/A,#N/A,FALSE,"Sbapvcom_Fees"}</definedName>
    <definedName name="wrn.Ferro." localSheetId="3" hidden="1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erro." localSheetId="2" hidden="1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erro." localSheetId="4" hidden="1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erro." localSheetId="16" hidden="1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erro." localSheetId="5" hidden="1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erro." localSheetId="17" hidden="1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erro." localSheetId="6" hidden="1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erro." localSheetId="10" hidden="1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erro." localSheetId="18" hidden="1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erro." localSheetId="1" hidden="1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erro." hidden="1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ilecopy." localSheetId="3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2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4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16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5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17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6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10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18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1." localSheetId="3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1." localSheetId="2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1." localSheetId="4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1." localSheetId="16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1." localSheetId="5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1." localSheetId="17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1." localSheetId="6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1." localSheetId="10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1." localSheetId="18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1." localSheetId="1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1.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2." localSheetId="3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2." localSheetId="2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2." localSheetId="4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2." localSheetId="16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2." localSheetId="5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2." localSheetId="17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2." localSheetId="6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2." localSheetId="10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2." localSheetId="18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2." localSheetId="1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2.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ter." localSheetId="3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2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4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16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5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17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6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10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18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1" hidden="1">{#N/A,#N/A,FALSE,"Assump2";#N/A,#N/A,FALSE,"Income2";#N/A,#N/A,FALSE,"Balance2";#N/A,#N/A,FALSE,"DCF Filter";#N/A,#N/A,FALSE,"Trans Assump2";#N/A,#N/A,FALSE,"Combined Income2";#N/A,#N/A,FALSE,"Combined Balance2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lter._1" localSheetId="3" hidden="1">{#N/A,#N/A,FALSE,"Assump2";#N/A,#N/A,FALSE,"Income2";#N/A,#N/A,FALSE,"Balance2";#N/A,#N/A,FALSE,"DCF Filter";#N/A,#N/A,FALSE,"Trans Assump2";#N/A,#N/A,FALSE,"Combined Income2";#N/A,#N/A,FALSE,"Combined Balance2"}</definedName>
    <definedName name="wrn.Filter._1" localSheetId="2" hidden="1">{#N/A,#N/A,FALSE,"Assump2";#N/A,#N/A,FALSE,"Income2";#N/A,#N/A,FALSE,"Balance2";#N/A,#N/A,FALSE,"DCF Filter";#N/A,#N/A,FALSE,"Trans Assump2";#N/A,#N/A,FALSE,"Combined Income2";#N/A,#N/A,FALSE,"Combined Balance2"}</definedName>
    <definedName name="wrn.Filter._1" localSheetId="4" hidden="1">{#N/A,#N/A,FALSE,"Assump2";#N/A,#N/A,FALSE,"Income2";#N/A,#N/A,FALSE,"Balance2";#N/A,#N/A,FALSE,"DCF Filter";#N/A,#N/A,FALSE,"Trans Assump2";#N/A,#N/A,FALSE,"Combined Income2";#N/A,#N/A,FALSE,"Combined Balance2"}</definedName>
    <definedName name="wrn.Filter._1" localSheetId="16" hidden="1">{#N/A,#N/A,FALSE,"Assump2";#N/A,#N/A,FALSE,"Income2";#N/A,#N/A,FALSE,"Balance2";#N/A,#N/A,FALSE,"DCF Filter";#N/A,#N/A,FALSE,"Trans Assump2";#N/A,#N/A,FALSE,"Combined Income2";#N/A,#N/A,FALSE,"Combined Balance2"}</definedName>
    <definedName name="wrn.Filter._1" localSheetId="5" hidden="1">{#N/A,#N/A,FALSE,"Assump2";#N/A,#N/A,FALSE,"Income2";#N/A,#N/A,FALSE,"Balance2";#N/A,#N/A,FALSE,"DCF Filter";#N/A,#N/A,FALSE,"Trans Assump2";#N/A,#N/A,FALSE,"Combined Income2";#N/A,#N/A,FALSE,"Combined Balance2"}</definedName>
    <definedName name="wrn.Filter._1" localSheetId="17" hidden="1">{#N/A,#N/A,FALSE,"Assump2";#N/A,#N/A,FALSE,"Income2";#N/A,#N/A,FALSE,"Balance2";#N/A,#N/A,FALSE,"DCF Filter";#N/A,#N/A,FALSE,"Trans Assump2";#N/A,#N/A,FALSE,"Combined Income2";#N/A,#N/A,FALSE,"Combined Balance2"}</definedName>
    <definedName name="wrn.Filter._1" localSheetId="6" hidden="1">{#N/A,#N/A,FALSE,"Assump2";#N/A,#N/A,FALSE,"Income2";#N/A,#N/A,FALSE,"Balance2";#N/A,#N/A,FALSE,"DCF Filter";#N/A,#N/A,FALSE,"Trans Assump2";#N/A,#N/A,FALSE,"Combined Income2";#N/A,#N/A,FALSE,"Combined Balance2"}</definedName>
    <definedName name="wrn.Filter._1" localSheetId="10" hidden="1">{#N/A,#N/A,FALSE,"Assump2";#N/A,#N/A,FALSE,"Income2";#N/A,#N/A,FALSE,"Balance2";#N/A,#N/A,FALSE,"DCF Filter";#N/A,#N/A,FALSE,"Trans Assump2";#N/A,#N/A,FALSE,"Combined Income2";#N/A,#N/A,FALSE,"Combined Balance2"}</definedName>
    <definedName name="wrn.Filter._1" localSheetId="18" hidden="1">{#N/A,#N/A,FALSE,"Assump2";#N/A,#N/A,FALSE,"Income2";#N/A,#N/A,FALSE,"Balance2";#N/A,#N/A,FALSE,"DCF Filter";#N/A,#N/A,FALSE,"Trans Assump2";#N/A,#N/A,FALSE,"Combined Income2";#N/A,#N/A,FALSE,"Combined Balance2"}</definedName>
    <definedName name="wrn.Filter._1" localSheetId="1" hidden="1">{#N/A,#N/A,FALSE,"Assump2";#N/A,#N/A,FALSE,"Income2";#N/A,#N/A,FALSE,"Balance2";#N/A,#N/A,FALSE,"DCF Filter";#N/A,#N/A,FALSE,"Trans Assump2";#N/A,#N/A,FALSE,"Combined Income2";#N/A,#N/A,FALSE,"Combined Balance2"}</definedName>
    <definedName name="wrn.Filter._1" hidden="1">{#N/A,#N/A,FALSE,"Assump2";#N/A,#N/A,FALSE,"Income2";#N/A,#N/A,FALSE,"Balance2";#N/A,#N/A,FALSE,"DCF Filter";#N/A,#N/A,FALSE,"Trans Assump2";#N/A,#N/A,FALSE,"Combined Income2";#N/A,#N/A,FALSE,"Combined Balance2"}</definedName>
    <definedName name="wrn.Filter._1_1" localSheetId="3" hidden="1">{#N/A,#N/A,FALSE,"Assump2";#N/A,#N/A,FALSE,"Income2";#N/A,#N/A,FALSE,"Balance2";#N/A,#N/A,FALSE,"DCF Filter";#N/A,#N/A,FALSE,"Trans Assump2";#N/A,#N/A,FALSE,"Combined Income2";#N/A,#N/A,FALSE,"Combined Balance2"}</definedName>
    <definedName name="wrn.Filter._1_1" localSheetId="2" hidden="1">{#N/A,#N/A,FALSE,"Assump2";#N/A,#N/A,FALSE,"Income2";#N/A,#N/A,FALSE,"Balance2";#N/A,#N/A,FALSE,"DCF Filter";#N/A,#N/A,FALSE,"Trans Assump2";#N/A,#N/A,FALSE,"Combined Income2";#N/A,#N/A,FALSE,"Combined Balance2"}</definedName>
    <definedName name="wrn.Filter._1_1" localSheetId="4" hidden="1">{#N/A,#N/A,FALSE,"Assump2";#N/A,#N/A,FALSE,"Income2";#N/A,#N/A,FALSE,"Balance2";#N/A,#N/A,FALSE,"DCF Filter";#N/A,#N/A,FALSE,"Trans Assump2";#N/A,#N/A,FALSE,"Combined Income2";#N/A,#N/A,FALSE,"Combined Balance2"}</definedName>
    <definedName name="wrn.Filter._1_1" localSheetId="16" hidden="1">{#N/A,#N/A,FALSE,"Assump2";#N/A,#N/A,FALSE,"Income2";#N/A,#N/A,FALSE,"Balance2";#N/A,#N/A,FALSE,"DCF Filter";#N/A,#N/A,FALSE,"Trans Assump2";#N/A,#N/A,FALSE,"Combined Income2";#N/A,#N/A,FALSE,"Combined Balance2"}</definedName>
    <definedName name="wrn.Filter._1_1" localSheetId="5" hidden="1">{#N/A,#N/A,FALSE,"Assump2";#N/A,#N/A,FALSE,"Income2";#N/A,#N/A,FALSE,"Balance2";#N/A,#N/A,FALSE,"DCF Filter";#N/A,#N/A,FALSE,"Trans Assump2";#N/A,#N/A,FALSE,"Combined Income2";#N/A,#N/A,FALSE,"Combined Balance2"}</definedName>
    <definedName name="wrn.Filter._1_1" localSheetId="17" hidden="1">{#N/A,#N/A,FALSE,"Assump2";#N/A,#N/A,FALSE,"Income2";#N/A,#N/A,FALSE,"Balance2";#N/A,#N/A,FALSE,"DCF Filter";#N/A,#N/A,FALSE,"Trans Assump2";#N/A,#N/A,FALSE,"Combined Income2";#N/A,#N/A,FALSE,"Combined Balance2"}</definedName>
    <definedName name="wrn.Filter._1_1" localSheetId="6" hidden="1">{#N/A,#N/A,FALSE,"Assump2";#N/A,#N/A,FALSE,"Income2";#N/A,#N/A,FALSE,"Balance2";#N/A,#N/A,FALSE,"DCF Filter";#N/A,#N/A,FALSE,"Trans Assump2";#N/A,#N/A,FALSE,"Combined Income2";#N/A,#N/A,FALSE,"Combined Balance2"}</definedName>
    <definedName name="wrn.Filter._1_1" localSheetId="10" hidden="1">{#N/A,#N/A,FALSE,"Assump2";#N/A,#N/A,FALSE,"Income2";#N/A,#N/A,FALSE,"Balance2";#N/A,#N/A,FALSE,"DCF Filter";#N/A,#N/A,FALSE,"Trans Assump2";#N/A,#N/A,FALSE,"Combined Income2";#N/A,#N/A,FALSE,"Combined Balance2"}</definedName>
    <definedName name="wrn.Filter._1_1" localSheetId="18" hidden="1">{#N/A,#N/A,FALSE,"Assump2";#N/A,#N/A,FALSE,"Income2";#N/A,#N/A,FALSE,"Balance2";#N/A,#N/A,FALSE,"DCF Filter";#N/A,#N/A,FALSE,"Trans Assump2";#N/A,#N/A,FALSE,"Combined Income2";#N/A,#N/A,FALSE,"Combined Balance2"}</definedName>
    <definedName name="wrn.Filter._1_1" localSheetId="1" hidden="1">{#N/A,#N/A,FALSE,"Assump2";#N/A,#N/A,FALSE,"Income2";#N/A,#N/A,FALSE,"Balance2";#N/A,#N/A,FALSE,"DCF Filter";#N/A,#N/A,FALSE,"Trans Assump2";#N/A,#N/A,FALSE,"Combined Income2";#N/A,#N/A,FALSE,"Combined Balance2"}</definedName>
    <definedName name="wrn.Filter._1_1" hidden="1">{#N/A,#N/A,FALSE,"Assump2";#N/A,#N/A,FALSE,"Income2";#N/A,#N/A,FALSE,"Balance2";#N/A,#N/A,FALSE,"DCF Filter";#N/A,#N/A,FALSE,"Trans Assump2";#N/A,#N/A,FALSE,"Combined Income2";#N/A,#N/A,FALSE,"Combined Balance2"}</definedName>
    <definedName name="wrn.Filter._1_2" localSheetId="3" hidden="1">{#N/A,#N/A,FALSE,"Assump2";#N/A,#N/A,FALSE,"Income2";#N/A,#N/A,FALSE,"Balance2";#N/A,#N/A,FALSE,"DCF Filter";#N/A,#N/A,FALSE,"Trans Assump2";#N/A,#N/A,FALSE,"Combined Income2";#N/A,#N/A,FALSE,"Combined Balance2"}</definedName>
    <definedName name="wrn.Filter._1_2" localSheetId="2" hidden="1">{#N/A,#N/A,FALSE,"Assump2";#N/A,#N/A,FALSE,"Income2";#N/A,#N/A,FALSE,"Balance2";#N/A,#N/A,FALSE,"DCF Filter";#N/A,#N/A,FALSE,"Trans Assump2";#N/A,#N/A,FALSE,"Combined Income2";#N/A,#N/A,FALSE,"Combined Balance2"}</definedName>
    <definedName name="wrn.Filter._1_2" localSheetId="4" hidden="1">{#N/A,#N/A,FALSE,"Assump2";#N/A,#N/A,FALSE,"Income2";#N/A,#N/A,FALSE,"Balance2";#N/A,#N/A,FALSE,"DCF Filter";#N/A,#N/A,FALSE,"Trans Assump2";#N/A,#N/A,FALSE,"Combined Income2";#N/A,#N/A,FALSE,"Combined Balance2"}</definedName>
    <definedName name="wrn.Filter._1_2" localSheetId="16" hidden="1">{#N/A,#N/A,FALSE,"Assump2";#N/A,#N/A,FALSE,"Income2";#N/A,#N/A,FALSE,"Balance2";#N/A,#N/A,FALSE,"DCF Filter";#N/A,#N/A,FALSE,"Trans Assump2";#N/A,#N/A,FALSE,"Combined Income2";#N/A,#N/A,FALSE,"Combined Balance2"}</definedName>
    <definedName name="wrn.Filter._1_2" localSheetId="5" hidden="1">{#N/A,#N/A,FALSE,"Assump2";#N/A,#N/A,FALSE,"Income2";#N/A,#N/A,FALSE,"Balance2";#N/A,#N/A,FALSE,"DCF Filter";#N/A,#N/A,FALSE,"Trans Assump2";#N/A,#N/A,FALSE,"Combined Income2";#N/A,#N/A,FALSE,"Combined Balance2"}</definedName>
    <definedName name="wrn.Filter._1_2" localSheetId="17" hidden="1">{#N/A,#N/A,FALSE,"Assump2";#N/A,#N/A,FALSE,"Income2";#N/A,#N/A,FALSE,"Balance2";#N/A,#N/A,FALSE,"DCF Filter";#N/A,#N/A,FALSE,"Trans Assump2";#N/A,#N/A,FALSE,"Combined Income2";#N/A,#N/A,FALSE,"Combined Balance2"}</definedName>
    <definedName name="wrn.Filter._1_2" localSheetId="6" hidden="1">{#N/A,#N/A,FALSE,"Assump2";#N/A,#N/A,FALSE,"Income2";#N/A,#N/A,FALSE,"Balance2";#N/A,#N/A,FALSE,"DCF Filter";#N/A,#N/A,FALSE,"Trans Assump2";#N/A,#N/A,FALSE,"Combined Income2";#N/A,#N/A,FALSE,"Combined Balance2"}</definedName>
    <definedName name="wrn.Filter._1_2" localSheetId="10" hidden="1">{#N/A,#N/A,FALSE,"Assump2";#N/A,#N/A,FALSE,"Income2";#N/A,#N/A,FALSE,"Balance2";#N/A,#N/A,FALSE,"DCF Filter";#N/A,#N/A,FALSE,"Trans Assump2";#N/A,#N/A,FALSE,"Combined Income2";#N/A,#N/A,FALSE,"Combined Balance2"}</definedName>
    <definedName name="wrn.Filter._1_2" localSheetId="18" hidden="1">{#N/A,#N/A,FALSE,"Assump2";#N/A,#N/A,FALSE,"Income2";#N/A,#N/A,FALSE,"Balance2";#N/A,#N/A,FALSE,"DCF Filter";#N/A,#N/A,FALSE,"Trans Assump2";#N/A,#N/A,FALSE,"Combined Income2";#N/A,#N/A,FALSE,"Combined Balance2"}</definedName>
    <definedName name="wrn.Filter._1_2" localSheetId="1" hidden="1">{#N/A,#N/A,FALSE,"Assump2";#N/A,#N/A,FALSE,"Income2";#N/A,#N/A,FALSE,"Balance2";#N/A,#N/A,FALSE,"DCF Filter";#N/A,#N/A,FALSE,"Trans Assump2";#N/A,#N/A,FALSE,"Combined Income2";#N/A,#N/A,FALSE,"Combined Balance2"}</definedName>
    <definedName name="wrn.Filter._1_2" hidden="1">{#N/A,#N/A,FALSE,"Assump2";#N/A,#N/A,FALSE,"Income2";#N/A,#N/A,FALSE,"Balance2";#N/A,#N/A,FALSE,"DCF Filter";#N/A,#N/A,FALSE,"Trans Assump2";#N/A,#N/A,FALSE,"Combined Income2";#N/A,#N/A,FALSE,"Combined Balance2"}</definedName>
    <definedName name="wrn.Filter._1_3" localSheetId="3" hidden="1">{#N/A,#N/A,FALSE,"Assump2";#N/A,#N/A,FALSE,"Income2";#N/A,#N/A,FALSE,"Balance2";#N/A,#N/A,FALSE,"DCF Filter";#N/A,#N/A,FALSE,"Trans Assump2";#N/A,#N/A,FALSE,"Combined Income2";#N/A,#N/A,FALSE,"Combined Balance2"}</definedName>
    <definedName name="wrn.Filter._1_3" localSheetId="2" hidden="1">{#N/A,#N/A,FALSE,"Assump2";#N/A,#N/A,FALSE,"Income2";#N/A,#N/A,FALSE,"Balance2";#N/A,#N/A,FALSE,"DCF Filter";#N/A,#N/A,FALSE,"Trans Assump2";#N/A,#N/A,FALSE,"Combined Income2";#N/A,#N/A,FALSE,"Combined Balance2"}</definedName>
    <definedName name="wrn.Filter._1_3" localSheetId="4" hidden="1">{#N/A,#N/A,FALSE,"Assump2";#N/A,#N/A,FALSE,"Income2";#N/A,#N/A,FALSE,"Balance2";#N/A,#N/A,FALSE,"DCF Filter";#N/A,#N/A,FALSE,"Trans Assump2";#N/A,#N/A,FALSE,"Combined Income2";#N/A,#N/A,FALSE,"Combined Balance2"}</definedName>
    <definedName name="wrn.Filter._1_3" localSheetId="16" hidden="1">{#N/A,#N/A,FALSE,"Assump2";#N/A,#N/A,FALSE,"Income2";#N/A,#N/A,FALSE,"Balance2";#N/A,#N/A,FALSE,"DCF Filter";#N/A,#N/A,FALSE,"Trans Assump2";#N/A,#N/A,FALSE,"Combined Income2";#N/A,#N/A,FALSE,"Combined Balance2"}</definedName>
    <definedName name="wrn.Filter._1_3" localSheetId="5" hidden="1">{#N/A,#N/A,FALSE,"Assump2";#N/A,#N/A,FALSE,"Income2";#N/A,#N/A,FALSE,"Balance2";#N/A,#N/A,FALSE,"DCF Filter";#N/A,#N/A,FALSE,"Trans Assump2";#N/A,#N/A,FALSE,"Combined Income2";#N/A,#N/A,FALSE,"Combined Balance2"}</definedName>
    <definedName name="wrn.Filter._1_3" localSheetId="17" hidden="1">{#N/A,#N/A,FALSE,"Assump2";#N/A,#N/A,FALSE,"Income2";#N/A,#N/A,FALSE,"Balance2";#N/A,#N/A,FALSE,"DCF Filter";#N/A,#N/A,FALSE,"Trans Assump2";#N/A,#N/A,FALSE,"Combined Income2";#N/A,#N/A,FALSE,"Combined Balance2"}</definedName>
    <definedName name="wrn.Filter._1_3" localSheetId="6" hidden="1">{#N/A,#N/A,FALSE,"Assump2";#N/A,#N/A,FALSE,"Income2";#N/A,#N/A,FALSE,"Balance2";#N/A,#N/A,FALSE,"DCF Filter";#N/A,#N/A,FALSE,"Trans Assump2";#N/A,#N/A,FALSE,"Combined Income2";#N/A,#N/A,FALSE,"Combined Balance2"}</definedName>
    <definedName name="wrn.Filter._1_3" localSheetId="10" hidden="1">{#N/A,#N/A,FALSE,"Assump2";#N/A,#N/A,FALSE,"Income2";#N/A,#N/A,FALSE,"Balance2";#N/A,#N/A,FALSE,"DCF Filter";#N/A,#N/A,FALSE,"Trans Assump2";#N/A,#N/A,FALSE,"Combined Income2";#N/A,#N/A,FALSE,"Combined Balance2"}</definedName>
    <definedName name="wrn.Filter._1_3" localSheetId="18" hidden="1">{#N/A,#N/A,FALSE,"Assump2";#N/A,#N/A,FALSE,"Income2";#N/A,#N/A,FALSE,"Balance2";#N/A,#N/A,FALSE,"DCF Filter";#N/A,#N/A,FALSE,"Trans Assump2";#N/A,#N/A,FALSE,"Combined Income2";#N/A,#N/A,FALSE,"Combined Balance2"}</definedName>
    <definedName name="wrn.Filter._1_3" localSheetId="1" hidden="1">{#N/A,#N/A,FALSE,"Assump2";#N/A,#N/A,FALSE,"Income2";#N/A,#N/A,FALSE,"Balance2";#N/A,#N/A,FALSE,"DCF Filter";#N/A,#N/A,FALSE,"Trans Assump2";#N/A,#N/A,FALSE,"Combined Income2";#N/A,#N/A,FALSE,"Combined Balance2"}</definedName>
    <definedName name="wrn.Filter._1_3" hidden="1">{#N/A,#N/A,FALSE,"Assump2";#N/A,#N/A,FALSE,"Income2";#N/A,#N/A,FALSE,"Balance2";#N/A,#N/A,FALSE,"DCF Filter";#N/A,#N/A,FALSE,"Trans Assump2";#N/A,#N/A,FALSE,"Combined Income2";#N/A,#N/A,FALSE,"Combined Balance2"}</definedName>
    <definedName name="wrn.Filter._1_4" localSheetId="3" hidden="1">{#N/A,#N/A,FALSE,"Assump2";#N/A,#N/A,FALSE,"Income2";#N/A,#N/A,FALSE,"Balance2";#N/A,#N/A,FALSE,"DCF Filter";#N/A,#N/A,FALSE,"Trans Assump2";#N/A,#N/A,FALSE,"Combined Income2";#N/A,#N/A,FALSE,"Combined Balance2"}</definedName>
    <definedName name="wrn.Filter._1_4" localSheetId="2" hidden="1">{#N/A,#N/A,FALSE,"Assump2";#N/A,#N/A,FALSE,"Income2";#N/A,#N/A,FALSE,"Balance2";#N/A,#N/A,FALSE,"DCF Filter";#N/A,#N/A,FALSE,"Trans Assump2";#N/A,#N/A,FALSE,"Combined Income2";#N/A,#N/A,FALSE,"Combined Balance2"}</definedName>
    <definedName name="wrn.Filter._1_4" localSheetId="4" hidden="1">{#N/A,#N/A,FALSE,"Assump2";#N/A,#N/A,FALSE,"Income2";#N/A,#N/A,FALSE,"Balance2";#N/A,#N/A,FALSE,"DCF Filter";#N/A,#N/A,FALSE,"Trans Assump2";#N/A,#N/A,FALSE,"Combined Income2";#N/A,#N/A,FALSE,"Combined Balance2"}</definedName>
    <definedName name="wrn.Filter._1_4" localSheetId="16" hidden="1">{#N/A,#N/A,FALSE,"Assump2";#N/A,#N/A,FALSE,"Income2";#N/A,#N/A,FALSE,"Balance2";#N/A,#N/A,FALSE,"DCF Filter";#N/A,#N/A,FALSE,"Trans Assump2";#N/A,#N/A,FALSE,"Combined Income2";#N/A,#N/A,FALSE,"Combined Balance2"}</definedName>
    <definedName name="wrn.Filter._1_4" localSheetId="5" hidden="1">{#N/A,#N/A,FALSE,"Assump2";#N/A,#N/A,FALSE,"Income2";#N/A,#N/A,FALSE,"Balance2";#N/A,#N/A,FALSE,"DCF Filter";#N/A,#N/A,FALSE,"Trans Assump2";#N/A,#N/A,FALSE,"Combined Income2";#N/A,#N/A,FALSE,"Combined Balance2"}</definedName>
    <definedName name="wrn.Filter._1_4" localSheetId="17" hidden="1">{#N/A,#N/A,FALSE,"Assump2";#N/A,#N/A,FALSE,"Income2";#N/A,#N/A,FALSE,"Balance2";#N/A,#N/A,FALSE,"DCF Filter";#N/A,#N/A,FALSE,"Trans Assump2";#N/A,#N/A,FALSE,"Combined Income2";#N/A,#N/A,FALSE,"Combined Balance2"}</definedName>
    <definedName name="wrn.Filter._1_4" localSheetId="6" hidden="1">{#N/A,#N/A,FALSE,"Assump2";#N/A,#N/A,FALSE,"Income2";#N/A,#N/A,FALSE,"Balance2";#N/A,#N/A,FALSE,"DCF Filter";#N/A,#N/A,FALSE,"Trans Assump2";#N/A,#N/A,FALSE,"Combined Income2";#N/A,#N/A,FALSE,"Combined Balance2"}</definedName>
    <definedName name="wrn.Filter._1_4" localSheetId="10" hidden="1">{#N/A,#N/A,FALSE,"Assump2";#N/A,#N/A,FALSE,"Income2";#N/A,#N/A,FALSE,"Balance2";#N/A,#N/A,FALSE,"DCF Filter";#N/A,#N/A,FALSE,"Trans Assump2";#N/A,#N/A,FALSE,"Combined Income2";#N/A,#N/A,FALSE,"Combined Balance2"}</definedName>
    <definedName name="wrn.Filter._1_4" localSheetId="18" hidden="1">{#N/A,#N/A,FALSE,"Assump2";#N/A,#N/A,FALSE,"Income2";#N/A,#N/A,FALSE,"Balance2";#N/A,#N/A,FALSE,"DCF Filter";#N/A,#N/A,FALSE,"Trans Assump2";#N/A,#N/A,FALSE,"Combined Income2";#N/A,#N/A,FALSE,"Combined Balance2"}</definedName>
    <definedName name="wrn.Filter._1_4" localSheetId="1" hidden="1">{#N/A,#N/A,FALSE,"Assump2";#N/A,#N/A,FALSE,"Income2";#N/A,#N/A,FALSE,"Balance2";#N/A,#N/A,FALSE,"DCF Filter";#N/A,#N/A,FALSE,"Trans Assump2";#N/A,#N/A,FALSE,"Combined Income2";#N/A,#N/A,FALSE,"Combined Balance2"}</definedName>
    <definedName name="wrn.Filter._1_4" hidden="1">{#N/A,#N/A,FALSE,"Assump2";#N/A,#N/A,FALSE,"Income2";#N/A,#N/A,FALSE,"Balance2";#N/A,#N/A,FALSE,"DCF Filter";#N/A,#N/A,FALSE,"Trans Assump2";#N/A,#N/A,FALSE,"Combined Income2";#N/A,#N/A,FALSE,"Combined Balance2"}</definedName>
    <definedName name="wrn.Filter._1_5" localSheetId="3" hidden="1">{#N/A,#N/A,FALSE,"Assump2";#N/A,#N/A,FALSE,"Income2";#N/A,#N/A,FALSE,"Balance2";#N/A,#N/A,FALSE,"DCF Filter";#N/A,#N/A,FALSE,"Trans Assump2";#N/A,#N/A,FALSE,"Combined Income2";#N/A,#N/A,FALSE,"Combined Balance2"}</definedName>
    <definedName name="wrn.Filter._1_5" localSheetId="2" hidden="1">{#N/A,#N/A,FALSE,"Assump2";#N/A,#N/A,FALSE,"Income2";#N/A,#N/A,FALSE,"Balance2";#N/A,#N/A,FALSE,"DCF Filter";#N/A,#N/A,FALSE,"Trans Assump2";#N/A,#N/A,FALSE,"Combined Income2";#N/A,#N/A,FALSE,"Combined Balance2"}</definedName>
    <definedName name="wrn.Filter._1_5" localSheetId="4" hidden="1">{#N/A,#N/A,FALSE,"Assump2";#N/A,#N/A,FALSE,"Income2";#N/A,#N/A,FALSE,"Balance2";#N/A,#N/A,FALSE,"DCF Filter";#N/A,#N/A,FALSE,"Trans Assump2";#N/A,#N/A,FALSE,"Combined Income2";#N/A,#N/A,FALSE,"Combined Balance2"}</definedName>
    <definedName name="wrn.Filter._1_5" localSheetId="16" hidden="1">{#N/A,#N/A,FALSE,"Assump2";#N/A,#N/A,FALSE,"Income2";#N/A,#N/A,FALSE,"Balance2";#N/A,#N/A,FALSE,"DCF Filter";#N/A,#N/A,FALSE,"Trans Assump2";#N/A,#N/A,FALSE,"Combined Income2";#N/A,#N/A,FALSE,"Combined Balance2"}</definedName>
    <definedName name="wrn.Filter._1_5" localSheetId="5" hidden="1">{#N/A,#N/A,FALSE,"Assump2";#N/A,#N/A,FALSE,"Income2";#N/A,#N/A,FALSE,"Balance2";#N/A,#N/A,FALSE,"DCF Filter";#N/A,#N/A,FALSE,"Trans Assump2";#N/A,#N/A,FALSE,"Combined Income2";#N/A,#N/A,FALSE,"Combined Balance2"}</definedName>
    <definedName name="wrn.Filter._1_5" localSheetId="17" hidden="1">{#N/A,#N/A,FALSE,"Assump2";#N/A,#N/A,FALSE,"Income2";#N/A,#N/A,FALSE,"Balance2";#N/A,#N/A,FALSE,"DCF Filter";#N/A,#N/A,FALSE,"Trans Assump2";#N/A,#N/A,FALSE,"Combined Income2";#N/A,#N/A,FALSE,"Combined Balance2"}</definedName>
    <definedName name="wrn.Filter._1_5" localSheetId="6" hidden="1">{#N/A,#N/A,FALSE,"Assump2";#N/A,#N/A,FALSE,"Income2";#N/A,#N/A,FALSE,"Balance2";#N/A,#N/A,FALSE,"DCF Filter";#N/A,#N/A,FALSE,"Trans Assump2";#N/A,#N/A,FALSE,"Combined Income2";#N/A,#N/A,FALSE,"Combined Balance2"}</definedName>
    <definedName name="wrn.Filter._1_5" localSheetId="10" hidden="1">{#N/A,#N/A,FALSE,"Assump2";#N/A,#N/A,FALSE,"Income2";#N/A,#N/A,FALSE,"Balance2";#N/A,#N/A,FALSE,"DCF Filter";#N/A,#N/A,FALSE,"Trans Assump2";#N/A,#N/A,FALSE,"Combined Income2";#N/A,#N/A,FALSE,"Combined Balance2"}</definedName>
    <definedName name="wrn.Filter._1_5" localSheetId="18" hidden="1">{#N/A,#N/A,FALSE,"Assump2";#N/A,#N/A,FALSE,"Income2";#N/A,#N/A,FALSE,"Balance2";#N/A,#N/A,FALSE,"DCF Filter";#N/A,#N/A,FALSE,"Trans Assump2";#N/A,#N/A,FALSE,"Combined Income2";#N/A,#N/A,FALSE,"Combined Balance2"}</definedName>
    <definedName name="wrn.Filter._1_5" localSheetId="1" hidden="1">{#N/A,#N/A,FALSE,"Assump2";#N/A,#N/A,FALSE,"Income2";#N/A,#N/A,FALSE,"Balance2";#N/A,#N/A,FALSE,"DCF Filter";#N/A,#N/A,FALSE,"Trans Assump2";#N/A,#N/A,FALSE,"Combined Income2";#N/A,#N/A,FALSE,"Combined Balance2"}</definedName>
    <definedName name="wrn.Filter._1_5" hidden="1">{#N/A,#N/A,FALSE,"Assump2";#N/A,#N/A,FALSE,"Income2";#N/A,#N/A,FALSE,"Balance2";#N/A,#N/A,FALSE,"DCF Filter";#N/A,#N/A,FALSE,"Trans Assump2";#N/A,#N/A,FALSE,"Combined Income2";#N/A,#N/A,FALSE,"Combined Balance2"}</definedName>
    <definedName name="wrn.Filter._2" localSheetId="3" hidden="1">{#N/A,#N/A,FALSE,"Assump2";#N/A,#N/A,FALSE,"Income2";#N/A,#N/A,FALSE,"Balance2";#N/A,#N/A,FALSE,"DCF Filter";#N/A,#N/A,FALSE,"Trans Assump2";#N/A,#N/A,FALSE,"Combined Income2";#N/A,#N/A,FALSE,"Combined Balance2"}</definedName>
    <definedName name="wrn.Filter._2" localSheetId="2" hidden="1">{#N/A,#N/A,FALSE,"Assump2";#N/A,#N/A,FALSE,"Income2";#N/A,#N/A,FALSE,"Balance2";#N/A,#N/A,FALSE,"DCF Filter";#N/A,#N/A,FALSE,"Trans Assump2";#N/A,#N/A,FALSE,"Combined Income2";#N/A,#N/A,FALSE,"Combined Balance2"}</definedName>
    <definedName name="wrn.Filter._2" localSheetId="4" hidden="1">{#N/A,#N/A,FALSE,"Assump2";#N/A,#N/A,FALSE,"Income2";#N/A,#N/A,FALSE,"Balance2";#N/A,#N/A,FALSE,"DCF Filter";#N/A,#N/A,FALSE,"Trans Assump2";#N/A,#N/A,FALSE,"Combined Income2";#N/A,#N/A,FALSE,"Combined Balance2"}</definedName>
    <definedName name="wrn.Filter._2" localSheetId="16" hidden="1">{#N/A,#N/A,FALSE,"Assump2";#N/A,#N/A,FALSE,"Income2";#N/A,#N/A,FALSE,"Balance2";#N/A,#N/A,FALSE,"DCF Filter";#N/A,#N/A,FALSE,"Trans Assump2";#N/A,#N/A,FALSE,"Combined Income2";#N/A,#N/A,FALSE,"Combined Balance2"}</definedName>
    <definedName name="wrn.Filter._2" localSheetId="5" hidden="1">{#N/A,#N/A,FALSE,"Assump2";#N/A,#N/A,FALSE,"Income2";#N/A,#N/A,FALSE,"Balance2";#N/A,#N/A,FALSE,"DCF Filter";#N/A,#N/A,FALSE,"Trans Assump2";#N/A,#N/A,FALSE,"Combined Income2";#N/A,#N/A,FALSE,"Combined Balance2"}</definedName>
    <definedName name="wrn.Filter._2" localSheetId="17" hidden="1">{#N/A,#N/A,FALSE,"Assump2";#N/A,#N/A,FALSE,"Income2";#N/A,#N/A,FALSE,"Balance2";#N/A,#N/A,FALSE,"DCF Filter";#N/A,#N/A,FALSE,"Trans Assump2";#N/A,#N/A,FALSE,"Combined Income2";#N/A,#N/A,FALSE,"Combined Balance2"}</definedName>
    <definedName name="wrn.Filter._2" localSheetId="6" hidden="1">{#N/A,#N/A,FALSE,"Assump2";#N/A,#N/A,FALSE,"Income2";#N/A,#N/A,FALSE,"Balance2";#N/A,#N/A,FALSE,"DCF Filter";#N/A,#N/A,FALSE,"Trans Assump2";#N/A,#N/A,FALSE,"Combined Income2";#N/A,#N/A,FALSE,"Combined Balance2"}</definedName>
    <definedName name="wrn.Filter._2" localSheetId="10" hidden="1">{#N/A,#N/A,FALSE,"Assump2";#N/A,#N/A,FALSE,"Income2";#N/A,#N/A,FALSE,"Balance2";#N/A,#N/A,FALSE,"DCF Filter";#N/A,#N/A,FALSE,"Trans Assump2";#N/A,#N/A,FALSE,"Combined Income2";#N/A,#N/A,FALSE,"Combined Balance2"}</definedName>
    <definedName name="wrn.Filter._2" localSheetId="18" hidden="1">{#N/A,#N/A,FALSE,"Assump2";#N/A,#N/A,FALSE,"Income2";#N/A,#N/A,FALSE,"Balance2";#N/A,#N/A,FALSE,"DCF Filter";#N/A,#N/A,FALSE,"Trans Assump2";#N/A,#N/A,FALSE,"Combined Income2";#N/A,#N/A,FALSE,"Combined Balance2"}</definedName>
    <definedName name="wrn.Filter._2" localSheetId="1" hidden="1">{#N/A,#N/A,FALSE,"Assump2";#N/A,#N/A,FALSE,"Income2";#N/A,#N/A,FALSE,"Balance2";#N/A,#N/A,FALSE,"DCF Filter";#N/A,#N/A,FALSE,"Trans Assump2";#N/A,#N/A,FALSE,"Combined Income2";#N/A,#N/A,FALSE,"Combined Balance2"}</definedName>
    <definedName name="wrn.Filter._2" hidden="1">{#N/A,#N/A,FALSE,"Assump2";#N/A,#N/A,FALSE,"Income2";#N/A,#N/A,FALSE,"Balance2";#N/A,#N/A,FALSE,"DCF Filter";#N/A,#N/A,FALSE,"Trans Assump2";#N/A,#N/A,FALSE,"Combined Income2";#N/A,#N/A,FALSE,"Combined Balance2"}</definedName>
    <definedName name="wrn.Filter._2_1" localSheetId="3" hidden="1">{#N/A,#N/A,FALSE,"Assump2";#N/A,#N/A,FALSE,"Income2";#N/A,#N/A,FALSE,"Balance2";#N/A,#N/A,FALSE,"DCF Filter";#N/A,#N/A,FALSE,"Trans Assump2";#N/A,#N/A,FALSE,"Combined Income2";#N/A,#N/A,FALSE,"Combined Balance2"}</definedName>
    <definedName name="wrn.Filter._2_1" localSheetId="2" hidden="1">{#N/A,#N/A,FALSE,"Assump2";#N/A,#N/A,FALSE,"Income2";#N/A,#N/A,FALSE,"Balance2";#N/A,#N/A,FALSE,"DCF Filter";#N/A,#N/A,FALSE,"Trans Assump2";#N/A,#N/A,FALSE,"Combined Income2";#N/A,#N/A,FALSE,"Combined Balance2"}</definedName>
    <definedName name="wrn.Filter._2_1" localSheetId="4" hidden="1">{#N/A,#N/A,FALSE,"Assump2";#N/A,#N/A,FALSE,"Income2";#N/A,#N/A,FALSE,"Balance2";#N/A,#N/A,FALSE,"DCF Filter";#N/A,#N/A,FALSE,"Trans Assump2";#N/A,#N/A,FALSE,"Combined Income2";#N/A,#N/A,FALSE,"Combined Balance2"}</definedName>
    <definedName name="wrn.Filter._2_1" localSheetId="16" hidden="1">{#N/A,#N/A,FALSE,"Assump2";#N/A,#N/A,FALSE,"Income2";#N/A,#N/A,FALSE,"Balance2";#N/A,#N/A,FALSE,"DCF Filter";#N/A,#N/A,FALSE,"Trans Assump2";#N/A,#N/A,FALSE,"Combined Income2";#N/A,#N/A,FALSE,"Combined Balance2"}</definedName>
    <definedName name="wrn.Filter._2_1" localSheetId="5" hidden="1">{#N/A,#N/A,FALSE,"Assump2";#N/A,#N/A,FALSE,"Income2";#N/A,#N/A,FALSE,"Balance2";#N/A,#N/A,FALSE,"DCF Filter";#N/A,#N/A,FALSE,"Trans Assump2";#N/A,#N/A,FALSE,"Combined Income2";#N/A,#N/A,FALSE,"Combined Balance2"}</definedName>
    <definedName name="wrn.Filter._2_1" localSheetId="17" hidden="1">{#N/A,#N/A,FALSE,"Assump2";#N/A,#N/A,FALSE,"Income2";#N/A,#N/A,FALSE,"Balance2";#N/A,#N/A,FALSE,"DCF Filter";#N/A,#N/A,FALSE,"Trans Assump2";#N/A,#N/A,FALSE,"Combined Income2";#N/A,#N/A,FALSE,"Combined Balance2"}</definedName>
    <definedName name="wrn.Filter._2_1" localSheetId="6" hidden="1">{#N/A,#N/A,FALSE,"Assump2";#N/A,#N/A,FALSE,"Income2";#N/A,#N/A,FALSE,"Balance2";#N/A,#N/A,FALSE,"DCF Filter";#N/A,#N/A,FALSE,"Trans Assump2";#N/A,#N/A,FALSE,"Combined Income2";#N/A,#N/A,FALSE,"Combined Balance2"}</definedName>
    <definedName name="wrn.Filter._2_1" localSheetId="10" hidden="1">{#N/A,#N/A,FALSE,"Assump2";#N/A,#N/A,FALSE,"Income2";#N/A,#N/A,FALSE,"Balance2";#N/A,#N/A,FALSE,"DCF Filter";#N/A,#N/A,FALSE,"Trans Assump2";#N/A,#N/A,FALSE,"Combined Income2";#N/A,#N/A,FALSE,"Combined Balance2"}</definedName>
    <definedName name="wrn.Filter._2_1" localSheetId="18" hidden="1">{#N/A,#N/A,FALSE,"Assump2";#N/A,#N/A,FALSE,"Income2";#N/A,#N/A,FALSE,"Balance2";#N/A,#N/A,FALSE,"DCF Filter";#N/A,#N/A,FALSE,"Trans Assump2";#N/A,#N/A,FALSE,"Combined Income2";#N/A,#N/A,FALSE,"Combined Balance2"}</definedName>
    <definedName name="wrn.Filter._2_1" localSheetId="1" hidden="1">{#N/A,#N/A,FALSE,"Assump2";#N/A,#N/A,FALSE,"Income2";#N/A,#N/A,FALSE,"Balance2";#N/A,#N/A,FALSE,"DCF Filter";#N/A,#N/A,FALSE,"Trans Assump2";#N/A,#N/A,FALSE,"Combined Income2";#N/A,#N/A,FALSE,"Combined Balance2"}</definedName>
    <definedName name="wrn.Filter._2_1" hidden="1">{#N/A,#N/A,FALSE,"Assump2";#N/A,#N/A,FALSE,"Income2";#N/A,#N/A,FALSE,"Balance2";#N/A,#N/A,FALSE,"DCF Filter";#N/A,#N/A,FALSE,"Trans Assump2";#N/A,#N/A,FALSE,"Combined Income2";#N/A,#N/A,FALSE,"Combined Balance2"}</definedName>
    <definedName name="wrn.Filter._2_2" localSheetId="3" hidden="1">{#N/A,#N/A,FALSE,"Assump2";#N/A,#N/A,FALSE,"Income2";#N/A,#N/A,FALSE,"Balance2";#N/A,#N/A,FALSE,"DCF Filter";#N/A,#N/A,FALSE,"Trans Assump2";#N/A,#N/A,FALSE,"Combined Income2";#N/A,#N/A,FALSE,"Combined Balance2"}</definedName>
    <definedName name="wrn.Filter._2_2" localSheetId="2" hidden="1">{#N/A,#N/A,FALSE,"Assump2";#N/A,#N/A,FALSE,"Income2";#N/A,#N/A,FALSE,"Balance2";#N/A,#N/A,FALSE,"DCF Filter";#N/A,#N/A,FALSE,"Trans Assump2";#N/A,#N/A,FALSE,"Combined Income2";#N/A,#N/A,FALSE,"Combined Balance2"}</definedName>
    <definedName name="wrn.Filter._2_2" localSheetId="4" hidden="1">{#N/A,#N/A,FALSE,"Assump2";#N/A,#N/A,FALSE,"Income2";#N/A,#N/A,FALSE,"Balance2";#N/A,#N/A,FALSE,"DCF Filter";#N/A,#N/A,FALSE,"Trans Assump2";#N/A,#N/A,FALSE,"Combined Income2";#N/A,#N/A,FALSE,"Combined Balance2"}</definedName>
    <definedName name="wrn.Filter._2_2" localSheetId="16" hidden="1">{#N/A,#N/A,FALSE,"Assump2";#N/A,#N/A,FALSE,"Income2";#N/A,#N/A,FALSE,"Balance2";#N/A,#N/A,FALSE,"DCF Filter";#N/A,#N/A,FALSE,"Trans Assump2";#N/A,#N/A,FALSE,"Combined Income2";#N/A,#N/A,FALSE,"Combined Balance2"}</definedName>
    <definedName name="wrn.Filter._2_2" localSheetId="5" hidden="1">{#N/A,#N/A,FALSE,"Assump2";#N/A,#N/A,FALSE,"Income2";#N/A,#N/A,FALSE,"Balance2";#N/A,#N/A,FALSE,"DCF Filter";#N/A,#N/A,FALSE,"Trans Assump2";#N/A,#N/A,FALSE,"Combined Income2";#N/A,#N/A,FALSE,"Combined Balance2"}</definedName>
    <definedName name="wrn.Filter._2_2" localSheetId="17" hidden="1">{#N/A,#N/A,FALSE,"Assump2";#N/A,#N/A,FALSE,"Income2";#N/A,#N/A,FALSE,"Balance2";#N/A,#N/A,FALSE,"DCF Filter";#N/A,#N/A,FALSE,"Trans Assump2";#N/A,#N/A,FALSE,"Combined Income2";#N/A,#N/A,FALSE,"Combined Balance2"}</definedName>
    <definedName name="wrn.Filter._2_2" localSheetId="6" hidden="1">{#N/A,#N/A,FALSE,"Assump2";#N/A,#N/A,FALSE,"Income2";#N/A,#N/A,FALSE,"Balance2";#N/A,#N/A,FALSE,"DCF Filter";#N/A,#N/A,FALSE,"Trans Assump2";#N/A,#N/A,FALSE,"Combined Income2";#N/A,#N/A,FALSE,"Combined Balance2"}</definedName>
    <definedName name="wrn.Filter._2_2" localSheetId="10" hidden="1">{#N/A,#N/A,FALSE,"Assump2";#N/A,#N/A,FALSE,"Income2";#N/A,#N/A,FALSE,"Balance2";#N/A,#N/A,FALSE,"DCF Filter";#N/A,#N/A,FALSE,"Trans Assump2";#N/A,#N/A,FALSE,"Combined Income2";#N/A,#N/A,FALSE,"Combined Balance2"}</definedName>
    <definedName name="wrn.Filter._2_2" localSheetId="18" hidden="1">{#N/A,#N/A,FALSE,"Assump2";#N/A,#N/A,FALSE,"Income2";#N/A,#N/A,FALSE,"Balance2";#N/A,#N/A,FALSE,"DCF Filter";#N/A,#N/A,FALSE,"Trans Assump2";#N/A,#N/A,FALSE,"Combined Income2";#N/A,#N/A,FALSE,"Combined Balance2"}</definedName>
    <definedName name="wrn.Filter._2_2" localSheetId="1" hidden="1">{#N/A,#N/A,FALSE,"Assump2";#N/A,#N/A,FALSE,"Income2";#N/A,#N/A,FALSE,"Balance2";#N/A,#N/A,FALSE,"DCF Filter";#N/A,#N/A,FALSE,"Trans Assump2";#N/A,#N/A,FALSE,"Combined Income2";#N/A,#N/A,FALSE,"Combined Balance2"}</definedName>
    <definedName name="wrn.Filter._2_2" hidden="1">{#N/A,#N/A,FALSE,"Assump2";#N/A,#N/A,FALSE,"Income2";#N/A,#N/A,FALSE,"Balance2";#N/A,#N/A,FALSE,"DCF Filter";#N/A,#N/A,FALSE,"Trans Assump2";#N/A,#N/A,FALSE,"Combined Income2";#N/A,#N/A,FALSE,"Combined Balance2"}</definedName>
    <definedName name="wrn.Filter._2_3" localSheetId="3" hidden="1">{#N/A,#N/A,FALSE,"Assump2";#N/A,#N/A,FALSE,"Income2";#N/A,#N/A,FALSE,"Balance2";#N/A,#N/A,FALSE,"DCF Filter";#N/A,#N/A,FALSE,"Trans Assump2";#N/A,#N/A,FALSE,"Combined Income2";#N/A,#N/A,FALSE,"Combined Balance2"}</definedName>
    <definedName name="wrn.Filter._2_3" localSheetId="2" hidden="1">{#N/A,#N/A,FALSE,"Assump2";#N/A,#N/A,FALSE,"Income2";#N/A,#N/A,FALSE,"Balance2";#N/A,#N/A,FALSE,"DCF Filter";#N/A,#N/A,FALSE,"Trans Assump2";#N/A,#N/A,FALSE,"Combined Income2";#N/A,#N/A,FALSE,"Combined Balance2"}</definedName>
    <definedName name="wrn.Filter._2_3" localSheetId="4" hidden="1">{#N/A,#N/A,FALSE,"Assump2";#N/A,#N/A,FALSE,"Income2";#N/A,#N/A,FALSE,"Balance2";#N/A,#N/A,FALSE,"DCF Filter";#N/A,#N/A,FALSE,"Trans Assump2";#N/A,#N/A,FALSE,"Combined Income2";#N/A,#N/A,FALSE,"Combined Balance2"}</definedName>
    <definedName name="wrn.Filter._2_3" localSheetId="16" hidden="1">{#N/A,#N/A,FALSE,"Assump2";#N/A,#N/A,FALSE,"Income2";#N/A,#N/A,FALSE,"Balance2";#N/A,#N/A,FALSE,"DCF Filter";#N/A,#N/A,FALSE,"Trans Assump2";#N/A,#N/A,FALSE,"Combined Income2";#N/A,#N/A,FALSE,"Combined Balance2"}</definedName>
    <definedName name="wrn.Filter._2_3" localSheetId="5" hidden="1">{#N/A,#N/A,FALSE,"Assump2";#N/A,#N/A,FALSE,"Income2";#N/A,#N/A,FALSE,"Balance2";#N/A,#N/A,FALSE,"DCF Filter";#N/A,#N/A,FALSE,"Trans Assump2";#N/A,#N/A,FALSE,"Combined Income2";#N/A,#N/A,FALSE,"Combined Balance2"}</definedName>
    <definedName name="wrn.Filter._2_3" localSheetId="17" hidden="1">{#N/A,#N/A,FALSE,"Assump2";#N/A,#N/A,FALSE,"Income2";#N/A,#N/A,FALSE,"Balance2";#N/A,#N/A,FALSE,"DCF Filter";#N/A,#N/A,FALSE,"Trans Assump2";#N/A,#N/A,FALSE,"Combined Income2";#N/A,#N/A,FALSE,"Combined Balance2"}</definedName>
    <definedName name="wrn.Filter._2_3" localSheetId="6" hidden="1">{#N/A,#N/A,FALSE,"Assump2";#N/A,#N/A,FALSE,"Income2";#N/A,#N/A,FALSE,"Balance2";#N/A,#N/A,FALSE,"DCF Filter";#N/A,#N/A,FALSE,"Trans Assump2";#N/A,#N/A,FALSE,"Combined Income2";#N/A,#N/A,FALSE,"Combined Balance2"}</definedName>
    <definedName name="wrn.Filter._2_3" localSheetId="10" hidden="1">{#N/A,#N/A,FALSE,"Assump2";#N/A,#N/A,FALSE,"Income2";#N/A,#N/A,FALSE,"Balance2";#N/A,#N/A,FALSE,"DCF Filter";#N/A,#N/A,FALSE,"Trans Assump2";#N/A,#N/A,FALSE,"Combined Income2";#N/A,#N/A,FALSE,"Combined Balance2"}</definedName>
    <definedName name="wrn.Filter._2_3" localSheetId="18" hidden="1">{#N/A,#N/A,FALSE,"Assump2";#N/A,#N/A,FALSE,"Income2";#N/A,#N/A,FALSE,"Balance2";#N/A,#N/A,FALSE,"DCF Filter";#N/A,#N/A,FALSE,"Trans Assump2";#N/A,#N/A,FALSE,"Combined Income2";#N/A,#N/A,FALSE,"Combined Balance2"}</definedName>
    <definedName name="wrn.Filter._2_3" localSheetId="1" hidden="1">{#N/A,#N/A,FALSE,"Assump2";#N/A,#N/A,FALSE,"Income2";#N/A,#N/A,FALSE,"Balance2";#N/A,#N/A,FALSE,"DCF Filter";#N/A,#N/A,FALSE,"Trans Assump2";#N/A,#N/A,FALSE,"Combined Income2";#N/A,#N/A,FALSE,"Combined Balance2"}</definedName>
    <definedName name="wrn.Filter._2_3" hidden="1">{#N/A,#N/A,FALSE,"Assump2";#N/A,#N/A,FALSE,"Income2";#N/A,#N/A,FALSE,"Balance2";#N/A,#N/A,FALSE,"DCF Filter";#N/A,#N/A,FALSE,"Trans Assump2";#N/A,#N/A,FALSE,"Combined Income2";#N/A,#N/A,FALSE,"Combined Balance2"}</definedName>
    <definedName name="wrn.Filter._2_4" localSheetId="3" hidden="1">{#N/A,#N/A,FALSE,"Assump2";#N/A,#N/A,FALSE,"Income2";#N/A,#N/A,FALSE,"Balance2";#N/A,#N/A,FALSE,"DCF Filter";#N/A,#N/A,FALSE,"Trans Assump2";#N/A,#N/A,FALSE,"Combined Income2";#N/A,#N/A,FALSE,"Combined Balance2"}</definedName>
    <definedName name="wrn.Filter._2_4" localSheetId="2" hidden="1">{#N/A,#N/A,FALSE,"Assump2";#N/A,#N/A,FALSE,"Income2";#N/A,#N/A,FALSE,"Balance2";#N/A,#N/A,FALSE,"DCF Filter";#N/A,#N/A,FALSE,"Trans Assump2";#N/A,#N/A,FALSE,"Combined Income2";#N/A,#N/A,FALSE,"Combined Balance2"}</definedName>
    <definedName name="wrn.Filter._2_4" localSheetId="4" hidden="1">{#N/A,#N/A,FALSE,"Assump2";#N/A,#N/A,FALSE,"Income2";#N/A,#N/A,FALSE,"Balance2";#N/A,#N/A,FALSE,"DCF Filter";#N/A,#N/A,FALSE,"Trans Assump2";#N/A,#N/A,FALSE,"Combined Income2";#N/A,#N/A,FALSE,"Combined Balance2"}</definedName>
    <definedName name="wrn.Filter._2_4" localSheetId="16" hidden="1">{#N/A,#N/A,FALSE,"Assump2";#N/A,#N/A,FALSE,"Income2";#N/A,#N/A,FALSE,"Balance2";#N/A,#N/A,FALSE,"DCF Filter";#N/A,#N/A,FALSE,"Trans Assump2";#N/A,#N/A,FALSE,"Combined Income2";#N/A,#N/A,FALSE,"Combined Balance2"}</definedName>
    <definedName name="wrn.Filter._2_4" localSheetId="5" hidden="1">{#N/A,#N/A,FALSE,"Assump2";#N/A,#N/A,FALSE,"Income2";#N/A,#N/A,FALSE,"Balance2";#N/A,#N/A,FALSE,"DCF Filter";#N/A,#N/A,FALSE,"Trans Assump2";#N/A,#N/A,FALSE,"Combined Income2";#N/A,#N/A,FALSE,"Combined Balance2"}</definedName>
    <definedName name="wrn.Filter._2_4" localSheetId="17" hidden="1">{#N/A,#N/A,FALSE,"Assump2";#N/A,#N/A,FALSE,"Income2";#N/A,#N/A,FALSE,"Balance2";#N/A,#N/A,FALSE,"DCF Filter";#N/A,#N/A,FALSE,"Trans Assump2";#N/A,#N/A,FALSE,"Combined Income2";#N/A,#N/A,FALSE,"Combined Balance2"}</definedName>
    <definedName name="wrn.Filter._2_4" localSheetId="6" hidden="1">{#N/A,#N/A,FALSE,"Assump2";#N/A,#N/A,FALSE,"Income2";#N/A,#N/A,FALSE,"Balance2";#N/A,#N/A,FALSE,"DCF Filter";#N/A,#N/A,FALSE,"Trans Assump2";#N/A,#N/A,FALSE,"Combined Income2";#N/A,#N/A,FALSE,"Combined Balance2"}</definedName>
    <definedName name="wrn.Filter._2_4" localSheetId="10" hidden="1">{#N/A,#N/A,FALSE,"Assump2";#N/A,#N/A,FALSE,"Income2";#N/A,#N/A,FALSE,"Balance2";#N/A,#N/A,FALSE,"DCF Filter";#N/A,#N/A,FALSE,"Trans Assump2";#N/A,#N/A,FALSE,"Combined Income2";#N/A,#N/A,FALSE,"Combined Balance2"}</definedName>
    <definedName name="wrn.Filter._2_4" localSheetId="18" hidden="1">{#N/A,#N/A,FALSE,"Assump2";#N/A,#N/A,FALSE,"Income2";#N/A,#N/A,FALSE,"Balance2";#N/A,#N/A,FALSE,"DCF Filter";#N/A,#N/A,FALSE,"Trans Assump2";#N/A,#N/A,FALSE,"Combined Income2";#N/A,#N/A,FALSE,"Combined Balance2"}</definedName>
    <definedName name="wrn.Filter._2_4" localSheetId="1" hidden="1">{#N/A,#N/A,FALSE,"Assump2";#N/A,#N/A,FALSE,"Income2";#N/A,#N/A,FALSE,"Balance2";#N/A,#N/A,FALSE,"DCF Filter";#N/A,#N/A,FALSE,"Trans Assump2";#N/A,#N/A,FALSE,"Combined Income2";#N/A,#N/A,FALSE,"Combined Balance2"}</definedName>
    <definedName name="wrn.Filter._2_4" hidden="1">{#N/A,#N/A,FALSE,"Assump2";#N/A,#N/A,FALSE,"Income2";#N/A,#N/A,FALSE,"Balance2";#N/A,#N/A,FALSE,"DCF Filter";#N/A,#N/A,FALSE,"Trans Assump2";#N/A,#N/A,FALSE,"Combined Income2";#N/A,#N/A,FALSE,"Combined Balance2"}</definedName>
    <definedName name="wrn.Filter._2_5" localSheetId="3" hidden="1">{#N/A,#N/A,FALSE,"Assump2";#N/A,#N/A,FALSE,"Income2";#N/A,#N/A,FALSE,"Balance2";#N/A,#N/A,FALSE,"DCF Filter";#N/A,#N/A,FALSE,"Trans Assump2";#N/A,#N/A,FALSE,"Combined Income2";#N/A,#N/A,FALSE,"Combined Balance2"}</definedName>
    <definedName name="wrn.Filter._2_5" localSheetId="2" hidden="1">{#N/A,#N/A,FALSE,"Assump2";#N/A,#N/A,FALSE,"Income2";#N/A,#N/A,FALSE,"Balance2";#N/A,#N/A,FALSE,"DCF Filter";#N/A,#N/A,FALSE,"Trans Assump2";#N/A,#N/A,FALSE,"Combined Income2";#N/A,#N/A,FALSE,"Combined Balance2"}</definedName>
    <definedName name="wrn.Filter._2_5" localSheetId="4" hidden="1">{#N/A,#N/A,FALSE,"Assump2";#N/A,#N/A,FALSE,"Income2";#N/A,#N/A,FALSE,"Balance2";#N/A,#N/A,FALSE,"DCF Filter";#N/A,#N/A,FALSE,"Trans Assump2";#N/A,#N/A,FALSE,"Combined Income2";#N/A,#N/A,FALSE,"Combined Balance2"}</definedName>
    <definedName name="wrn.Filter._2_5" localSheetId="16" hidden="1">{#N/A,#N/A,FALSE,"Assump2";#N/A,#N/A,FALSE,"Income2";#N/A,#N/A,FALSE,"Balance2";#N/A,#N/A,FALSE,"DCF Filter";#N/A,#N/A,FALSE,"Trans Assump2";#N/A,#N/A,FALSE,"Combined Income2";#N/A,#N/A,FALSE,"Combined Balance2"}</definedName>
    <definedName name="wrn.Filter._2_5" localSheetId="5" hidden="1">{#N/A,#N/A,FALSE,"Assump2";#N/A,#N/A,FALSE,"Income2";#N/A,#N/A,FALSE,"Balance2";#N/A,#N/A,FALSE,"DCF Filter";#N/A,#N/A,FALSE,"Trans Assump2";#N/A,#N/A,FALSE,"Combined Income2";#N/A,#N/A,FALSE,"Combined Balance2"}</definedName>
    <definedName name="wrn.Filter._2_5" localSheetId="17" hidden="1">{#N/A,#N/A,FALSE,"Assump2";#N/A,#N/A,FALSE,"Income2";#N/A,#N/A,FALSE,"Balance2";#N/A,#N/A,FALSE,"DCF Filter";#N/A,#N/A,FALSE,"Trans Assump2";#N/A,#N/A,FALSE,"Combined Income2";#N/A,#N/A,FALSE,"Combined Balance2"}</definedName>
    <definedName name="wrn.Filter._2_5" localSheetId="6" hidden="1">{#N/A,#N/A,FALSE,"Assump2";#N/A,#N/A,FALSE,"Income2";#N/A,#N/A,FALSE,"Balance2";#N/A,#N/A,FALSE,"DCF Filter";#N/A,#N/A,FALSE,"Trans Assump2";#N/A,#N/A,FALSE,"Combined Income2";#N/A,#N/A,FALSE,"Combined Balance2"}</definedName>
    <definedName name="wrn.Filter._2_5" localSheetId="10" hidden="1">{#N/A,#N/A,FALSE,"Assump2";#N/A,#N/A,FALSE,"Income2";#N/A,#N/A,FALSE,"Balance2";#N/A,#N/A,FALSE,"DCF Filter";#N/A,#N/A,FALSE,"Trans Assump2";#N/A,#N/A,FALSE,"Combined Income2";#N/A,#N/A,FALSE,"Combined Balance2"}</definedName>
    <definedName name="wrn.Filter._2_5" localSheetId="18" hidden="1">{#N/A,#N/A,FALSE,"Assump2";#N/A,#N/A,FALSE,"Income2";#N/A,#N/A,FALSE,"Balance2";#N/A,#N/A,FALSE,"DCF Filter";#N/A,#N/A,FALSE,"Trans Assump2";#N/A,#N/A,FALSE,"Combined Income2";#N/A,#N/A,FALSE,"Combined Balance2"}</definedName>
    <definedName name="wrn.Filter._2_5" localSheetId="1" hidden="1">{#N/A,#N/A,FALSE,"Assump2";#N/A,#N/A,FALSE,"Income2";#N/A,#N/A,FALSE,"Balance2";#N/A,#N/A,FALSE,"DCF Filter";#N/A,#N/A,FALSE,"Trans Assump2";#N/A,#N/A,FALSE,"Combined Income2";#N/A,#N/A,FALSE,"Combined Balance2"}</definedName>
    <definedName name="wrn.Filter._2_5" hidden="1">{#N/A,#N/A,FALSE,"Assump2";#N/A,#N/A,FALSE,"Income2";#N/A,#N/A,FALSE,"Balance2";#N/A,#N/A,FALSE,"DCF Filter";#N/A,#N/A,FALSE,"Trans Assump2";#N/A,#N/A,FALSE,"Combined Income2";#N/A,#N/A,FALSE,"Combined Balance2"}</definedName>
    <definedName name="wrn.Filter._3" localSheetId="3" hidden="1">{#N/A,#N/A,FALSE,"Assump2";#N/A,#N/A,FALSE,"Income2";#N/A,#N/A,FALSE,"Balance2";#N/A,#N/A,FALSE,"DCF Filter";#N/A,#N/A,FALSE,"Trans Assump2";#N/A,#N/A,FALSE,"Combined Income2";#N/A,#N/A,FALSE,"Combined Balance2"}</definedName>
    <definedName name="wrn.Filter._3" localSheetId="2" hidden="1">{#N/A,#N/A,FALSE,"Assump2";#N/A,#N/A,FALSE,"Income2";#N/A,#N/A,FALSE,"Balance2";#N/A,#N/A,FALSE,"DCF Filter";#N/A,#N/A,FALSE,"Trans Assump2";#N/A,#N/A,FALSE,"Combined Income2";#N/A,#N/A,FALSE,"Combined Balance2"}</definedName>
    <definedName name="wrn.Filter._3" localSheetId="4" hidden="1">{#N/A,#N/A,FALSE,"Assump2";#N/A,#N/A,FALSE,"Income2";#N/A,#N/A,FALSE,"Balance2";#N/A,#N/A,FALSE,"DCF Filter";#N/A,#N/A,FALSE,"Trans Assump2";#N/A,#N/A,FALSE,"Combined Income2";#N/A,#N/A,FALSE,"Combined Balance2"}</definedName>
    <definedName name="wrn.Filter._3" localSheetId="16" hidden="1">{#N/A,#N/A,FALSE,"Assump2";#N/A,#N/A,FALSE,"Income2";#N/A,#N/A,FALSE,"Balance2";#N/A,#N/A,FALSE,"DCF Filter";#N/A,#N/A,FALSE,"Trans Assump2";#N/A,#N/A,FALSE,"Combined Income2";#N/A,#N/A,FALSE,"Combined Balance2"}</definedName>
    <definedName name="wrn.Filter._3" localSheetId="5" hidden="1">{#N/A,#N/A,FALSE,"Assump2";#N/A,#N/A,FALSE,"Income2";#N/A,#N/A,FALSE,"Balance2";#N/A,#N/A,FALSE,"DCF Filter";#N/A,#N/A,FALSE,"Trans Assump2";#N/A,#N/A,FALSE,"Combined Income2";#N/A,#N/A,FALSE,"Combined Balance2"}</definedName>
    <definedName name="wrn.Filter._3" localSheetId="17" hidden="1">{#N/A,#N/A,FALSE,"Assump2";#N/A,#N/A,FALSE,"Income2";#N/A,#N/A,FALSE,"Balance2";#N/A,#N/A,FALSE,"DCF Filter";#N/A,#N/A,FALSE,"Trans Assump2";#N/A,#N/A,FALSE,"Combined Income2";#N/A,#N/A,FALSE,"Combined Balance2"}</definedName>
    <definedName name="wrn.Filter._3" localSheetId="6" hidden="1">{#N/A,#N/A,FALSE,"Assump2";#N/A,#N/A,FALSE,"Income2";#N/A,#N/A,FALSE,"Balance2";#N/A,#N/A,FALSE,"DCF Filter";#N/A,#N/A,FALSE,"Trans Assump2";#N/A,#N/A,FALSE,"Combined Income2";#N/A,#N/A,FALSE,"Combined Balance2"}</definedName>
    <definedName name="wrn.Filter._3" localSheetId="10" hidden="1">{#N/A,#N/A,FALSE,"Assump2";#N/A,#N/A,FALSE,"Income2";#N/A,#N/A,FALSE,"Balance2";#N/A,#N/A,FALSE,"DCF Filter";#N/A,#N/A,FALSE,"Trans Assump2";#N/A,#N/A,FALSE,"Combined Income2";#N/A,#N/A,FALSE,"Combined Balance2"}</definedName>
    <definedName name="wrn.Filter._3" localSheetId="18" hidden="1">{#N/A,#N/A,FALSE,"Assump2";#N/A,#N/A,FALSE,"Income2";#N/A,#N/A,FALSE,"Balance2";#N/A,#N/A,FALSE,"DCF Filter";#N/A,#N/A,FALSE,"Trans Assump2";#N/A,#N/A,FALSE,"Combined Income2";#N/A,#N/A,FALSE,"Combined Balance2"}</definedName>
    <definedName name="wrn.Filter._3" localSheetId="1" hidden="1">{#N/A,#N/A,FALSE,"Assump2";#N/A,#N/A,FALSE,"Income2";#N/A,#N/A,FALSE,"Balance2";#N/A,#N/A,FALSE,"DCF Filter";#N/A,#N/A,FALSE,"Trans Assump2";#N/A,#N/A,FALSE,"Combined Income2";#N/A,#N/A,FALSE,"Combined Balance2"}</definedName>
    <definedName name="wrn.Filter._3" hidden="1">{#N/A,#N/A,FALSE,"Assump2";#N/A,#N/A,FALSE,"Income2";#N/A,#N/A,FALSE,"Balance2";#N/A,#N/A,FALSE,"DCF Filter";#N/A,#N/A,FALSE,"Trans Assump2";#N/A,#N/A,FALSE,"Combined Income2";#N/A,#N/A,FALSE,"Combined Balance2"}</definedName>
    <definedName name="wrn.Filter._3_1" localSheetId="3" hidden="1">{#N/A,#N/A,FALSE,"Assump2";#N/A,#N/A,FALSE,"Income2";#N/A,#N/A,FALSE,"Balance2";#N/A,#N/A,FALSE,"DCF Filter";#N/A,#N/A,FALSE,"Trans Assump2";#N/A,#N/A,FALSE,"Combined Income2";#N/A,#N/A,FALSE,"Combined Balance2"}</definedName>
    <definedName name="wrn.Filter._3_1" localSheetId="2" hidden="1">{#N/A,#N/A,FALSE,"Assump2";#N/A,#N/A,FALSE,"Income2";#N/A,#N/A,FALSE,"Balance2";#N/A,#N/A,FALSE,"DCF Filter";#N/A,#N/A,FALSE,"Trans Assump2";#N/A,#N/A,FALSE,"Combined Income2";#N/A,#N/A,FALSE,"Combined Balance2"}</definedName>
    <definedName name="wrn.Filter._3_1" localSheetId="4" hidden="1">{#N/A,#N/A,FALSE,"Assump2";#N/A,#N/A,FALSE,"Income2";#N/A,#N/A,FALSE,"Balance2";#N/A,#N/A,FALSE,"DCF Filter";#N/A,#N/A,FALSE,"Trans Assump2";#N/A,#N/A,FALSE,"Combined Income2";#N/A,#N/A,FALSE,"Combined Balance2"}</definedName>
    <definedName name="wrn.Filter._3_1" localSheetId="16" hidden="1">{#N/A,#N/A,FALSE,"Assump2";#N/A,#N/A,FALSE,"Income2";#N/A,#N/A,FALSE,"Balance2";#N/A,#N/A,FALSE,"DCF Filter";#N/A,#N/A,FALSE,"Trans Assump2";#N/A,#N/A,FALSE,"Combined Income2";#N/A,#N/A,FALSE,"Combined Balance2"}</definedName>
    <definedName name="wrn.Filter._3_1" localSheetId="5" hidden="1">{#N/A,#N/A,FALSE,"Assump2";#N/A,#N/A,FALSE,"Income2";#N/A,#N/A,FALSE,"Balance2";#N/A,#N/A,FALSE,"DCF Filter";#N/A,#N/A,FALSE,"Trans Assump2";#N/A,#N/A,FALSE,"Combined Income2";#N/A,#N/A,FALSE,"Combined Balance2"}</definedName>
    <definedName name="wrn.Filter._3_1" localSheetId="17" hidden="1">{#N/A,#N/A,FALSE,"Assump2";#N/A,#N/A,FALSE,"Income2";#N/A,#N/A,FALSE,"Balance2";#N/A,#N/A,FALSE,"DCF Filter";#N/A,#N/A,FALSE,"Trans Assump2";#N/A,#N/A,FALSE,"Combined Income2";#N/A,#N/A,FALSE,"Combined Balance2"}</definedName>
    <definedName name="wrn.Filter._3_1" localSheetId="6" hidden="1">{#N/A,#N/A,FALSE,"Assump2";#N/A,#N/A,FALSE,"Income2";#N/A,#N/A,FALSE,"Balance2";#N/A,#N/A,FALSE,"DCF Filter";#N/A,#N/A,FALSE,"Trans Assump2";#N/A,#N/A,FALSE,"Combined Income2";#N/A,#N/A,FALSE,"Combined Balance2"}</definedName>
    <definedName name="wrn.Filter._3_1" localSheetId="10" hidden="1">{#N/A,#N/A,FALSE,"Assump2";#N/A,#N/A,FALSE,"Income2";#N/A,#N/A,FALSE,"Balance2";#N/A,#N/A,FALSE,"DCF Filter";#N/A,#N/A,FALSE,"Trans Assump2";#N/A,#N/A,FALSE,"Combined Income2";#N/A,#N/A,FALSE,"Combined Balance2"}</definedName>
    <definedName name="wrn.Filter._3_1" localSheetId="18" hidden="1">{#N/A,#N/A,FALSE,"Assump2";#N/A,#N/A,FALSE,"Income2";#N/A,#N/A,FALSE,"Balance2";#N/A,#N/A,FALSE,"DCF Filter";#N/A,#N/A,FALSE,"Trans Assump2";#N/A,#N/A,FALSE,"Combined Income2";#N/A,#N/A,FALSE,"Combined Balance2"}</definedName>
    <definedName name="wrn.Filter._3_1" localSheetId="1" hidden="1">{#N/A,#N/A,FALSE,"Assump2";#N/A,#N/A,FALSE,"Income2";#N/A,#N/A,FALSE,"Balance2";#N/A,#N/A,FALSE,"DCF Filter";#N/A,#N/A,FALSE,"Trans Assump2";#N/A,#N/A,FALSE,"Combined Income2";#N/A,#N/A,FALSE,"Combined Balance2"}</definedName>
    <definedName name="wrn.Filter._3_1" hidden="1">{#N/A,#N/A,FALSE,"Assump2";#N/A,#N/A,FALSE,"Income2";#N/A,#N/A,FALSE,"Balance2";#N/A,#N/A,FALSE,"DCF Filter";#N/A,#N/A,FALSE,"Trans Assump2";#N/A,#N/A,FALSE,"Combined Income2";#N/A,#N/A,FALSE,"Combined Balance2"}</definedName>
    <definedName name="wrn.Filter._3_2" localSheetId="3" hidden="1">{#N/A,#N/A,FALSE,"Assump2";#N/A,#N/A,FALSE,"Income2";#N/A,#N/A,FALSE,"Balance2";#N/A,#N/A,FALSE,"DCF Filter";#N/A,#N/A,FALSE,"Trans Assump2";#N/A,#N/A,FALSE,"Combined Income2";#N/A,#N/A,FALSE,"Combined Balance2"}</definedName>
    <definedName name="wrn.Filter._3_2" localSheetId="2" hidden="1">{#N/A,#N/A,FALSE,"Assump2";#N/A,#N/A,FALSE,"Income2";#N/A,#N/A,FALSE,"Balance2";#N/A,#N/A,FALSE,"DCF Filter";#N/A,#N/A,FALSE,"Trans Assump2";#N/A,#N/A,FALSE,"Combined Income2";#N/A,#N/A,FALSE,"Combined Balance2"}</definedName>
    <definedName name="wrn.Filter._3_2" localSheetId="4" hidden="1">{#N/A,#N/A,FALSE,"Assump2";#N/A,#N/A,FALSE,"Income2";#N/A,#N/A,FALSE,"Balance2";#N/A,#N/A,FALSE,"DCF Filter";#N/A,#N/A,FALSE,"Trans Assump2";#N/A,#N/A,FALSE,"Combined Income2";#N/A,#N/A,FALSE,"Combined Balance2"}</definedName>
    <definedName name="wrn.Filter._3_2" localSheetId="16" hidden="1">{#N/A,#N/A,FALSE,"Assump2";#N/A,#N/A,FALSE,"Income2";#N/A,#N/A,FALSE,"Balance2";#N/A,#N/A,FALSE,"DCF Filter";#N/A,#N/A,FALSE,"Trans Assump2";#N/A,#N/A,FALSE,"Combined Income2";#N/A,#N/A,FALSE,"Combined Balance2"}</definedName>
    <definedName name="wrn.Filter._3_2" localSheetId="5" hidden="1">{#N/A,#N/A,FALSE,"Assump2";#N/A,#N/A,FALSE,"Income2";#N/A,#N/A,FALSE,"Balance2";#N/A,#N/A,FALSE,"DCF Filter";#N/A,#N/A,FALSE,"Trans Assump2";#N/A,#N/A,FALSE,"Combined Income2";#N/A,#N/A,FALSE,"Combined Balance2"}</definedName>
    <definedName name="wrn.Filter._3_2" localSheetId="17" hidden="1">{#N/A,#N/A,FALSE,"Assump2";#N/A,#N/A,FALSE,"Income2";#N/A,#N/A,FALSE,"Balance2";#N/A,#N/A,FALSE,"DCF Filter";#N/A,#N/A,FALSE,"Trans Assump2";#N/A,#N/A,FALSE,"Combined Income2";#N/A,#N/A,FALSE,"Combined Balance2"}</definedName>
    <definedName name="wrn.Filter._3_2" localSheetId="6" hidden="1">{#N/A,#N/A,FALSE,"Assump2";#N/A,#N/A,FALSE,"Income2";#N/A,#N/A,FALSE,"Balance2";#N/A,#N/A,FALSE,"DCF Filter";#N/A,#N/A,FALSE,"Trans Assump2";#N/A,#N/A,FALSE,"Combined Income2";#N/A,#N/A,FALSE,"Combined Balance2"}</definedName>
    <definedName name="wrn.Filter._3_2" localSheetId="10" hidden="1">{#N/A,#N/A,FALSE,"Assump2";#N/A,#N/A,FALSE,"Income2";#N/A,#N/A,FALSE,"Balance2";#N/A,#N/A,FALSE,"DCF Filter";#N/A,#N/A,FALSE,"Trans Assump2";#N/A,#N/A,FALSE,"Combined Income2";#N/A,#N/A,FALSE,"Combined Balance2"}</definedName>
    <definedName name="wrn.Filter._3_2" localSheetId="18" hidden="1">{#N/A,#N/A,FALSE,"Assump2";#N/A,#N/A,FALSE,"Income2";#N/A,#N/A,FALSE,"Balance2";#N/A,#N/A,FALSE,"DCF Filter";#N/A,#N/A,FALSE,"Trans Assump2";#N/A,#N/A,FALSE,"Combined Income2";#N/A,#N/A,FALSE,"Combined Balance2"}</definedName>
    <definedName name="wrn.Filter._3_2" localSheetId="1" hidden="1">{#N/A,#N/A,FALSE,"Assump2";#N/A,#N/A,FALSE,"Income2";#N/A,#N/A,FALSE,"Balance2";#N/A,#N/A,FALSE,"DCF Filter";#N/A,#N/A,FALSE,"Trans Assump2";#N/A,#N/A,FALSE,"Combined Income2";#N/A,#N/A,FALSE,"Combined Balance2"}</definedName>
    <definedName name="wrn.Filter._3_2" hidden="1">{#N/A,#N/A,FALSE,"Assump2";#N/A,#N/A,FALSE,"Income2";#N/A,#N/A,FALSE,"Balance2";#N/A,#N/A,FALSE,"DCF Filter";#N/A,#N/A,FALSE,"Trans Assump2";#N/A,#N/A,FALSE,"Combined Income2";#N/A,#N/A,FALSE,"Combined Balance2"}</definedName>
    <definedName name="wrn.Filter._3_3" localSheetId="3" hidden="1">{#N/A,#N/A,FALSE,"Assump2";#N/A,#N/A,FALSE,"Income2";#N/A,#N/A,FALSE,"Balance2";#N/A,#N/A,FALSE,"DCF Filter";#N/A,#N/A,FALSE,"Trans Assump2";#N/A,#N/A,FALSE,"Combined Income2";#N/A,#N/A,FALSE,"Combined Balance2"}</definedName>
    <definedName name="wrn.Filter._3_3" localSheetId="2" hidden="1">{#N/A,#N/A,FALSE,"Assump2";#N/A,#N/A,FALSE,"Income2";#N/A,#N/A,FALSE,"Balance2";#N/A,#N/A,FALSE,"DCF Filter";#N/A,#N/A,FALSE,"Trans Assump2";#N/A,#N/A,FALSE,"Combined Income2";#N/A,#N/A,FALSE,"Combined Balance2"}</definedName>
    <definedName name="wrn.Filter._3_3" localSheetId="4" hidden="1">{#N/A,#N/A,FALSE,"Assump2";#N/A,#N/A,FALSE,"Income2";#N/A,#N/A,FALSE,"Balance2";#N/A,#N/A,FALSE,"DCF Filter";#N/A,#N/A,FALSE,"Trans Assump2";#N/A,#N/A,FALSE,"Combined Income2";#N/A,#N/A,FALSE,"Combined Balance2"}</definedName>
    <definedName name="wrn.Filter._3_3" localSheetId="16" hidden="1">{#N/A,#N/A,FALSE,"Assump2";#N/A,#N/A,FALSE,"Income2";#N/A,#N/A,FALSE,"Balance2";#N/A,#N/A,FALSE,"DCF Filter";#N/A,#N/A,FALSE,"Trans Assump2";#N/A,#N/A,FALSE,"Combined Income2";#N/A,#N/A,FALSE,"Combined Balance2"}</definedName>
    <definedName name="wrn.Filter._3_3" localSheetId="5" hidden="1">{#N/A,#N/A,FALSE,"Assump2";#N/A,#N/A,FALSE,"Income2";#N/A,#N/A,FALSE,"Balance2";#N/A,#N/A,FALSE,"DCF Filter";#N/A,#N/A,FALSE,"Trans Assump2";#N/A,#N/A,FALSE,"Combined Income2";#N/A,#N/A,FALSE,"Combined Balance2"}</definedName>
    <definedName name="wrn.Filter._3_3" localSheetId="17" hidden="1">{#N/A,#N/A,FALSE,"Assump2";#N/A,#N/A,FALSE,"Income2";#N/A,#N/A,FALSE,"Balance2";#N/A,#N/A,FALSE,"DCF Filter";#N/A,#N/A,FALSE,"Trans Assump2";#N/A,#N/A,FALSE,"Combined Income2";#N/A,#N/A,FALSE,"Combined Balance2"}</definedName>
    <definedName name="wrn.Filter._3_3" localSheetId="6" hidden="1">{#N/A,#N/A,FALSE,"Assump2";#N/A,#N/A,FALSE,"Income2";#N/A,#N/A,FALSE,"Balance2";#N/A,#N/A,FALSE,"DCF Filter";#N/A,#N/A,FALSE,"Trans Assump2";#N/A,#N/A,FALSE,"Combined Income2";#N/A,#N/A,FALSE,"Combined Balance2"}</definedName>
    <definedName name="wrn.Filter._3_3" localSheetId="10" hidden="1">{#N/A,#N/A,FALSE,"Assump2";#N/A,#N/A,FALSE,"Income2";#N/A,#N/A,FALSE,"Balance2";#N/A,#N/A,FALSE,"DCF Filter";#N/A,#N/A,FALSE,"Trans Assump2";#N/A,#N/A,FALSE,"Combined Income2";#N/A,#N/A,FALSE,"Combined Balance2"}</definedName>
    <definedName name="wrn.Filter._3_3" localSheetId="18" hidden="1">{#N/A,#N/A,FALSE,"Assump2";#N/A,#N/A,FALSE,"Income2";#N/A,#N/A,FALSE,"Balance2";#N/A,#N/A,FALSE,"DCF Filter";#N/A,#N/A,FALSE,"Trans Assump2";#N/A,#N/A,FALSE,"Combined Income2";#N/A,#N/A,FALSE,"Combined Balance2"}</definedName>
    <definedName name="wrn.Filter._3_3" localSheetId="1" hidden="1">{#N/A,#N/A,FALSE,"Assump2";#N/A,#N/A,FALSE,"Income2";#N/A,#N/A,FALSE,"Balance2";#N/A,#N/A,FALSE,"DCF Filter";#N/A,#N/A,FALSE,"Trans Assump2";#N/A,#N/A,FALSE,"Combined Income2";#N/A,#N/A,FALSE,"Combined Balance2"}</definedName>
    <definedName name="wrn.Filter._3_3" hidden="1">{#N/A,#N/A,FALSE,"Assump2";#N/A,#N/A,FALSE,"Income2";#N/A,#N/A,FALSE,"Balance2";#N/A,#N/A,FALSE,"DCF Filter";#N/A,#N/A,FALSE,"Trans Assump2";#N/A,#N/A,FALSE,"Combined Income2";#N/A,#N/A,FALSE,"Combined Balance2"}</definedName>
    <definedName name="wrn.Filter._3_4" localSheetId="3" hidden="1">{#N/A,#N/A,FALSE,"Assump2";#N/A,#N/A,FALSE,"Income2";#N/A,#N/A,FALSE,"Balance2";#N/A,#N/A,FALSE,"DCF Filter";#N/A,#N/A,FALSE,"Trans Assump2";#N/A,#N/A,FALSE,"Combined Income2";#N/A,#N/A,FALSE,"Combined Balance2"}</definedName>
    <definedName name="wrn.Filter._3_4" localSheetId="2" hidden="1">{#N/A,#N/A,FALSE,"Assump2";#N/A,#N/A,FALSE,"Income2";#N/A,#N/A,FALSE,"Balance2";#N/A,#N/A,FALSE,"DCF Filter";#N/A,#N/A,FALSE,"Trans Assump2";#N/A,#N/A,FALSE,"Combined Income2";#N/A,#N/A,FALSE,"Combined Balance2"}</definedName>
    <definedName name="wrn.Filter._3_4" localSheetId="4" hidden="1">{#N/A,#N/A,FALSE,"Assump2";#N/A,#N/A,FALSE,"Income2";#N/A,#N/A,FALSE,"Balance2";#N/A,#N/A,FALSE,"DCF Filter";#N/A,#N/A,FALSE,"Trans Assump2";#N/A,#N/A,FALSE,"Combined Income2";#N/A,#N/A,FALSE,"Combined Balance2"}</definedName>
    <definedName name="wrn.Filter._3_4" localSheetId="16" hidden="1">{#N/A,#N/A,FALSE,"Assump2";#N/A,#N/A,FALSE,"Income2";#N/A,#N/A,FALSE,"Balance2";#N/A,#N/A,FALSE,"DCF Filter";#N/A,#N/A,FALSE,"Trans Assump2";#N/A,#N/A,FALSE,"Combined Income2";#N/A,#N/A,FALSE,"Combined Balance2"}</definedName>
    <definedName name="wrn.Filter._3_4" localSheetId="5" hidden="1">{#N/A,#N/A,FALSE,"Assump2";#N/A,#N/A,FALSE,"Income2";#N/A,#N/A,FALSE,"Balance2";#N/A,#N/A,FALSE,"DCF Filter";#N/A,#N/A,FALSE,"Trans Assump2";#N/A,#N/A,FALSE,"Combined Income2";#N/A,#N/A,FALSE,"Combined Balance2"}</definedName>
    <definedName name="wrn.Filter._3_4" localSheetId="17" hidden="1">{#N/A,#N/A,FALSE,"Assump2";#N/A,#N/A,FALSE,"Income2";#N/A,#N/A,FALSE,"Balance2";#N/A,#N/A,FALSE,"DCF Filter";#N/A,#N/A,FALSE,"Trans Assump2";#N/A,#N/A,FALSE,"Combined Income2";#N/A,#N/A,FALSE,"Combined Balance2"}</definedName>
    <definedName name="wrn.Filter._3_4" localSheetId="6" hidden="1">{#N/A,#N/A,FALSE,"Assump2";#N/A,#N/A,FALSE,"Income2";#N/A,#N/A,FALSE,"Balance2";#N/A,#N/A,FALSE,"DCF Filter";#N/A,#N/A,FALSE,"Trans Assump2";#N/A,#N/A,FALSE,"Combined Income2";#N/A,#N/A,FALSE,"Combined Balance2"}</definedName>
    <definedName name="wrn.Filter._3_4" localSheetId="10" hidden="1">{#N/A,#N/A,FALSE,"Assump2";#N/A,#N/A,FALSE,"Income2";#N/A,#N/A,FALSE,"Balance2";#N/A,#N/A,FALSE,"DCF Filter";#N/A,#N/A,FALSE,"Trans Assump2";#N/A,#N/A,FALSE,"Combined Income2";#N/A,#N/A,FALSE,"Combined Balance2"}</definedName>
    <definedName name="wrn.Filter._3_4" localSheetId="18" hidden="1">{#N/A,#N/A,FALSE,"Assump2";#N/A,#N/A,FALSE,"Income2";#N/A,#N/A,FALSE,"Balance2";#N/A,#N/A,FALSE,"DCF Filter";#N/A,#N/A,FALSE,"Trans Assump2";#N/A,#N/A,FALSE,"Combined Income2";#N/A,#N/A,FALSE,"Combined Balance2"}</definedName>
    <definedName name="wrn.Filter._3_4" localSheetId="1" hidden="1">{#N/A,#N/A,FALSE,"Assump2";#N/A,#N/A,FALSE,"Income2";#N/A,#N/A,FALSE,"Balance2";#N/A,#N/A,FALSE,"DCF Filter";#N/A,#N/A,FALSE,"Trans Assump2";#N/A,#N/A,FALSE,"Combined Income2";#N/A,#N/A,FALSE,"Combined Balance2"}</definedName>
    <definedName name="wrn.Filter._3_4" hidden="1">{#N/A,#N/A,FALSE,"Assump2";#N/A,#N/A,FALSE,"Income2";#N/A,#N/A,FALSE,"Balance2";#N/A,#N/A,FALSE,"DCF Filter";#N/A,#N/A,FALSE,"Trans Assump2";#N/A,#N/A,FALSE,"Combined Income2";#N/A,#N/A,FALSE,"Combined Balance2"}</definedName>
    <definedName name="wrn.Filter._3_5" localSheetId="3" hidden="1">{#N/A,#N/A,FALSE,"Assump2";#N/A,#N/A,FALSE,"Income2";#N/A,#N/A,FALSE,"Balance2";#N/A,#N/A,FALSE,"DCF Filter";#N/A,#N/A,FALSE,"Trans Assump2";#N/A,#N/A,FALSE,"Combined Income2";#N/A,#N/A,FALSE,"Combined Balance2"}</definedName>
    <definedName name="wrn.Filter._3_5" localSheetId="2" hidden="1">{#N/A,#N/A,FALSE,"Assump2";#N/A,#N/A,FALSE,"Income2";#N/A,#N/A,FALSE,"Balance2";#N/A,#N/A,FALSE,"DCF Filter";#N/A,#N/A,FALSE,"Trans Assump2";#N/A,#N/A,FALSE,"Combined Income2";#N/A,#N/A,FALSE,"Combined Balance2"}</definedName>
    <definedName name="wrn.Filter._3_5" localSheetId="4" hidden="1">{#N/A,#N/A,FALSE,"Assump2";#N/A,#N/A,FALSE,"Income2";#N/A,#N/A,FALSE,"Balance2";#N/A,#N/A,FALSE,"DCF Filter";#N/A,#N/A,FALSE,"Trans Assump2";#N/A,#N/A,FALSE,"Combined Income2";#N/A,#N/A,FALSE,"Combined Balance2"}</definedName>
    <definedName name="wrn.Filter._3_5" localSheetId="16" hidden="1">{#N/A,#N/A,FALSE,"Assump2";#N/A,#N/A,FALSE,"Income2";#N/A,#N/A,FALSE,"Balance2";#N/A,#N/A,FALSE,"DCF Filter";#N/A,#N/A,FALSE,"Trans Assump2";#N/A,#N/A,FALSE,"Combined Income2";#N/A,#N/A,FALSE,"Combined Balance2"}</definedName>
    <definedName name="wrn.Filter._3_5" localSheetId="5" hidden="1">{#N/A,#N/A,FALSE,"Assump2";#N/A,#N/A,FALSE,"Income2";#N/A,#N/A,FALSE,"Balance2";#N/A,#N/A,FALSE,"DCF Filter";#N/A,#N/A,FALSE,"Trans Assump2";#N/A,#N/A,FALSE,"Combined Income2";#N/A,#N/A,FALSE,"Combined Balance2"}</definedName>
    <definedName name="wrn.Filter._3_5" localSheetId="17" hidden="1">{#N/A,#N/A,FALSE,"Assump2";#N/A,#N/A,FALSE,"Income2";#N/A,#N/A,FALSE,"Balance2";#N/A,#N/A,FALSE,"DCF Filter";#N/A,#N/A,FALSE,"Trans Assump2";#N/A,#N/A,FALSE,"Combined Income2";#N/A,#N/A,FALSE,"Combined Balance2"}</definedName>
    <definedName name="wrn.Filter._3_5" localSheetId="6" hidden="1">{#N/A,#N/A,FALSE,"Assump2";#N/A,#N/A,FALSE,"Income2";#N/A,#N/A,FALSE,"Balance2";#N/A,#N/A,FALSE,"DCF Filter";#N/A,#N/A,FALSE,"Trans Assump2";#N/A,#N/A,FALSE,"Combined Income2";#N/A,#N/A,FALSE,"Combined Balance2"}</definedName>
    <definedName name="wrn.Filter._3_5" localSheetId="10" hidden="1">{#N/A,#N/A,FALSE,"Assump2";#N/A,#N/A,FALSE,"Income2";#N/A,#N/A,FALSE,"Balance2";#N/A,#N/A,FALSE,"DCF Filter";#N/A,#N/A,FALSE,"Trans Assump2";#N/A,#N/A,FALSE,"Combined Income2";#N/A,#N/A,FALSE,"Combined Balance2"}</definedName>
    <definedName name="wrn.Filter._3_5" localSheetId="18" hidden="1">{#N/A,#N/A,FALSE,"Assump2";#N/A,#N/A,FALSE,"Income2";#N/A,#N/A,FALSE,"Balance2";#N/A,#N/A,FALSE,"DCF Filter";#N/A,#N/A,FALSE,"Trans Assump2";#N/A,#N/A,FALSE,"Combined Income2";#N/A,#N/A,FALSE,"Combined Balance2"}</definedName>
    <definedName name="wrn.Filter._3_5" localSheetId="1" hidden="1">{#N/A,#N/A,FALSE,"Assump2";#N/A,#N/A,FALSE,"Income2";#N/A,#N/A,FALSE,"Balance2";#N/A,#N/A,FALSE,"DCF Filter";#N/A,#N/A,FALSE,"Trans Assump2";#N/A,#N/A,FALSE,"Combined Income2";#N/A,#N/A,FALSE,"Combined Balance2"}</definedName>
    <definedName name="wrn.Filter._3_5" hidden="1">{#N/A,#N/A,FALSE,"Assump2";#N/A,#N/A,FALSE,"Income2";#N/A,#N/A,FALSE,"Balance2";#N/A,#N/A,FALSE,"DCF Filter";#N/A,#N/A,FALSE,"Trans Assump2";#N/A,#N/A,FALSE,"Combined Income2";#N/A,#N/A,FALSE,"Combined Balance2"}</definedName>
    <definedName name="wrn.Filter._4" localSheetId="3" hidden="1">{#N/A,#N/A,FALSE,"Assump2";#N/A,#N/A,FALSE,"Income2";#N/A,#N/A,FALSE,"Balance2";#N/A,#N/A,FALSE,"DCF Filter";#N/A,#N/A,FALSE,"Trans Assump2";#N/A,#N/A,FALSE,"Combined Income2";#N/A,#N/A,FALSE,"Combined Balance2"}</definedName>
    <definedName name="wrn.Filter._4" localSheetId="2" hidden="1">{#N/A,#N/A,FALSE,"Assump2";#N/A,#N/A,FALSE,"Income2";#N/A,#N/A,FALSE,"Balance2";#N/A,#N/A,FALSE,"DCF Filter";#N/A,#N/A,FALSE,"Trans Assump2";#N/A,#N/A,FALSE,"Combined Income2";#N/A,#N/A,FALSE,"Combined Balance2"}</definedName>
    <definedName name="wrn.Filter._4" localSheetId="4" hidden="1">{#N/A,#N/A,FALSE,"Assump2";#N/A,#N/A,FALSE,"Income2";#N/A,#N/A,FALSE,"Balance2";#N/A,#N/A,FALSE,"DCF Filter";#N/A,#N/A,FALSE,"Trans Assump2";#N/A,#N/A,FALSE,"Combined Income2";#N/A,#N/A,FALSE,"Combined Balance2"}</definedName>
    <definedName name="wrn.Filter._4" localSheetId="16" hidden="1">{#N/A,#N/A,FALSE,"Assump2";#N/A,#N/A,FALSE,"Income2";#N/A,#N/A,FALSE,"Balance2";#N/A,#N/A,FALSE,"DCF Filter";#N/A,#N/A,FALSE,"Trans Assump2";#N/A,#N/A,FALSE,"Combined Income2";#N/A,#N/A,FALSE,"Combined Balance2"}</definedName>
    <definedName name="wrn.Filter._4" localSheetId="5" hidden="1">{#N/A,#N/A,FALSE,"Assump2";#N/A,#N/A,FALSE,"Income2";#N/A,#N/A,FALSE,"Balance2";#N/A,#N/A,FALSE,"DCF Filter";#N/A,#N/A,FALSE,"Trans Assump2";#N/A,#N/A,FALSE,"Combined Income2";#N/A,#N/A,FALSE,"Combined Balance2"}</definedName>
    <definedName name="wrn.Filter._4" localSheetId="17" hidden="1">{#N/A,#N/A,FALSE,"Assump2";#N/A,#N/A,FALSE,"Income2";#N/A,#N/A,FALSE,"Balance2";#N/A,#N/A,FALSE,"DCF Filter";#N/A,#N/A,FALSE,"Trans Assump2";#N/A,#N/A,FALSE,"Combined Income2";#N/A,#N/A,FALSE,"Combined Balance2"}</definedName>
    <definedName name="wrn.Filter._4" localSheetId="6" hidden="1">{#N/A,#N/A,FALSE,"Assump2";#N/A,#N/A,FALSE,"Income2";#N/A,#N/A,FALSE,"Balance2";#N/A,#N/A,FALSE,"DCF Filter";#N/A,#N/A,FALSE,"Trans Assump2";#N/A,#N/A,FALSE,"Combined Income2";#N/A,#N/A,FALSE,"Combined Balance2"}</definedName>
    <definedName name="wrn.Filter._4" localSheetId="10" hidden="1">{#N/A,#N/A,FALSE,"Assump2";#N/A,#N/A,FALSE,"Income2";#N/A,#N/A,FALSE,"Balance2";#N/A,#N/A,FALSE,"DCF Filter";#N/A,#N/A,FALSE,"Trans Assump2";#N/A,#N/A,FALSE,"Combined Income2";#N/A,#N/A,FALSE,"Combined Balance2"}</definedName>
    <definedName name="wrn.Filter._4" localSheetId="18" hidden="1">{#N/A,#N/A,FALSE,"Assump2";#N/A,#N/A,FALSE,"Income2";#N/A,#N/A,FALSE,"Balance2";#N/A,#N/A,FALSE,"DCF Filter";#N/A,#N/A,FALSE,"Trans Assump2";#N/A,#N/A,FALSE,"Combined Income2";#N/A,#N/A,FALSE,"Combined Balance2"}</definedName>
    <definedName name="wrn.Filter._4" localSheetId="1" hidden="1">{#N/A,#N/A,FALSE,"Assump2";#N/A,#N/A,FALSE,"Income2";#N/A,#N/A,FALSE,"Balance2";#N/A,#N/A,FALSE,"DCF Filter";#N/A,#N/A,FALSE,"Trans Assump2";#N/A,#N/A,FALSE,"Combined Income2";#N/A,#N/A,FALSE,"Combined Balance2"}</definedName>
    <definedName name="wrn.Filter._4" hidden="1">{#N/A,#N/A,FALSE,"Assump2";#N/A,#N/A,FALSE,"Income2";#N/A,#N/A,FALSE,"Balance2";#N/A,#N/A,FALSE,"DCF Filter";#N/A,#N/A,FALSE,"Trans Assump2";#N/A,#N/A,FALSE,"Combined Income2";#N/A,#N/A,FALSE,"Combined Balance2"}</definedName>
    <definedName name="wrn.Filter._4_1" localSheetId="3" hidden="1">{#N/A,#N/A,FALSE,"Assump2";#N/A,#N/A,FALSE,"Income2";#N/A,#N/A,FALSE,"Balance2";#N/A,#N/A,FALSE,"DCF Filter";#N/A,#N/A,FALSE,"Trans Assump2";#N/A,#N/A,FALSE,"Combined Income2";#N/A,#N/A,FALSE,"Combined Balance2"}</definedName>
    <definedName name="wrn.Filter._4_1" localSheetId="2" hidden="1">{#N/A,#N/A,FALSE,"Assump2";#N/A,#N/A,FALSE,"Income2";#N/A,#N/A,FALSE,"Balance2";#N/A,#N/A,FALSE,"DCF Filter";#N/A,#N/A,FALSE,"Trans Assump2";#N/A,#N/A,FALSE,"Combined Income2";#N/A,#N/A,FALSE,"Combined Balance2"}</definedName>
    <definedName name="wrn.Filter._4_1" localSheetId="4" hidden="1">{#N/A,#N/A,FALSE,"Assump2";#N/A,#N/A,FALSE,"Income2";#N/A,#N/A,FALSE,"Balance2";#N/A,#N/A,FALSE,"DCF Filter";#N/A,#N/A,FALSE,"Trans Assump2";#N/A,#N/A,FALSE,"Combined Income2";#N/A,#N/A,FALSE,"Combined Balance2"}</definedName>
    <definedName name="wrn.Filter._4_1" localSheetId="16" hidden="1">{#N/A,#N/A,FALSE,"Assump2";#N/A,#N/A,FALSE,"Income2";#N/A,#N/A,FALSE,"Balance2";#N/A,#N/A,FALSE,"DCF Filter";#N/A,#N/A,FALSE,"Trans Assump2";#N/A,#N/A,FALSE,"Combined Income2";#N/A,#N/A,FALSE,"Combined Balance2"}</definedName>
    <definedName name="wrn.Filter._4_1" localSheetId="5" hidden="1">{#N/A,#N/A,FALSE,"Assump2";#N/A,#N/A,FALSE,"Income2";#N/A,#N/A,FALSE,"Balance2";#N/A,#N/A,FALSE,"DCF Filter";#N/A,#N/A,FALSE,"Trans Assump2";#N/A,#N/A,FALSE,"Combined Income2";#N/A,#N/A,FALSE,"Combined Balance2"}</definedName>
    <definedName name="wrn.Filter._4_1" localSheetId="17" hidden="1">{#N/A,#N/A,FALSE,"Assump2";#N/A,#N/A,FALSE,"Income2";#N/A,#N/A,FALSE,"Balance2";#N/A,#N/A,FALSE,"DCF Filter";#N/A,#N/A,FALSE,"Trans Assump2";#N/A,#N/A,FALSE,"Combined Income2";#N/A,#N/A,FALSE,"Combined Balance2"}</definedName>
    <definedName name="wrn.Filter._4_1" localSheetId="6" hidden="1">{#N/A,#N/A,FALSE,"Assump2";#N/A,#N/A,FALSE,"Income2";#N/A,#N/A,FALSE,"Balance2";#N/A,#N/A,FALSE,"DCF Filter";#N/A,#N/A,FALSE,"Trans Assump2";#N/A,#N/A,FALSE,"Combined Income2";#N/A,#N/A,FALSE,"Combined Balance2"}</definedName>
    <definedName name="wrn.Filter._4_1" localSheetId="10" hidden="1">{#N/A,#N/A,FALSE,"Assump2";#N/A,#N/A,FALSE,"Income2";#N/A,#N/A,FALSE,"Balance2";#N/A,#N/A,FALSE,"DCF Filter";#N/A,#N/A,FALSE,"Trans Assump2";#N/A,#N/A,FALSE,"Combined Income2";#N/A,#N/A,FALSE,"Combined Balance2"}</definedName>
    <definedName name="wrn.Filter._4_1" localSheetId="18" hidden="1">{#N/A,#N/A,FALSE,"Assump2";#N/A,#N/A,FALSE,"Income2";#N/A,#N/A,FALSE,"Balance2";#N/A,#N/A,FALSE,"DCF Filter";#N/A,#N/A,FALSE,"Trans Assump2";#N/A,#N/A,FALSE,"Combined Income2";#N/A,#N/A,FALSE,"Combined Balance2"}</definedName>
    <definedName name="wrn.Filter._4_1" localSheetId="1" hidden="1">{#N/A,#N/A,FALSE,"Assump2";#N/A,#N/A,FALSE,"Income2";#N/A,#N/A,FALSE,"Balance2";#N/A,#N/A,FALSE,"DCF Filter";#N/A,#N/A,FALSE,"Trans Assump2";#N/A,#N/A,FALSE,"Combined Income2";#N/A,#N/A,FALSE,"Combined Balance2"}</definedName>
    <definedName name="wrn.Filter._4_1" hidden="1">{#N/A,#N/A,FALSE,"Assump2";#N/A,#N/A,FALSE,"Income2";#N/A,#N/A,FALSE,"Balance2";#N/A,#N/A,FALSE,"DCF Filter";#N/A,#N/A,FALSE,"Trans Assump2";#N/A,#N/A,FALSE,"Combined Income2";#N/A,#N/A,FALSE,"Combined Balance2"}</definedName>
    <definedName name="wrn.Filter._4_2" localSheetId="3" hidden="1">{#N/A,#N/A,FALSE,"Assump2";#N/A,#N/A,FALSE,"Income2";#N/A,#N/A,FALSE,"Balance2";#N/A,#N/A,FALSE,"DCF Filter";#N/A,#N/A,FALSE,"Trans Assump2";#N/A,#N/A,FALSE,"Combined Income2";#N/A,#N/A,FALSE,"Combined Balance2"}</definedName>
    <definedName name="wrn.Filter._4_2" localSheetId="2" hidden="1">{#N/A,#N/A,FALSE,"Assump2";#N/A,#N/A,FALSE,"Income2";#N/A,#N/A,FALSE,"Balance2";#N/A,#N/A,FALSE,"DCF Filter";#N/A,#N/A,FALSE,"Trans Assump2";#N/A,#N/A,FALSE,"Combined Income2";#N/A,#N/A,FALSE,"Combined Balance2"}</definedName>
    <definedName name="wrn.Filter._4_2" localSheetId="4" hidden="1">{#N/A,#N/A,FALSE,"Assump2";#N/A,#N/A,FALSE,"Income2";#N/A,#N/A,FALSE,"Balance2";#N/A,#N/A,FALSE,"DCF Filter";#N/A,#N/A,FALSE,"Trans Assump2";#N/A,#N/A,FALSE,"Combined Income2";#N/A,#N/A,FALSE,"Combined Balance2"}</definedName>
    <definedName name="wrn.Filter._4_2" localSheetId="16" hidden="1">{#N/A,#N/A,FALSE,"Assump2";#N/A,#N/A,FALSE,"Income2";#N/A,#N/A,FALSE,"Balance2";#N/A,#N/A,FALSE,"DCF Filter";#N/A,#N/A,FALSE,"Trans Assump2";#N/A,#N/A,FALSE,"Combined Income2";#N/A,#N/A,FALSE,"Combined Balance2"}</definedName>
    <definedName name="wrn.Filter._4_2" localSheetId="5" hidden="1">{#N/A,#N/A,FALSE,"Assump2";#N/A,#N/A,FALSE,"Income2";#N/A,#N/A,FALSE,"Balance2";#N/A,#N/A,FALSE,"DCF Filter";#N/A,#N/A,FALSE,"Trans Assump2";#N/A,#N/A,FALSE,"Combined Income2";#N/A,#N/A,FALSE,"Combined Balance2"}</definedName>
    <definedName name="wrn.Filter._4_2" localSheetId="17" hidden="1">{#N/A,#N/A,FALSE,"Assump2";#N/A,#N/A,FALSE,"Income2";#N/A,#N/A,FALSE,"Balance2";#N/A,#N/A,FALSE,"DCF Filter";#N/A,#N/A,FALSE,"Trans Assump2";#N/A,#N/A,FALSE,"Combined Income2";#N/A,#N/A,FALSE,"Combined Balance2"}</definedName>
    <definedName name="wrn.Filter._4_2" localSheetId="6" hidden="1">{#N/A,#N/A,FALSE,"Assump2";#N/A,#N/A,FALSE,"Income2";#N/A,#N/A,FALSE,"Balance2";#N/A,#N/A,FALSE,"DCF Filter";#N/A,#N/A,FALSE,"Trans Assump2";#N/A,#N/A,FALSE,"Combined Income2";#N/A,#N/A,FALSE,"Combined Balance2"}</definedName>
    <definedName name="wrn.Filter._4_2" localSheetId="10" hidden="1">{#N/A,#N/A,FALSE,"Assump2";#N/A,#N/A,FALSE,"Income2";#N/A,#N/A,FALSE,"Balance2";#N/A,#N/A,FALSE,"DCF Filter";#N/A,#N/A,FALSE,"Trans Assump2";#N/A,#N/A,FALSE,"Combined Income2";#N/A,#N/A,FALSE,"Combined Balance2"}</definedName>
    <definedName name="wrn.Filter._4_2" localSheetId="18" hidden="1">{#N/A,#N/A,FALSE,"Assump2";#N/A,#N/A,FALSE,"Income2";#N/A,#N/A,FALSE,"Balance2";#N/A,#N/A,FALSE,"DCF Filter";#N/A,#N/A,FALSE,"Trans Assump2";#N/A,#N/A,FALSE,"Combined Income2";#N/A,#N/A,FALSE,"Combined Balance2"}</definedName>
    <definedName name="wrn.Filter._4_2" localSheetId="1" hidden="1">{#N/A,#N/A,FALSE,"Assump2";#N/A,#N/A,FALSE,"Income2";#N/A,#N/A,FALSE,"Balance2";#N/A,#N/A,FALSE,"DCF Filter";#N/A,#N/A,FALSE,"Trans Assump2";#N/A,#N/A,FALSE,"Combined Income2";#N/A,#N/A,FALSE,"Combined Balance2"}</definedName>
    <definedName name="wrn.Filter._4_2" hidden="1">{#N/A,#N/A,FALSE,"Assump2";#N/A,#N/A,FALSE,"Income2";#N/A,#N/A,FALSE,"Balance2";#N/A,#N/A,FALSE,"DCF Filter";#N/A,#N/A,FALSE,"Trans Assump2";#N/A,#N/A,FALSE,"Combined Income2";#N/A,#N/A,FALSE,"Combined Balance2"}</definedName>
    <definedName name="wrn.Filter._4_3" localSheetId="3" hidden="1">{#N/A,#N/A,FALSE,"Assump2";#N/A,#N/A,FALSE,"Income2";#N/A,#N/A,FALSE,"Balance2";#N/A,#N/A,FALSE,"DCF Filter";#N/A,#N/A,FALSE,"Trans Assump2";#N/A,#N/A,FALSE,"Combined Income2";#N/A,#N/A,FALSE,"Combined Balance2"}</definedName>
    <definedName name="wrn.Filter._4_3" localSheetId="2" hidden="1">{#N/A,#N/A,FALSE,"Assump2";#N/A,#N/A,FALSE,"Income2";#N/A,#N/A,FALSE,"Balance2";#N/A,#N/A,FALSE,"DCF Filter";#N/A,#N/A,FALSE,"Trans Assump2";#N/A,#N/A,FALSE,"Combined Income2";#N/A,#N/A,FALSE,"Combined Balance2"}</definedName>
    <definedName name="wrn.Filter._4_3" localSheetId="4" hidden="1">{#N/A,#N/A,FALSE,"Assump2";#N/A,#N/A,FALSE,"Income2";#N/A,#N/A,FALSE,"Balance2";#N/A,#N/A,FALSE,"DCF Filter";#N/A,#N/A,FALSE,"Trans Assump2";#N/A,#N/A,FALSE,"Combined Income2";#N/A,#N/A,FALSE,"Combined Balance2"}</definedName>
    <definedName name="wrn.Filter._4_3" localSheetId="16" hidden="1">{#N/A,#N/A,FALSE,"Assump2";#N/A,#N/A,FALSE,"Income2";#N/A,#N/A,FALSE,"Balance2";#N/A,#N/A,FALSE,"DCF Filter";#N/A,#N/A,FALSE,"Trans Assump2";#N/A,#N/A,FALSE,"Combined Income2";#N/A,#N/A,FALSE,"Combined Balance2"}</definedName>
    <definedName name="wrn.Filter._4_3" localSheetId="5" hidden="1">{#N/A,#N/A,FALSE,"Assump2";#N/A,#N/A,FALSE,"Income2";#N/A,#N/A,FALSE,"Balance2";#N/A,#N/A,FALSE,"DCF Filter";#N/A,#N/A,FALSE,"Trans Assump2";#N/A,#N/A,FALSE,"Combined Income2";#N/A,#N/A,FALSE,"Combined Balance2"}</definedName>
    <definedName name="wrn.Filter._4_3" localSheetId="17" hidden="1">{#N/A,#N/A,FALSE,"Assump2";#N/A,#N/A,FALSE,"Income2";#N/A,#N/A,FALSE,"Balance2";#N/A,#N/A,FALSE,"DCF Filter";#N/A,#N/A,FALSE,"Trans Assump2";#N/A,#N/A,FALSE,"Combined Income2";#N/A,#N/A,FALSE,"Combined Balance2"}</definedName>
    <definedName name="wrn.Filter._4_3" localSheetId="6" hidden="1">{#N/A,#N/A,FALSE,"Assump2";#N/A,#N/A,FALSE,"Income2";#N/A,#N/A,FALSE,"Balance2";#N/A,#N/A,FALSE,"DCF Filter";#N/A,#N/A,FALSE,"Trans Assump2";#N/A,#N/A,FALSE,"Combined Income2";#N/A,#N/A,FALSE,"Combined Balance2"}</definedName>
    <definedName name="wrn.Filter._4_3" localSheetId="10" hidden="1">{#N/A,#N/A,FALSE,"Assump2";#N/A,#N/A,FALSE,"Income2";#N/A,#N/A,FALSE,"Balance2";#N/A,#N/A,FALSE,"DCF Filter";#N/A,#N/A,FALSE,"Trans Assump2";#N/A,#N/A,FALSE,"Combined Income2";#N/A,#N/A,FALSE,"Combined Balance2"}</definedName>
    <definedName name="wrn.Filter._4_3" localSheetId="18" hidden="1">{#N/A,#N/A,FALSE,"Assump2";#N/A,#N/A,FALSE,"Income2";#N/A,#N/A,FALSE,"Balance2";#N/A,#N/A,FALSE,"DCF Filter";#N/A,#N/A,FALSE,"Trans Assump2";#N/A,#N/A,FALSE,"Combined Income2";#N/A,#N/A,FALSE,"Combined Balance2"}</definedName>
    <definedName name="wrn.Filter._4_3" localSheetId="1" hidden="1">{#N/A,#N/A,FALSE,"Assump2";#N/A,#N/A,FALSE,"Income2";#N/A,#N/A,FALSE,"Balance2";#N/A,#N/A,FALSE,"DCF Filter";#N/A,#N/A,FALSE,"Trans Assump2";#N/A,#N/A,FALSE,"Combined Income2";#N/A,#N/A,FALSE,"Combined Balance2"}</definedName>
    <definedName name="wrn.Filter._4_3" hidden="1">{#N/A,#N/A,FALSE,"Assump2";#N/A,#N/A,FALSE,"Income2";#N/A,#N/A,FALSE,"Balance2";#N/A,#N/A,FALSE,"DCF Filter";#N/A,#N/A,FALSE,"Trans Assump2";#N/A,#N/A,FALSE,"Combined Income2";#N/A,#N/A,FALSE,"Combined Balance2"}</definedName>
    <definedName name="wrn.Filter._4_4" localSheetId="3" hidden="1">{#N/A,#N/A,FALSE,"Assump2";#N/A,#N/A,FALSE,"Income2";#N/A,#N/A,FALSE,"Balance2";#N/A,#N/A,FALSE,"DCF Filter";#N/A,#N/A,FALSE,"Trans Assump2";#N/A,#N/A,FALSE,"Combined Income2";#N/A,#N/A,FALSE,"Combined Balance2"}</definedName>
    <definedName name="wrn.Filter._4_4" localSheetId="2" hidden="1">{#N/A,#N/A,FALSE,"Assump2";#N/A,#N/A,FALSE,"Income2";#N/A,#N/A,FALSE,"Balance2";#N/A,#N/A,FALSE,"DCF Filter";#N/A,#N/A,FALSE,"Trans Assump2";#N/A,#N/A,FALSE,"Combined Income2";#N/A,#N/A,FALSE,"Combined Balance2"}</definedName>
    <definedName name="wrn.Filter._4_4" localSheetId="4" hidden="1">{#N/A,#N/A,FALSE,"Assump2";#N/A,#N/A,FALSE,"Income2";#N/A,#N/A,FALSE,"Balance2";#N/A,#N/A,FALSE,"DCF Filter";#N/A,#N/A,FALSE,"Trans Assump2";#N/A,#N/A,FALSE,"Combined Income2";#N/A,#N/A,FALSE,"Combined Balance2"}</definedName>
    <definedName name="wrn.Filter._4_4" localSheetId="16" hidden="1">{#N/A,#N/A,FALSE,"Assump2";#N/A,#N/A,FALSE,"Income2";#N/A,#N/A,FALSE,"Balance2";#N/A,#N/A,FALSE,"DCF Filter";#N/A,#N/A,FALSE,"Trans Assump2";#N/A,#N/A,FALSE,"Combined Income2";#N/A,#N/A,FALSE,"Combined Balance2"}</definedName>
    <definedName name="wrn.Filter._4_4" localSheetId="5" hidden="1">{#N/A,#N/A,FALSE,"Assump2";#N/A,#N/A,FALSE,"Income2";#N/A,#N/A,FALSE,"Balance2";#N/A,#N/A,FALSE,"DCF Filter";#N/A,#N/A,FALSE,"Trans Assump2";#N/A,#N/A,FALSE,"Combined Income2";#N/A,#N/A,FALSE,"Combined Balance2"}</definedName>
    <definedName name="wrn.Filter._4_4" localSheetId="17" hidden="1">{#N/A,#N/A,FALSE,"Assump2";#N/A,#N/A,FALSE,"Income2";#N/A,#N/A,FALSE,"Balance2";#N/A,#N/A,FALSE,"DCF Filter";#N/A,#N/A,FALSE,"Trans Assump2";#N/A,#N/A,FALSE,"Combined Income2";#N/A,#N/A,FALSE,"Combined Balance2"}</definedName>
    <definedName name="wrn.Filter._4_4" localSheetId="6" hidden="1">{#N/A,#N/A,FALSE,"Assump2";#N/A,#N/A,FALSE,"Income2";#N/A,#N/A,FALSE,"Balance2";#N/A,#N/A,FALSE,"DCF Filter";#N/A,#N/A,FALSE,"Trans Assump2";#N/A,#N/A,FALSE,"Combined Income2";#N/A,#N/A,FALSE,"Combined Balance2"}</definedName>
    <definedName name="wrn.Filter._4_4" localSheetId="10" hidden="1">{#N/A,#N/A,FALSE,"Assump2";#N/A,#N/A,FALSE,"Income2";#N/A,#N/A,FALSE,"Balance2";#N/A,#N/A,FALSE,"DCF Filter";#N/A,#N/A,FALSE,"Trans Assump2";#N/A,#N/A,FALSE,"Combined Income2";#N/A,#N/A,FALSE,"Combined Balance2"}</definedName>
    <definedName name="wrn.Filter._4_4" localSheetId="18" hidden="1">{#N/A,#N/A,FALSE,"Assump2";#N/A,#N/A,FALSE,"Income2";#N/A,#N/A,FALSE,"Balance2";#N/A,#N/A,FALSE,"DCF Filter";#N/A,#N/A,FALSE,"Trans Assump2";#N/A,#N/A,FALSE,"Combined Income2";#N/A,#N/A,FALSE,"Combined Balance2"}</definedName>
    <definedName name="wrn.Filter._4_4" localSheetId="1" hidden="1">{#N/A,#N/A,FALSE,"Assump2";#N/A,#N/A,FALSE,"Income2";#N/A,#N/A,FALSE,"Balance2";#N/A,#N/A,FALSE,"DCF Filter";#N/A,#N/A,FALSE,"Trans Assump2";#N/A,#N/A,FALSE,"Combined Income2";#N/A,#N/A,FALSE,"Combined Balance2"}</definedName>
    <definedName name="wrn.Filter._4_4" hidden="1">{#N/A,#N/A,FALSE,"Assump2";#N/A,#N/A,FALSE,"Income2";#N/A,#N/A,FALSE,"Balance2";#N/A,#N/A,FALSE,"DCF Filter";#N/A,#N/A,FALSE,"Trans Assump2";#N/A,#N/A,FALSE,"Combined Income2";#N/A,#N/A,FALSE,"Combined Balance2"}</definedName>
    <definedName name="wrn.Filter._4_5" localSheetId="3" hidden="1">{#N/A,#N/A,FALSE,"Assump2";#N/A,#N/A,FALSE,"Income2";#N/A,#N/A,FALSE,"Balance2";#N/A,#N/A,FALSE,"DCF Filter";#N/A,#N/A,FALSE,"Trans Assump2";#N/A,#N/A,FALSE,"Combined Income2";#N/A,#N/A,FALSE,"Combined Balance2"}</definedName>
    <definedName name="wrn.Filter._4_5" localSheetId="2" hidden="1">{#N/A,#N/A,FALSE,"Assump2";#N/A,#N/A,FALSE,"Income2";#N/A,#N/A,FALSE,"Balance2";#N/A,#N/A,FALSE,"DCF Filter";#N/A,#N/A,FALSE,"Trans Assump2";#N/A,#N/A,FALSE,"Combined Income2";#N/A,#N/A,FALSE,"Combined Balance2"}</definedName>
    <definedName name="wrn.Filter._4_5" localSheetId="4" hidden="1">{#N/A,#N/A,FALSE,"Assump2";#N/A,#N/A,FALSE,"Income2";#N/A,#N/A,FALSE,"Balance2";#N/A,#N/A,FALSE,"DCF Filter";#N/A,#N/A,FALSE,"Trans Assump2";#N/A,#N/A,FALSE,"Combined Income2";#N/A,#N/A,FALSE,"Combined Balance2"}</definedName>
    <definedName name="wrn.Filter._4_5" localSheetId="16" hidden="1">{#N/A,#N/A,FALSE,"Assump2";#N/A,#N/A,FALSE,"Income2";#N/A,#N/A,FALSE,"Balance2";#N/A,#N/A,FALSE,"DCF Filter";#N/A,#N/A,FALSE,"Trans Assump2";#N/A,#N/A,FALSE,"Combined Income2";#N/A,#N/A,FALSE,"Combined Balance2"}</definedName>
    <definedName name="wrn.Filter._4_5" localSheetId="5" hidden="1">{#N/A,#N/A,FALSE,"Assump2";#N/A,#N/A,FALSE,"Income2";#N/A,#N/A,FALSE,"Balance2";#N/A,#N/A,FALSE,"DCF Filter";#N/A,#N/A,FALSE,"Trans Assump2";#N/A,#N/A,FALSE,"Combined Income2";#N/A,#N/A,FALSE,"Combined Balance2"}</definedName>
    <definedName name="wrn.Filter._4_5" localSheetId="17" hidden="1">{#N/A,#N/A,FALSE,"Assump2";#N/A,#N/A,FALSE,"Income2";#N/A,#N/A,FALSE,"Balance2";#N/A,#N/A,FALSE,"DCF Filter";#N/A,#N/A,FALSE,"Trans Assump2";#N/A,#N/A,FALSE,"Combined Income2";#N/A,#N/A,FALSE,"Combined Balance2"}</definedName>
    <definedName name="wrn.Filter._4_5" localSheetId="6" hidden="1">{#N/A,#N/A,FALSE,"Assump2";#N/A,#N/A,FALSE,"Income2";#N/A,#N/A,FALSE,"Balance2";#N/A,#N/A,FALSE,"DCF Filter";#N/A,#N/A,FALSE,"Trans Assump2";#N/A,#N/A,FALSE,"Combined Income2";#N/A,#N/A,FALSE,"Combined Balance2"}</definedName>
    <definedName name="wrn.Filter._4_5" localSheetId="10" hidden="1">{#N/A,#N/A,FALSE,"Assump2";#N/A,#N/A,FALSE,"Income2";#N/A,#N/A,FALSE,"Balance2";#N/A,#N/A,FALSE,"DCF Filter";#N/A,#N/A,FALSE,"Trans Assump2";#N/A,#N/A,FALSE,"Combined Income2";#N/A,#N/A,FALSE,"Combined Balance2"}</definedName>
    <definedName name="wrn.Filter._4_5" localSheetId="18" hidden="1">{#N/A,#N/A,FALSE,"Assump2";#N/A,#N/A,FALSE,"Income2";#N/A,#N/A,FALSE,"Balance2";#N/A,#N/A,FALSE,"DCF Filter";#N/A,#N/A,FALSE,"Trans Assump2";#N/A,#N/A,FALSE,"Combined Income2";#N/A,#N/A,FALSE,"Combined Balance2"}</definedName>
    <definedName name="wrn.Filter._4_5" localSheetId="1" hidden="1">{#N/A,#N/A,FALSE,"Assump2";#N/A,#N/A,FALSE,"Income2";#N/A,#N/A,FALSE,"Balance2";#N/A,#N/A,FALSE,"DCF Filter";#N/A,#N/A,FALSE,"Trans Assump2";#N/A,#N/A,FALSE,"Combined Income2";#N/A,#N/A,FALSE,"Combined Balance2"}</definedName>
    <definedName name="wrn.Filter._4_5" hidden="1">{#N/A,#N/A,FALSE,"Assump2";#N/A,#N/A,FALSE,"Income2";#N/A,#N/A,FALSE,"Balance2";#N/A,#N/A,FALSE,"DCF Filter";#N/A,#N/A,FALSE,"Trans Assump2";#N/A,#N/A,FALSE,"Combined Income2";#N/A,#N/A,FALSE,"Combined Balance2"}</definedName>
    <definedName name="wrn.Filter._5" localSheetId="3" hidden="1">{#N/A,#N/A,FALSE,"Assump2";#N/A,#N/A,FALSE,"Income2";#N/A,#N/A,FALSE,"Balance2";#N/A,#N/A,FALSE,"DCF Filter";#N/A,#N/A,FALSE,"Trans Assump2";#N/A,#N/A,FALSE,"Combined Income2";#N/A,#N/A,FALSE,"Combined Balance2"}</definedName>
    <definedName name="wrn.Filter._5" localSheetId="2" hidden="1">{#N/A,#N/A,FALSE,"Assump2";#N/A,#N/A,FALSE,"Income2";#N/A,#N/A,FALSE,"Balance2";#N/A,#N/A,FALSE,"DCF Filter";#N/A,#N/A,FALSE,"Trans Assump2";#N/A,#N/A,FALSE,"Combined Income2";#N/A,#N/A,FALSE,"Combined Balance2"}</definedName>
    <definedName name="wrn.Filter._5" localSheetId="4" hidden="1">{#N/A,#N/A,FALSE,"Assump2";#N/A,#N/A,FALSE,"Income2";#N/A,#N/A,FALSE,"Balance2";#N/A,#N/A,FALSE,"DCF Filter";#N/A,#N/A,FALSE,"Trans Assump2";#N/A,#N/A,FALSE,"Combined Income2";#N/A,#N/A,FALSE,"Combined Balance2"}</definedName>
    <definedName name="wrn.Filter._5" localSheetId="16" hidden="1">{#N/A,#N/A,FALSE,"Assump2";#N/A,#N/A,FALSE,"Income2";#N/A,#N/A,FALSE,"Balance2";#N/A,#N/A,FALSE,"DCF Filter";#N/A,#N/A,FALSE,"Trans Assump2";#N/A,#N/A,FALSE,"Combined Income2";#N/A,#N/A,FALSE,"Combined Balance2"}</definedName>
    <definedName name="wrn.Filter._5" localSheetId="5" hidden="1">{#N/A,#N/A,FALSE,"Assump2";#N/A,#N/A,FALSE,"Income2";#N/A,#N/A,FALSE,"Balance2";#N/A,#N/A,FALSE,"DCF Filter";#N/A,#N/A,FALSE,"Trans Assump2";#N/A,#N/A,FALSE,"Combined Income2";#N/A,#N/A,FALSE,"Combined Balance2"}</definedName>
    <definedName name="wrn.Filter._5" localSheetId="17" hidden="1">{#N/A,#N/A,FALSE,"Assump2";#N/A,#N/A,FALSE,"Income2";#N/A,#N/A,FALSE,"Balance2";#N/A,#N/A,FALSE,"DCF Filter";#N/A,#N/A,FALSE,"Trans Assump2";#N/A,#N/A,FALSE,"Combined Income2";#N/A,#N/A,FALSE,"Combined Balance2"}</definedName>
    <definedName name="wrn.Filter._5" localSheetId="6" hidden="1">{#N/A,#N/A,FALSE,"Assump2";#N/A,#N/A,FALSE,"Income2";#N/A,#N/A,FALSE,"Balance2";#N/A,#N/A,FALSE,"DCF Filter";#N/A,#N/A,FALSE,"Trans Assump2";#N/A,#N/A,FALSE,"Combined Income2";#N/A,#N/A,FALSE,"Combined Balance2"}</definedName>
    <definedName name="wrn.Filter._5" localSheetId="10" hidden="1">{#N/A,#N/A,FALSE,"Assump2";#N/A,#N/A,FALSE,"Income2";#N/A,#N/A,FALSE,"Balance2";#N/A,#N/A,FALSE,"DCF Filter";#N/A,#N/A,FALSE,"Trans Assump2";#N/A,#N/A,FALSE,"Combined Income2";#N/A,#N/A,FALSE,"Combined Balance2"}</definedName>
    <definedName name="wrn.Filter._5" localSheetId="18" hidden="1">{#N/A,#N/A,FALSE,"Assump2";#N/A,#N/A,FALSE,"Income2";#N/A,#N/A,FALSE,"Balance2";#N/A,#N/A,FALSE,"DCF Filter";#N/A,#N/A,FALSE,"Trans Assump2";#N/A,#N/A,FALSE,"Combined Income2";#N/A,#N/A,FALSE,"Combined Balance2"}</definedName>
    <definedName name="wrn.Filter._5" localSheetId="1" hidden="1">{#N/A,#N/A,FALSE,"Assump2";#N/A,#N/A,FALSE,"Income2";#N/A,#N/A,FALSE,"Balance2";#N/A,#N/A,FALSE,"DCF Filter";#N/A,#N/A,FALSE,"Trans Assump2";#N/A,#N/A,FALSE,"Combined Income2";#N/A,#N/A,FALSE,"Combined Balance2"}</definedName>
    <definedName name="wrn.Filter._5" hidden="1">{#N/A,#N/A,FALSE,"Assump2";#N/A,#N/A,FALSE,"Income2";#N/A,#N/A,FALSE,"Balance2";#N/A,#N/A,FALSE,"DCF Filter";#N/A,#N/A,FALSE,"Trans Assump2";#N/A,#N/A,FALSE,"Combined Income2";#N/A,#N/A,FALSE,"Combined Balance2"}</definedName>
    <definedName name="wrn.Filter._5_1" localSheetId="3" hidden="1">{#N/A,#N/A,FALSE,"Assump2";#N/A,#N/A,FALSE,"Income2";#N/A,#N/A,FALSE,"Balance2";#N/A,#N/A,FALSE,"DCF Filter";#N/A,#N/A,FALSE,"Trans Assump2";#N/A,#N/A,FALSE,"Combined Income2";#N/A,#N/A,FALSE,"Combined Balance2"}</definedName>
    <definedName name="wrn.Filter._5_1" localSheetId="2" hidden="1">{#N/A,#N/A,FALSE,"Assump2";#N/A,#N/A,FALSE,"Income2";#N/A,#N/A,FALSE,"Balance2";#N/A,#N/A,FALSE,"DCF Filter";#N/A,#N/A,FALSE,"Trans Assump2";#N/A,#N/A,FALSE,"Combined Income2";#N/A,#N/A,FALSE,"Combined Balance2"}</definedName>
    <definedName name="wrn.Filter._5_1" localSheetId="4" hidden="1">{#N/A,#N/A,FALSE,"Assump2";#N/A,#N/A,FALSE,"Income2";#N/A,#N/A,FALSE,"Balance2";#N/A,#N/A,FALSE,"DCF Filter";#N/A,#N/A,FALSE,"Trans Assump2";#N/A,#N/A,FALSE,"Combined Income2";#N/A,#N/A,FALSE,"Combined Balance2"}</definedName>
    <definedName name="wrn.Filter._5_1" localSheetId="16" hidden="1">{#N/A,#N/A,FALSE,"Assump2";#N/A,#N/A,FALSE,"Income2";#N/A,#N/A,FALSE,"Balance2";#N/A,#N/A,FALSE,"DCF Filter";#N/A,#N/A,FALSE,"Trans Assump2";#N/A,#N/A,FALSE,"Combined Income2";#N/A,#N/A,FALSE,"Combined Balance2"}</definedName>
    <definedName name="wrn.Filter._5_1" localSheetId="5" hidden="1">{#N/A,#N/A,FALSE,"Assump2";#N/A,#N/A,FALSE,"Income2";#N/A,#N/A,FALSE,"Balance2";#N/A,#N/A,FALSE,"DCF Filter";#N/A,#N/A,FALSE,"Trans Assump2";#N/A,#N/A,FALSE,"Combined Income2";#N/A,#N/A,FALSE,"Combined Balance2"}</definedName>
    <definedName name="wrn.Filter._5_1" localSheetId="17" hidden="1">{#N/A,#N/A,FALSE,"Assump2";#N/A,#N/A,FALSE,"Income2";#N/A,#N/A,FALSE,"Balance2";#N/A,#N/A,FALSE,"DCF Filter";#N/A,#N/A,FALSE,"Trans Assump2";#N/A,#N/A,FALSE,"Combined Income2";#N/A,#N/A,FALSE,"Combined Balance2"}</definedName>
    <definedName name="wrn.Filter._5_1" localSheetId="6" hidden="1">{#N/A,#N/A,FALSE,"Assump2";#N/A,#N/A,FALSE,"Income2";#N/A,#N/A,FALSE,"Balance2";#N/A,#N/A,FALSE,"DCF Filter";#N/A,#N/A,FALSE,"Trans Assump2";#N/A,#N/A,FALSE,"Combined Income2";#N/A,#N/A,FALSE,"Combined Balance2"}</definedName>
    <definedName name="wrn.Filter._5_1" localSheetId="10" hidden="1">{#N/A,#N/A,FALSE,"Assump2";#N/A,#N/A,FALSE,"Income2";#N/A,#N/A,FALSE,"Balance2";#N/A,#N/A,FALSE,"DCF Filter";#N/A,#N/A,FALSE,"Trans Assump2";#N/A,#N/A,FALSE,"Combined Income2";#N/A,#N/A,FALSE,"Combined Balance2"}</definedName>
    <definedName name="wrn.Filter._5_1" localSheetId="18" hidden="1">{#N/A,#N/A,FALSE,"Assump2";#N/A,#N/A,FALSE,"Income2";#N/A,#N/A,FALSE,"Balance2";#N/A,#N/A,FALSE,"DCF Filter";#N/A,#N/A,FALSE,"Trans Assump2";#N/A,#N/A,FALSE,"Combined Income2";#N/A,#N/A,FALSE,"Combined Balance2"}</definedName>
    <definedName name="wrn.Filter._5_1" localSheetId="1" hidden="1">{#N/A,#N/A,FALSE,"Assump2";#N/A,#N/A,FALSE,"Income2";#N/A,#N/A,FALSE,"Balance2";#N/A,#N/A,FALSE,"DCF Filter";#N/A,#N/A,FALSE,"Trans Assump2";#N/A,#N/A,FALSE,"Combined Income2";#N/A,#N/A,FALSE,"Combined Balance2"}</definedName>
    <definedName name="wrn.Filter._5_1" hidden="1">{#N/A,#N/A,FALSE,"Assump2";#N/A,#N/A,FALSE,"Income2";#N/A,#N/A,FALSE,"Balance2";#N/A,#N/A,FALSE,"DCF Filter";#N/A,#N/A,FALSE,"Trans Assump2";#N/A,#N/A,FALSE,"Combined Income2";#N/A,#N/A,FALSE,"Combined Balance2"}</definedName>
    <definedName name="wrn.Filter._5_2" localSheetId="3" hidden="1">{#N/A,#N/A,FALSE,"Assump2";#N/A,#N/A,FALSE,"Income2";#N/A,#N/A,FALSE,"Balance2";#N/A,#N/A,FALSE,"DCF Filter";#N/A,#N/A,FALSE,"Trans Assump2";#N/A,#N/A,FALSE,"Combined Income2";#N/A,#N/A,FALSE,"Combined Balance2"}</definedName>
    <definedName name="wrn.Filter._5_2" localSheetId="2" hidden="1">{#N/A,#N/A,FALSE,"Assump2";#N/A,#N/A,FALSE,"Income2";#N/A,#N/A,FALSE,"Balance2";#N/A,#N/A,FALSE,"DCF Filter";#N/A,#N/A,FALSE,"Trans Assump2";#N/A,#N/A,FALSE,"Combined Income2";#N/A,#N/A,FALSE,"Combined Balance2"}</definedName>
    <definedName name="wrn.Filter._5_2" localSheetId="4" hidden="1">{#N/A,#N/A,FALSE,"Assump2";#N/A,#N/A,FALSE,"Income2";#N/A,#N/A,FALSE,"Balance2";#N/A,#N/A,FALSE,"DCF Filter";#N/A,#N/A,FALSE,"Trans Assump2";#N/A,#N/A,FALSE,"Combined Income2";#N/A,#N/A,FALSE,"Combined Balance2"}</definedName>
    <definedName name="wrn.Filter._5_2" localSheetId="16" hidden="1">{#N/A,#N/A,FALSE,"Assump2";#N/A,#N/A,FALSE,"Income2";#N/A,#N/A,FALSE,"Balance2";#N/A,#N/A,FALSE,"DCF Filter";#N/A,#N/A,FALSE,"Trans Assump2";#N/A,#N/A,FALSE,"Combined Income2";#N/A,#N/A,FALSE,"Combined Balance2"}</definedName>
    <definedName name="wrn.Filter._5_2" localSheetId="5" hidden="1">{#N/A,#N/A,FALSE,"Assump2";#N/A,#N/A,FALSE,"Income2";#N/A,#N/A,FALSE,"Balance2";#N/A,#N/A,FALSE,"DCF Filter";#N/A,#N/A,FALSE,"Trans Assump2";#N/A,#N/A,FALSE,"Combined Income2";#N/A,#N/A,FALSE,"Combined Balance2"}</definedName>
    <definedName name="wrn.Filter._5_2" localSheetId="17" hidden="1">{#N/A,#N/A,FALSE,"Assump2";#N/A,#N/A,FALSE,"Income2";#N/A,#N/A,FALSE,"Balance2";#N/A,#N/A,FALSE,"DCF Filter";#N/A,#N/A,FALSE,"Trans Assump2";#N/A,#N/A,FALSE,"Combined Income2";#N/A,#N/A,FALSE,"Combined Balance2"}</definedName>
    <definedName name="wrn.Filter._5_2" localSheetId="6" hidden="1">{#N/A,#N/A,FALSE,"Assump2";#N/A,#N/A,FALSE,"Income2";#N/A,#N/A,FALSE,"Balance2";#N/A,#N/A,FALSE,"DCF Filter";#N/A,#N/A,FALSE,"Trans Assump2";#N/A,#N/A,FALSE,"Combined Income2";#N/A,#N/A,FALSE,"Combined Balance2"}</definedName>
    <definedName name="wrn.Filter._5_2" localSheetId="10" hidden="1">{#N/A,#N/A,FALSE,"Assump2";#N/A,#N/A,FALSE,"Income2";#N/A,#N/A,FALSE,"Balance2";#N/A,#N/A,FALSE,"DCF Filter";#N/A,#N/A,FALSE,"Trans Assump2";#N/A,#N/A,FALSE,"Combined Income2";#N/A,#N/A,FALSE,"Combined Balance2"}</definedName>
    <definedName name="wrn.Filter._5_2" localSheetId="18" hidden="1">{#N/A,#N/A,FALSE,"Assump2";#N/A,#N/A,FALSE,"Income2";#N/A,#N/A,FALSE,"Balance2";#N/A,#N/A,FALSE,"DCF Filter";#N/A,#N/A,FALSE,"Trans Assump2";#N/A,#N/A,FALSE,"Combined Income2";#N/A,#N/A,FALSE,"Combined Balance2"}</definedName>
    <definedName name="wrn.Filter._5_2" localSheetId="1" hidden="1">{#N/A,#N/A,FALSE,"Assump2";#N/A,#N/A,FALSE,"Income2";#N/A,#N/A,FALSE,"Balance2";#N/A,#N/A,FALSE,"DCF Filter";#N/A,#N/A,FALSE,"Trans Assump2";#N/A,#N/A,FALSE,"Combined Income2";#N/A,#N/A,FALSE,"Combined Balance2"}</definedName>
    <definedName name="wrn.Filter._5_2" hidden="1">{#N/A,#N/A,FALSE,"Assump2";#N/A,#N/A,FALSE,"Income2";#N/A,#N/A,FALSE,"Balance2";#N/A,#N/A,FALSE,"DCF Filter";#N/A,#N/A,FALSE,"Trans Assump2";#N/A,#N/A,FALSE,"Combined Income2";#N/A,#N/A,FALSE,"Combined Balance2"}</definedName>
    <definedName name="wrn.Filter._5_3" localSheetId="3" hidden="1">{#N/A,#N/A,FALSE,"Assump2";#N/A,#N/A,FALSE,"Income2";#N/A,#N/A,FALSE,"Balance2";#N/A,#N/A,FALSE,"DCF Filter";#N/A,#N/A,FALSE,"Trans Assump2";#N/A,#N/A,FALSE,"Combined Income2";#N/A,#N/A,FALSE,"Combined Balance2"}</definedName>
    <definedName name="wrn.Filter._5_3" localSheetId="2" hidden="1">{#N/A,#N/A,FALSE,"Assump2";#N/A,#N/A,FALSE,"Income2";#N/A,#N/A,FALSE,"Balance2";#N/A,#N/A,FALSE,"DCF Filter";#N/A,#N/A,FALSE,"Trans Assump2";#N/A,#N/A,FALSE,"Combined Income2";#N/A,#N/A,FALSE,"Combined Balance2"}</definedName>
    <definedName name="wrn.Filter._5_3" localSheetId="4" hidden="1">{#N/A,#N/A,FALSE,"Assump2";#N/A,#N/A,FALSE,"Income2";#N/A,#N/A,FALSE,"Balance2";#N/A,#N/A,FALSE,"DCF Filter";#N/A,#N/A,FALSE,"Trans Assump2";#N/A,#N/A,FALSE,"Combined Income2";#N/A,#N/A,FALSE,"Combined Balance2"}</definedName>
    <definedName name="wrn.Filter._5_3" localSheetId="16" hidden="1">{#N/A,#N/A,FALSE,"Assump2";#N/A,#N/A,FALSE,"Income2";#N/A,#N/A,FALSE,"Balance2";#N/A,#N/A,FALSE,"DCF Filter";#N/A,#N/A,FALSE,"Trans Assump2";#N/A,#N/A,FALSE,"Combined Income2";#N/A,#N/A,FALSE,"Combined Balance2"}</definedName>
    <definedName name="wrn.Filter._5_3" localSheetId="5" hidden="1">{#N/A,#N/A,FALSE,"Assump2";#N/A,#N/A,FALSE,"Income2";#N/A,#N/A,FALSE,"Balance2";#N/A,#N/A,FALSE,"DCF Filter";#N/A,#N/A,FALSE,"Trans Assump2";#N/A,#N/A,FALSE,"Combined Income2";#N/A,#N/A,FALSE,"Combined Balance2"}</definedName>
    <definedName name="wrn.Filter._5_3" localSheetId="17" hidden="1">{#N/A,#N/A,FALSE,"Assump2";#N/A,#N/A,FALSE,"Income2";#N/A,#N/A,FALSE,"Balance2";#N/A,#N/A,FALSE,"DCF Filter";#N/A,#N/A,FALSE,"Trans Assump2";#N/A,#N/A,FALSE,"Combined Income2";#N/A,#N/A,FALSE,"Combined Balance2"}</definedName>
    <definedName name="wrn.Filter._5_3" localSheetId="6" hidden="1">{#N/A,#N/A,FALSE,"Assump2";#N/A,#N/A,FALSE,"Income2";#N/A,#N/A,FALSE,"Balance2";#N/A,#N/A,FALSE,"DCF Filter";#N/A,#N/A,FALSE,"Trans Assump2";#N/A,#N/A,FALSE,"Combined Income2";#N/A,#N/A,FALSE,"Combined Balance2"}</definedName>
    <definedName name="wrn.Filter._5_3" localSheetId="10" hidden="1">{#N/A,#N/A,FALSE,"Assump2";#N/A,#N/A,FALSE,"Income2";#N/A,#N/A,FALSE,"Balance2";#N/A,#N/A,FALSE,"DCF Filter";#N/A,#N/A,FALSE,"Trans Assump2";#N/A,#N/A,FALSE,"Combined Income2";#N/A,#N/A,FALSE,"Combined Balance2"}</definedName>
    <definedName name="wrn.Filter._5_3" localSheetId="18" hidden="1">{#N/A,#N/A,FALSE,"Assump2";#N/A,#N/A,FALSE,"Income2";#N/A,#N/A,FALSE,"Balance2";#N/A,#N/A,FALSE,"DCF Filter";#N/A,#N/A,FALSE,"Trans Assump2";#N/A,#N/A,FALSE,"Combined Income2";#N/A,#N/A,FALSE,"Combined Balance2"}</definedName>
    <definedName name="wrn.Filter._5_3" localSheetId="1" hidden="1">{#N/A,#N/A,FALSE,"Assump2";#N/A,#N/A,FALSE,"Income2";#N/A,#N/A,FALSE,"Balance2";#N/A,#N/A,FALSE,"DCF Filter";#N/A,#N/A,FALSE,"Trans Assump2";#N/A,#N/A,FALSE,"Combined Income2";#N/A,#N/A,FALSE,"Combined Balance2"}</definedName>
    <definedName name="wrn.Filter._5_3" hidden="1">{#N/A,#N/A,FALSE,"Assump2";#N/A,#N/A,FALSE,"Income2";#N/A,#N/A,FALSE,"Balance2";#N/A,#N/A,FALSE,"DCF Filter";#N/A,#N/A,FALSE,"Trans Assump2";#N/A,#N/A,FALSE,"Combined Income2";#N/A,#N/A,FALSE,"Combined Balance2"}</definedName>
    <definedName name="wrn.Filter._5_4" localSheetId="3" hidden="1">{#N/A,#N/A,FALSE,"Assump2";#N/A,#N/A,FALSE,"Income2";#N/A,#N/A,FALSE,"Balance2";#N/A,#N/A,FALSE,"DCF Filter";#N/A,#N/A,FALSE,"Trans Assump2";#N/A,#N/A,FALSE,"Combined Income2";#N/A,#N/A,FALSE,"Combined Balance2"}</definedName>
    <definedName name="wrn.Filter._5_4" localSheetId="2" hidden="1">{#N/A,#N/A,FALSE,"Assump2";#N/A,#N/A,FALSE,"Income2";#N/A,#N/A,FALSE,"Balance2";#N/A,#N/A,FALSE,"DCF Filter";#N/A,#N/A,FALSE,"Trans Assump2";#N/A,#N/A,FALSE,"Combined Income2";#N/A,#N/A,FALSE,"Combined Balance2"}</definedName>
    <definedName name="wrn.Filter._5_4" localSheetId="4" hidden="1">{#N/A,#N/A,FALSE,"Assump2";#N/A,#N/A,FALSE,"Income2";#N/A,#N/A,FALSE,"Balance2";#N/A,#N/A,FALSE,"DCF Filter";#N/A,#N/A,FALSE,"Trans Assump2";#N/A,#N/A,FALSE,"Combined Income2";#N/A,#N/A,FALSE,"Combined Balance2"}</definedName>
    <definedName name="wrn.Filter._5_4" localSheetId="16" hidden="1">{#N/A,#N/A,FALSE,"Assump2";#N/A,#N/A,FALSE,"Income2";#N/A,#N/A,FALSE,"Balance2";#N/A,#N/A,FALSE,"DCF Filter";#N/A,#N/A,FALSE,"Trans Assump2";#N/A,#N/A,FALSE,"Combined Income2";#N/A,#N/A,FALSE,"Combined Balance2"}</definedName>
    <definedName name="wrn.Filter._5_4" localSheetId="5" hidden="1">{#N/A,#N/A,FALSE,"Assump2";#N/A,#N/A,FALSE,"Income2";#N/A,#N/A,FALSE,"Balance2";#N/A,#N/A,FALSE,"DCF Filter";#N/A,#N/A,FALSE,"Trans Assump2";#N/A,#N/A,FALSE,"Combined Income2";#N/A,#N/A,FALSE,"Combined Balance2"}</definedName>
    <definedName name="wrn.Filter._5_4" localSheetId="17" hidden="1">{#N/A,#N/A,FALSE,"Assump2";#N/A,#N/A,FALSE,"Income2";#N/A,#N/A,FALSE,"Balance2";#N/A,#N/A,FALSE,"DCF Filter";#N/A,#N/A,FALSE,"Trans Assump2";#N/A,#N/A,FALSE,"Combined Income2";#N/A,#N/A,FALSE,"Combined Balance2"}</definedName>
    <definedName name="wrn.Filter._5_4" localSheetId="6" hidden="1">{#N/A,#N/A,FALSE,"Assump2";#N/A,#N/A,FALSE,"Income2";#N/A,#N/A,FALSE,"Balance2";#N/A,#N/A,FALSE,"DCF Filter";#N/A,#N/A,FALSE,"Trans Assump2";#N/A,#N/A,FALSE,"Combined Income2";#N/A,#N/A,FALSE,"Combined Balance2"}</definedName>
    <definedName name="wrn.Filter._5_4" localSheetId="10" hidden="1">{#N/A,#N/A,FALSE,"Assump2";#N/A,#N/A,FALSE,"Income2";#N/A,#N/A,FALSE,"Balance2";#N/A,#N/A,FALSE,"DCF Filter";#N/A,#N/A,FALSE,"Trans Assump2";#N/A,#N/A,FALSE,"Combined Income2";#N/A,#N/A,FALSE,"Combined Balance2"}</definedName>
    <definedName name="wrn.Filter._5_4" localSheetId="18" hidden="1">{#N/A,#N/A,FALSE,"Assump2";#N/A,#N/A,FALSE,"Income2";#N/A,#N/A,FALSE,"Balance2";#N/A,#N/A,FALSE,"DCF Filter";#N/A,#N/A,FALSE,"Trans Assump2";#N/A,#N/A,FALSE,"Combined Income2";#N/A,#N/A,FALSE,"Combined Balance2"}</definedName>
    <definedName name="wrn.Filter._5_4" localSheetId="1" hidden="1">{#N/A,#N/A,FALSE,"Assump2";#N/A,#N/A,FALSE,"Income2";#N/A,#N/A,FALSE,"Balance2";#N/A,#N/A,FALSE,"DCF Filter";#N/A,#N/A,FALSE,"Trans Assump2";#N/A,#N/A,FALSE,"Combined Income2";#N/A,#N/A,FALSE,"Combined Balance2"}</definedName>
    <definedName name="wrn.Filter._5_4" hidden="1">{#N/A,#N/A,FALSE,"Assump2";#N/A,#N/A,FALSE,"Income2";#N/A,#N/A,FALSE,"Balance2";#N/A,#N/A,FALSE,"DCF Filter";#N/A,#N/A,FALSE,"Trans Assump2";#N/A,#N/A,FALSE,"Combined Income2";#N/A,#N/A,FALSE,"Combined Balance2"}</definedName>
    <definedName name="wrn.Filter._5_5" localSheetId="3" hidden="1">{#N/A,#N/A,FALSE,"Assump2";#N/A,#N/A,FALSE,"Income2";#N/A,#N/A,FALSE,"Balance2";#N/A,#N/A,FALSE,"DCF Filter";#N/A,#N/A,FALSE,"Trans Assump2";#N/A,#N/A,FALSE,"Combined Income2";#N/A,#N/A,FALSE,"Combined Balance2"}</definedName>
    <definedName name="wrn.Filter._5_5" localSheetId="2" hidden="1">{#N/A,#N/A,FALSE,"Assump2";#N/A,#N/A,FALSE,"Income2";#N/A,#N/A,FALSE,"Balance2";#N/A,#N/A,FALSE,"DCF Filter";#N/A,#N/A,FALSE,"Trans Assump2";#N/A,#N/A,FALSE,"Combined Income2";#N/A,#N/A,FALSE,"Combined Balance2"}</definedName>
    <definedName name="wrn.Filter._5_5" localSheetId="4" hidden="1">{#N/A,#N/A,FALSE,"Assump2";#N/A,#N/A,FALSE,"Income2";#N/A,#N/A,FALSE,"Balance2";#N/A,#N/A,FALSE,"DCF Filter";#N/A,#N/A,FALSE,"Trans Assump2";#N/A,#N/A,FALSE,"Combined Income2";#N/A,#N/A,FALSE,"Combined Balance2"}</definedName>
    <definedName name="wrn.Filter._5_5" localSheetId="16" hidden="1">{#N/A,#N/A,FALSE,"Assump2";#N/A,#N/A,FALSE,"Income2";#N/A,#N/A,FALSE,"Balance2";#N/A,#N/A,FALSE,"DCF Filter";#N/A,#N/A,FALSE,"Trans Assump2";#N/A,#N/A,FALSE,"Combined Income2";#N/A,#N/A,FALSE,"Combined Balance2"}</definedName>
    <definedName name="wrn.Filter._5_5" localSheetId="5" hidden="1">{#N/A,#N/A,FALSE,"Assump2";#N/A,#N/A,FALSE,"Income2";#N/A,#N/A,FALSE,"Balance2";#N/A,#N/A,FALSE,"DCF Filter";#N/A,#N/A,FALSE,"Trans Assump2";#N/A,#N/A,FALSE,"Combined Income2";#N/A,#N/A,FALSE,"Combined Balance2"}</definedName>
    <definedName name="wrn.Filter._5_5" localSheetId="17" hidden="1">{#N/A,#N/A,FALSE,"Assump2";#N/A,#N/A,FALSE,"Income2";#N/A,#N/A,FALSE,"Balance2";#N/A,#N/A,FALSE,"DCF Filter";#N/A,#N/A,FALSE,"Trans Assump2";#N/A,#N/A,FALSE,"Combined Income2";#N/A,#N/A,FALSE,"Combined Balance2"}</definedName>
    <definedName name="wrn.Filter._5_5" localSheetId="6" hidden="1">{#N/A,#N/A,FALSE,"Assump2";#N/A,#N/A,FALSE,"Income2";#N/A,#N/A,FALSE,"Balance2";#N/A,#N/A,FALSE,"DCF Filter";#N/A,#N/A,FALSE,"Trans Assump2";#N/A,#N/A,FALSE,"Combined Income2";#N/A,#N/A,FALSE,"Combined Balance2"}</definedName>
    <definedName name="wrn.Filter._5_5" localSheetId="10" hidden="1">{#N/A,#N/A,FALSE,"Assump2";#N/A,#N/A,FALSE,"Income2";#N/A,#N/A,FALSE,"Balance2";#N/A,#N/A,FALSE,"DCF Filter";#N/A,#N/A,FALSE,"Trans Assump2";#N/A,#N/A,FALSE,"Combined Income2";#N/A,#N/A,FALSE,"Combined Balance2"}</definedName>
    <definedName name="wrn.Filter._5_5" localSheetId="18" hidden="1">{#N/A,#N/A,FALSE,"Assump2";#N/A,#N/A,FALSE,"Income2";#N/A,#N/A,FALSE,"Balance2";#N/A,#N/A,FALSE,"DCF Filter";#N/A,#N/A,FALSE,"Trans Assump2";#N/A,#N/A,FALSE,"Combined Income2";#N/A,#N/A,FALSE,"Combined Balance2"}</definedName>
    <definedName name="wrn.Filter._5_5" localSheetId="1" hidden="1">{#N/A,#N/A,FALSE,"Assump2";#N/A,#N/A,FALSE,"Income2";#N/A,#N/A,FALSE,"Balance2";#N/A,#N/A,FALSE,"DCF Filter";#N/A,#N/A,FALSE,"Trans Assump2";#N/A,#N/A,FALSE,"Combined Income2";#N/A,#N/A,FALSE,"Combined Balance2"}</definedName>
    <definedName name="wrn.Filter._5_5" hidden="1">{#N/A,#N/A,FALSE,"Assump2";#N/A,#N/A,FALSE,"Income2";#N/A,#N/A,FALSE,"Balance2";#N/A,#N/A,FALSE,"DCF Filter";#N/A,#N/A,FALSE,"Trans Assump2";#N/A,#N/A,FALSE,"Combined Income2";#N/A,#N/A,FALSE,"Combined Balance2"}</definedName>
    <definedName name="wrn.fin" localSheetId="3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" localSheetId="2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" localSheetId="4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" localSheetId="16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" localSheetId="5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" localSheetId="17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" localSheetId="6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" localSheetId="1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" localSheetId="18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" localSheetId="1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97." localSheetId="3" hidden="1">{#N/A,#N/A,FALSE,"FIN97 DETAIL"}</definedName>
    <definedName name="wrn.FIN97." localSheetId="2" hidden="1">{#N/A,#N/A,FALSE,"FIN97 DETAIL"}</definedName>
    <definedName name="wrn.FIN97." localSheetId="4" hidden="1">{#N/A,#N/A,FALSE,"FIN97 DETAIL"}</definedName>
    <definedName name="wrn.FIN97." localSheetId="16" hidden="1">{#N/A,#N/A,FALSE,"FIN97 DETAIL"}</definedName>
    <definedName name="wrn.FIN97." localSheetId="5" hidden="1">{#N/A,#N/A,FALSE,"FIN97 DETAIL"}</definedName>
    <definedName name="wrn.FIN97." localSheetId="17" hidden="1">{#N/A,#N/A,FALSE,"FIN97 DETAIL"}</definedName>
    <definedName name="wrn.FIN97." localSheetId="6" hidden="1">{#N/A,#N/A,FALSE,"FIN97 DETAIL"}</definedName>
    <definedName name="wrn.FIN97." localSheetId="10" hidden="1">{#N/A,#N/A,FALSE,"FIN97 DETAIL"}</definedName>
    <definedName name="wrn.FIN97." localSheetId="18" hidden="1">{#N/A,#N/A,FALSE,"FIN97 DETAIL"}</definedName>
    <definedName name="wrn.FIN97." localSheetId="1" hidden="1">{#N/A,#N/A,FALSE,"FIN97 DETAIL"}</definedName>
    <definedName name="wrn.FIN97." hidden="1">{#N/A,#N/A,FALSE,"FIN97 DETAIL"}</definedName>
    <definedName name="wrn.Final." localSheetId="3" hidden="1">{"Final",#N/A,FALSE,"Feb-96"}</definedName>
    <definedName name="wrn.Final." localSheetId="2" hidden="1">{"Final",#N/A,FALSE,"Feb-96"}</definedName>
    <definedName name="wrn.Final." localSheetId="4" hidden="1">{"Final",#N/A,FALSE,"Feb-96"}</definedName>
    <definedName name="wrn.Final." localSheetId="16" hidden="1">{"Final",#N/A,FALSE,"Feb-96"}</definedName>
    <definedName name="wrn.Final." localSheetId="5" hidden="1">{"Final",#N/A,FALSE,"Feb-96"}</definedName>
    <definedName name="wrn.Final." localSheetId="17" hidden="1">{"Final",#N/A,FALSE,"Feb-96"}</definedName>
    <definedName name="wrn.Final." localSheetId="6" hidden="1">{"Final",#N/A,FALSE,"Feb-96"}</definedName>
    <definedName name="wrn.Final." localSheetId="10" hidden="1">{"Final",#N/A,FALSE,"Feb-96"}</definedName>
    <definedName name="wrn.Final." localSheetId="18" hidden="1">{"Final",#N/A,FALSE,"Feb-96"}</definedName>
    <definedName name="wrn.Final." localSheetId="1" hidden="1">{"Final",#N/A,FALSE,"Feb-96"}</definedName>
    <definedName name="wrn.Final." hidden="1">{"Final",#N/A,FALSE,"Feb-96"}</definedName>
    <definedName name="wrn.Final._.Copy." localSheetId="3" hidden="1">{#N/A,#N/A,TRUE,"Assumptions";#N/A,#N/A,TRUE,"Financial  Statements";#N/A,#N/A,TRUE,"Unl. Free CF Valuation ";#N/A,#N/A,TRUE,"Funding Schedule";#N/A,#N/A,TRUE,"High Yield &amp; Equity Schedule"}</definedName>
    <definedName name="wrn.Final._.Copy." localSheetId="2" hidden="1">{#N/A,#N/A,TRUE,"Assumptions";#N/A,#N/A,TRUE,"Financial  Statements";#N/A,#N/A,TRUE,"Unl. Free CF Valuation ";#N/A,#N/A,TRUE,"Funding Schedule";#N/A,#N/A,TRUE,"High Yield &amp; Equity Schedule"}</definedName>
    <definedName name="wrn.Final._.Copy." localSheetId="4" hidden="1">{#N/A,#N/A,TRUE,"Assumptions";#N/A,#N/A,TRUE,"Financial  Statements";#N/A,#N/A,TRUE,"Unl. Free CF Valuation ";#N/A,#N/A,TRUE,"Funding Schedule";#N/A,#N/A,TRUE,"High Yield &amp; Equity Schedule"}</definedName>
    <definedName name="wrn.Final._.Copy." localSheetId="16" hidden="1">{#N/A,#N/A,TRUE,"Assumptions";#N/A,#N/A,TRUE,"Financial  Statements";#N/A,#N/A,TRUE,"Unl. Free CF Valuation ";#N/A,#N/A,TRUE,"Funding Schedule";#N/A,#N/A,TRUE,"High Yield &amp; Equity Schedule"}</definedName>
    <definedName name="wrn.Final._.Copy." localSheetId="5" hidden="1">{#N/A,#N/A,TRUE,"Assumptions";#N/A,#N/A,TRUE,"Financial  Statements";#N/A,#N/A,TRUE,"Unl. Free CF Valuation ";#N/A,#N/A,TRUE,"Funding Schedule";#N/A,#N/A,TRUE,"High Yield &amp; Equity Schedule"}</definedName>
    <definedName name="wrn.Final._.Copy." localSheetId="17" hidden="1">{#N/A,#N/A,TRUE,"Assumptions";#N/A,#N/A,TRUE,"Financial  Statements";#N/A,#N/A,TRUE,"Unl. Free CF Valuation ";#N/A,#N/A,TRUE,"Funding Schedule";#N/A,#N/A,TRUE,"High Yield &amp; Equity Schedule"}</definedName>
    <definedName name="wrn.Final._.Copy." localSheetId="6" hidden="1">{#N/A,#N/A,TRUE,"Assumptions";#N/A,#N/A,TRUE,"Financial  Statements";#N/A,#N/A,TRUE,"Unl. Free CF Valuation ";#N/A,#N/A,TRUE,"Funding Schedule";#N/A,#N/A,TRUE,"High Yield &amp; Equity Schedule"}</definedName>
    <definedName name="wrn.Final._.Copy." localSheetId="10" hidden="1">{#N/A,#N/A,TRUE,"Assumptions";#N/A,#N/A,TRUE,"Financial  Statements";#N/A,#N/A,TRUE,"Unl. Free CF Valuation ";#N/A,#N/A,TRUE,"Funding Schedule";#N/A,#N/A,TRUE,"High Yield &amp; Equity Schedule"}</definedName>
    <definedName name="wrn.Final._.Copy." localSheetId="18" hidden="1">{#N/A,#N/A,TRUE,"Assumptions";#N/A,#N/A,TRUE,"Financial  Statements";#N/A,#N/A,TRUE,"Unl. Free CF Valuation ";#N/A,#N/A,TRUE,"Funding Schedule";#N/A,#N/A,TRUE,"High Yield &amp; Equity Schedule"}</definedName>
    <definedName name="wrn.Final._.Copy." localSheetId="1" hidden="1">{#N/A,#N/A,TRUE,"Assumptions";#N/A,#N/A,TRUE,"Financial  Statements";#N/A,#N/A,TRUE,"Unl. Free CF Valuation ";#N/A,#N/A,TRUE,"Funding Schedule";#N/A,#N/A,TRUE,"High Yield &amp; Equity Schedule"}</definedName>
    <definedName name="wrn.Final._.Copy." hidden="1">{#N/A,#N/A,TRUE,"Assumptions";#N/A,#N/A,TRUE,"Financial  Statements";#N/A,#N/A,TRUE,"Unl. Free CF Valuation ";#N/A,#N/A,TRUE,"Funding Schedule";#N/A,#N/A,TRUE,"High Yield &amp; Equity Schedule"}</definedName>
    <definedName name="wrn.Final._.Copy._1" localSheetId="3" hidden="1">{#N/A,#N/A,TRUE,"Assumptions";#N/A,#N/A,TRUE,"Financial  Statements";#N/A,#N/A,TRUE,"Unl. Free CF Valuation ";#N/A,#N/A,TRUE,"Funding Schedule";#N/A,#N/A,TRUE,"High Yield &amp; Equity Schedule"}</definedName>
    <definedName name="wrn.Final._.Copy._1" localSheetId="2" hidden="1">{#N/A,#N/A,TRUE,"Assumptions";#N/A,#N/A,TRUE,"Financial  Statements";#N/A,#N/A,TRUE,"Unl. Free CF Valuation ";#N/A,#N/A,TRUE,"Funding Schedule";#N/A,#N/A,TRUE,"High Yield &amp; Equity Schedule"}</definedName>
    <definedName name="wrn.Final._.Copy._1" localSheetId="4" hidden="1">{#N/A,#N/A,TRUE,"Assumptions";#N/A,#N/A,TRUE,"Financial  Statements";#N/A,#N/A,TRUE,"Unl. Free CF Valuation ";#N/A,#N/A,TRUE,"Funding Schedule";#N/A,#N/A,TRUE,"High Yield &amp; Equity Schedule"}</definedName>
    <definedName name="wrn.Final._.Copy._1" localSheetId="16" hidden="1">{#N/A,#N/A,TRUE,"Assumptions";#N/A,#N/A,TRUE,"Financial  Statements";#N/A,#N/A,TRUE,"Unl. Free CF Valuation ";#N/A,#N/A,TRUE,"Funding Schedule";#N/A,#N/A,TRUE,"High Yield &amp; Equity Schedule"}</definedName>
    <definedName name="wrn.Final._.Copy._1" localSheetId="5" hidden="1">{#N/A,#N/A,TRUE,"Assumptions";#N/A,#N/A,TRUE,"Financial  Statements";#N/A,#N/A,TRUE,"Unl. Free CF Valuation ";#N/A,#N/A,TRUE,"Funding Schedule";#N/A,#N/A,TRUE,"High Yield &amp; Equity Schedule"}</definedName>
    <definedName name="wrn.Final._.Copy._1" localSheetId="17" hidden="1">{#N/A,#N/A,TRUE,"Assumptions";#N/A,#N/A,TRUE,"Financial  Statements";#N/A,#N/A,TRUE,"Unl. Free CF Valuation ";#N/A,#N/A,TRUE,"Funding Schedule";#N/A,#N/A,TRUE,"High Yield &amp; Equity Schedule"}</definedName>
    <definedName name="wrn.Final._.Copy._1" localSheetId="6" hidden="1">{#N/A,#N/A,TRUE,"Assumptions";#N/A,#N/A,TRUE,"Financial  Statements";#N/A,#N/A,TRUE,"Unl. Free CF Valuation ";#N/A,#N/A,TRUE,"Funding Schedule";#N/A,#N/A,TRUE,"High Yield &amp; Equity Schedule"}</definedName>
    <definedName name="wrn.Final._.Copy._1" localSheetId="10" hidden="1">{#N/A,#N/A,TRUE,"Assumptions";#N/A,#N/A,TRUE,"Financial  Statements";#N/A,#N/A,TRUE,"Unl. Free CF Valuation ";#N/A,#N/A,TRUE,"Funding Schedule";#N/A,#N/A,TRUE,"High Yield &amp; Equity Schedule"}</definedName>
    <definedName name="wrn.Final._.Copy._1" localSheetId="18" hidden="1">{#N/A,#N/A,TRUE,"Assumptions";#N/A,#N/A,TRUE,"Financial  Statements";#N/A,#N/A,TRUE,"Unl. Free CF Valuation ";#N/A,#N/A,TRUE,"Funding Schedule";#N/A,#N/A,TRUE,"High Yield &amp; Equity Schedule"}</definedName>
    <definedName name="wrn.Final._.Copy._1" localSheetId="1" hidden="1">{#N/A,#N/A,TRUE,"Assumptions";#N/A,#N/A,TRUE,"Financial  Statements";#N/A,#N/A,TRUE,"Unl. Free CF Valuation ";#N/A,#N/A,TRUE,"Funding Schedule";#N/A,#N/A,TRUE,"High Yield &amp; Equity Schedule"}</definedName>
    <definedName name="wrn.Final._.Copy._1" hidden="1">{#N/A,#N/A,TRUE,"Assumptions";#N/A,#N/A,TRUE,"Financial  Statements";#N/A,#N/A,TRUE,"Unl. Free CF Valuation ";#N/A,#N/A,TRUE,"Funding Schedule";#N/A,#N/A,TRUE,"High Yield &amp; Equity Schedule"}</definedName>
    <definedName name="wrn.Final._.Copy._1_1" localSheetId="3" hidden="1">{#N/A,#N/A,TRUE,"Assumptions";#N/A,#N/A,TRUE,"Financial  Statements";#N/A,#N/A,TRUE,"Unl. Free CF Valuation ";#N/A,#N/A,TRUE,"Funding Schedule";#N/A,#N/A,TRUE,"High Yield &amp; Equity Schedule"}</definedName>
    <definedName name="wrn.Final._.Copy._1_1" localSheetId="2" hidden="1">{#N/A,#N/A,TRUE,"Assumptions";#N/A,#N/A,TRUE,"Financial  Statements";#N/A,#N/A,TRUE,"Unl. Free CF Valuation ";#N/A,#N/A,TRUE,"Funding Schedule";#N/A,#N/A,TRUE,"High Yield &amp; Equity Schedule"}</definedName>
    <definedName name="wrn.Final._.Copy._1_1" localSheetId="4" hidden="1">{#N/A,#N/A,TRUE,"Assumptions";#N/A,#N/A,TRUE,"Financial  Statements";#N/A,#N/A,TRUE,"Unl. Free CF Valuation ";#N/A,#N/A,TRUE,"Funding Schedule";#N/A,#N/A,TRUE,"High Yield &amp; Equity Schedule"}</definedName>
    <definedName name="wrn.Final._.Copy._1_1" localSheetId="16" hidden="1">{#N/A,#N/A,TRUE,"Assumptions";#N/A,#N/A,TRUE,"Financial  Statements";#N/A,#N/A,TRUE,"Unl. Free CF Valuation ";#N/A,#N/A,TRUE,"Funding Schedule";#N/A,#N/A,TRUE,"High Yield &amp; Equity Schedule"}</definedName>
    <definedName name="wrn.Final._.Copy._1_1" localSheetId="5" hidden="1">{#N/A,#N/A,TRUE,"Assumptions";#N/A,#N/A,TRUE,"Financial  Statements";#N/A,#N/A,TRUE,"Unl. Free CF Valuation ";#N/A,#N/A,TRUE,"Funding Schedule";#N/A,#N/A,TRUE,"High Yield &amp; Equity Schedule"}</definedName>
    <definedName name="wrn.Final._.Copy._1_1" localSheetId="17" hidden="1">{#N/A,#N/A,TRUE,"Assumptions";#N/A,#N/A,TRUE,"Financial  Statements";#N/A,#N/A,TRUE,"Unl. Free CF Valuation ";#N/A,#N/A,TRUE,"Funding Schedule";#N/A,#N/A,TRUE,"High Yield &amp; Equity Schedule"}</definedName>
    <definedName name="wrn.Final._.Copy._1_1" localSheetId="6" hidden="1">{#N/A,#N/A,TRUE,"Assumptions";#N/A,#N/A,TRUE,"Financial  Statements";#N/A,#N/A,TRUE,"Unl. Free CF Valuation ";#N/A,#N/A,TRUE,"Funding Schedule";#N/A,#N/A,TRUE,"High Yield &amp; Equity Schedule"}</definedName>
    <definedName name="wrn.Final._.Copy._1_1" localSheetId="10" hidden="1">{#N/A,#N/A,TRUE,"Assumptions";#N/A,#N/A,TRUE,"Financial  Statements";#N/A,#N/A,TRUE,"Unl. Free CF Valuation ";#N/A,#N/A,TRUE,"Funding Schedule";#N/A,#N/A,TRUE,"High Yield &amp; Equity Schedule"}</definedName>
    <definedName name="wrn.Final._.Copy._1_1" localSheetId="18" hidden="1">{#N/A,#N/A,TRUE,"Assumptions";#N/A,#N/A,TRUE,"Financial  Statements";#N/A,#N/A,TRUE,"Unl. Free CF Valuation ";#N/A,#N/A,TRUE,"Funding Schedule";#N/A,#N/A,TRUE,"High Yield &amp; Equity Schedule"}</definedName>
    <definedName name="wrn.Final._.Copy._1_1" localSheetId="1" hidden="1">{#N/A,#N/A,TRUE,"Assumptions";#N/A,#N/A,TRUE,"Financial  Statements";#N/A,#N/A,TRUE,"Unl. Free CF Valuation ";#N/A,#N/A,TRUE,"Funding Schedule";#N/A,#N/A,TRUE,"High Yield &amp; Equity Schedule"}</definedName>
    <definedName name="wrn.Final._.Copy._1_1" hidden="1">{#N/A,#N/A,TRUE,"Assumptions";#N/A,#N/A,TRUE,"Financial  Statements";#N/A,#N/A,TRUE,"Unl. Free CF Valuation ";#N/A,#N/A,TRUE,"Funding Schedule";#N/A,#N/A,TRUE,"High Yield &amp; Equity Schedule"}</definedName>
    <definedName name="wrn.Final._.Copy._1_2" localSheetId="3" hidden="1">{#N/A,#N/A,TRUE,"Assumptions";#N/A,#N/A,TRUE,"Financial  Statements";#N/A,#N/A,TRUE,"Unl. Free CF Valuation ";#N/A,#N/A,TRUE,"Funding Schedule";#N/A,#N/A,TRUE,"High Yield &amp; Equity Schedule"}</definedName>
    <definedName name="wrn.Final._.Copy._1_2" localSheetId="2" hidden="1">{#N/A,#N/A,TRUE,"Assumptions";#N/A,#N/A,TRUE,"Financial  Statements";#N/A,#N/A,TRUE,"Unl. Free CF Valuation ";#N/A,#N/A,TRUE,"Funding Schedule";#N/A,#N/A,TRUE,"High Yield &amp; Equity Schedule"}</definedName>
    <definedName name="wrn.Final._.Copy._1_2" localSheetId="4" hidden="1">{#N/A,#N/A,TRUE,"Assumptions";#N/A,#N/A,TRUE,"Financial  Statements";#N/A,#N/A,TRUE,"Unl. Free CF Valuation ";#N/A,#N/A,TRUE,"Funding Schedule";#N/A,#N/A,TRUE,"High Yield &amp; Equity Schedule"}</definedName>
    <definedName name="wrn.Final._.Copy._1_2" localSheetId="16" hidden="1">{#N/A,#N/A,TRUE,"Assumptions";#N/A,#N/A,TRUE,"Financial  Statements";#N/A,#N/A,TRUE,"Unl. Free CF Valuation ";#N/A,#N/A,TRUE,"Funding Schedule";#N/A,#N/A,TRUE,"High Yield &amp; Equity Schedule"}</definedName>
    <definedName name="wrn.Final._.Copy._1_2" localSheetId="5" hidden="1">{#N/A,#N/A,TRUE,"Assumptions";#N/A,#N/A,TRUE,"Financial  Statements";#N/A,#N/A,TRUE,"Unl. Free CF Valuation ";#N/A,#N/A,TRUE,"Funding Schedule";#N/A,#N/A,TRUE,"High Yield &amp; Equity Schedule"}</definedName>
    <definedName name="wrn.Final._.Copy._1_2" localSheetId="17" hidden="1">{#N/A,#N/A,TRUE,"Assumptions";#N/A,#N/A,TRUE,"Financial  Statements";#N/A,#N/A,TRUE,"Unl. Free CF Valuation ";#N/A,#N/A,TRUE,"Funding Schedule";#N/A,#N/A,TRUE,"High Yield &amp; Equity Schedule"}</definedName>
    <definedName name="wrn.Final._.Copy._1_2" localSheetId="6" hidden="1">{#N/A,#N/A,TRUE,"Assumptions";#N/A,#N/A,TRUE,"Financial  Statements";#N/A,#N/A,TRUE,"Unl. Free CF Valuation ";#N/A,#N/A,TRUE,"Funding Schedule";#N/A,#N/A,TRUE,"High Yield &amp; Equity Schedule"}</definedName>
    <definedName name="wrn.Final._.Copy._1_2" localSheetId="10" hidden="1">{#N/A,#N/A,TRUE,"Assumptions";#N/A,#N/A,TRUE,"Financial  Statements";#N/A,#N/A,TRUE,"Unl. Free CF Valuation ";#N/A,#N/A,TRUE,"Funding Schedule";#N/A,#N/A,TRUE,"High Yield &amp; Equity Schedule"}</definedName>
    <definedName name="wrn.Final._.Copy._1_2" localSheetId="18" hidden="1">{#N/A,#N/A,TRUE,"Assumptions";#N/A,#N/A,TRUE,"Financial  Statements";#N/A,#N/A,TRUE,"Unl. Free CF Valuation ";#N/A,#N/A,TRUE,"Funding Schedule";#N/A,#N/A,TRUE,"High Yield &amp; Equity Schedule"}</definedName>
    <definedName name="wrn.Final._.Copy._1_2" localSheetId="1" hidden="1">{#N/A,#N/A,TRUE,"Assumptions";#N/A,#N/A,TRUE,"Financial  Statements";#N/A,#N/A,TRUE,"Unl. Free CF Valuation ";#N/A,#N/A,TRUE,"Funding Schedule";#N/A,#N/A,TRUE,"High Yield &amp; Equity Schedule"}</definedName>
    <definedName name="wrn.Final._.Copy._1_2" hidden="1">{#N/A,#N/A,TRUE,"Assumptions";#N/A,#N/A,TRUE,"Financial  Statements";#N/A,#N/A,TRUE,"Unl. Free CF Valuation ";#N/A,#N/A,TRUE,"Funding Schedule";#N/A,#N/A,TRUE,"High Yield &amp; Equity Schedule"}</definedName>
    <definedName name="wrn.Final._.Copy._1_3" localSheetId="3" hidden="1">{#N/A,#N/A,TRUE,"Assumptions";#N/A,#N/A,TRUE,"Financial  Statements";#N/A,#N/A,TRUE,"Unl. Free CF Valuation ";#N/A,#N/A,TRUE,"Funding Schedule";#N/A,#N/A,TRUE,"High Yield &amp; Equity Schedule"}</definedName>
    <definedName name="wrn.Final._.Copy._1_3" localSheetId="2" hidden="1">{#N/A,#N/A,TRUE,"Assumptions";#N/A,#N/A,TRUE,"Financial  Statements";#N/A,#N/A,TRUE,"Unl. Free CF Valuation ";#N/A,#N/A,TRUE,"Funding Schedule";#N/A,#N/A,TRUE,"High Yield &amp; Equity Schedule"}</definedName>
    <definedName name="wrn.Final._.Copy._1_3" localSheetId="4" hidden="1">{#N/A,#N/A,TRUE,"Assumptions";#N/A,#N/A,TRUE,"Financial  Statements";#N/A,#N/A,TRUE,"Unl. Free CF Valuation ";#N/A,#N/A,TRUE,"Funding Schedule";#N/A,#N/A,TRUE,"High Yield &amp; Equity Schedule"}</definedName>
    <definedName name="wrn.Final._.Copy._1_3" localSheetId="16" hidden="1">{#N/A,#N/A,TRUE,"Assumptions";#N/A,#N/A,TRUE,"Financial  Statements";#N/A,#N/A,TRUE,"Unl. Free CF Valuation ";#N/A,#N/A,TRUE,"Funding Schedule";#N/A,#N/A,TRUE,"High Yield &amp; Equity Schedule"}</definedName>
    <definedName name="wrn.Final._.Copy._1_3" localSheetId="5" hidden="1">{#N/A,#N/A,TRUE,"Assumptions";#N/A,#N/A,TRUE,"Financial  Statements";#N/A,#N/A,TRUE,"Unl. Free CF Valuation ";#N/A,#N/A,TRUE,"Funding Schedule";#N/A,#N/A,TRUE,"High Yield &amp; Equity Schedule"}</definedName>
    <definedName name="wrn.Final._.Copy._1_3" localSheetId="17" hidden="1">{#N/A,#N/A,TRUE,"Assumptions";#N/A,#N/A,TRUE,"Financial  Statements";#N/A,#N/A,TRUE,"Unl. Free CF Valuation ";#N/A,#N/A,TRUE,"Funding Schedule";#N/A,#N/A,TRUE,"High Yield &amp; Equity Schedule"}</definedName>
    <definedName name="wrn.Final._.Copy._1_3" localSheetId="6" hidden="1">{#N/A,#N/A,TRUE,"Assumptions";#N/A,#N/A,TRUE,"Financial  Statements";#N/A,#N/A,TRUE,"Unl. Free CF Valuation ";#N/A,#N/A,TRUE,"Funding Schedule";#N/A,#N/A,TRUE,"High Yield &amp; Equity Schedule"}</definedName>
    <definedName name="wrn.Final._.Copy._1_3" localSheetId="10" hidden="1">{#N/A,#N/A,TRUE,"Assumptions";#N/A,#N/A,TRUE,"Financial  Statements";#N/A,#N/A,TRUE,"Unl. Free CF Valuation ";#N/A,#N/A,TRUE,"Funding Schedule";#N/A,#N/A,TRUE,"High Yield &amp; Equity Schedule"}</definedName>
    <definedName name="wrn.Final._.Copy._1_3" localSheetId="18" hidden="1">{#N/A,#N/A,TRUE,"Assumptions";#N/A,#N/A,TRUE,"Financial  Statements";#N/A,#N/A,TRUE,"Unl. Free CF Valuation ";#N/A,#N/A,TRUE,"Funding Schedule";#N/A,#N/A,TRUE,"High Yield &amp; Equity Schedule"}</definedName>
    <definedName name="wrn.Final._.Copy._1_3" localSheetId="1" hidden="1">{#N/A,#N/A,TRUE,"Assumptions";#N/A,#N/A,TRUE,"Financial  Statements";#N/A,#N/A,TRUE,"Unl. Free CF Valuation ";#N/A,#N/A,TRUE,"Funding Schedule";#N/A,#N/A,TRUE,"High Yield &amp; Equity Schedule"}</definedName>
    <definedName name="wrn.Final._.Copy._1_3" hidden="1">{#N/A,#N/A,TRUE,"Assumptions";#N/A,#N/A,TRUE,"Financial  Statements";#N/A,#N/A,TRUE,"Unl. Free CF Valuation ";#N/A,#N/A,TRUE,"Funding Schedule";#N/A,#N/A,TRUE,"High Yield &amp; Equity Schedule"}</definedName>
    <definedName name="wrn.Final._.Copy._1_4" localSheetId="3" hidden="1">{#N/A,#N/A,TRUE,"Assumptions";#N/A,#N/A,TRUE,"Financial  Statements";#N/A,#N/A,TRUE,"Unl. Free CF Valuation ";#N/A,#N/A,TRUE,"Funding Schedule";#N/A,#N/A,TRUE,"High Yield &amp; Equity Schedule"}</definedName>
    <definedName name="wrn.Final._.Copy._1_4" localSheetId="2" hidden="1">{#N/A,#N/A,TRUE,"Assumptions";#N/A,#N/A,TRUE,"Financial  Statements";#N/A,#N/A,TRUE,"Unl. Free CF Valuation ";#N/A,#N/A,TRUE,"Funding Schedule";#N/A,#N/A,TRUE,"High Yield &amp; Equity Schedule"}</definedName>
    <definedName name="wrn.Final._.Copy._1_4" localSheetId="4" hidden="1">{#N/A,#N/A,TRUE,"Assumptions";#N/A,#N/A,TRUE,"Financial  Statements";#N/A,#N/A,TRUE,"Unl. Free CF Valuation ";#N/A,#N/A,TRUE,"Funding Schedule";#N/A,#N/A,TRUE,"High Yield &amp; Equity Schedule"}</definedName>
    <definedName name="wrn.Final._.Copy._1_4" localSheetId="16" hidden="1">{#N/A,#N/A,TRUE,"Assumptions";#N/A,#N/A,TRUE,"Financial  Statements";#N/A,#N/A,TRUE,"Unl. Free CF Valuation ";#N/A,#N/A,TRUE,"Funding Schedule";#N/A,#N/A,TRUE,"High Yield &amp; Equity Schedule"}</definedName>
    <definedName name="wrn.Final._.Copy._1_4" localSheetId="5" hidden="1">{#N/A,#N/A,TRUE,"Assumptions";#N/A,#N/A,TRUE,"Financial  Statements";#N/A,#N/A,TRUE,"Unl. Free CF Valuation ";#N/A,#N/A,TRUE,"Funding Schedule";#N/A,#N/A,TRUE,"High Yield &amp; Equity Schedule"}</definedName>
    <definedName name="wrn.Final._.Copy._1_4" localSheetId="17" hidden="1">{#N/A,#N/A,TRUE,"Assumptions";#N/A,#N/A,TRUE,"Financial  Statements";#N/A,#N/A,TRUE,"Unl. Free CF Valuation ";#N/A,#N/A,TRUE,"Funding Schedule";#N/A,#N/A,TRUE,"High Yield &amp; Equity Schedule"}</definedName>
    <definedName name="wrn.Final._.Copy._1_4" localSheetId="6" hidden="1">{#N/A,#N/A,TRUE,"Assumptions";#N/A,#N/A,TRUE,"Financial  Statements";#N/A,#N/A,TRUE,"Unl. Free CF Valuation ";#N/A,#N/A,TRUE,"Funding Schedule";#N/A,#N/A,TRUE,"High Yield &amp; Equity Schedule"}</definedName>
    <definedName name="wrn.Final._.Copy._1_4" localSheetId="10" hidden="1">{#N/A,#N/A,TRUE,"Assumptions";#N/A,#N/A,TRUE,"Financial  Statements";#N/A,#N/A,TRUE,"Unl. Free CF Valuation ";#N/A,#N/A,TRUE,"Funding Schedule";#N/A,#N/A,TRUE,"High Yield &amp; Equity Schedule"}</definedName>
    <definedName name="wrn.Final._.Copy._1_4" localSheetId="18" hidden="1">{#N/A,#N/A,TRUE,"Assumptions";#N/A,#N/A,TRUE,"Financial  Statements";#N/A,#N/A,TRUE,"Unl. Free CF Valuation ";#N/A,#N/A,TRUE,"Funding Schedule";#N/A,#N/A,TRUE,"High Yield &amp; Equity Schedule"}</definedName>
    <definedName name="wrn.Final._.Copy._1_4" localSheetId="1" hidden="1">{#N/A,#N/A,TRUE,"Assumptions";#N/A,#N/A,TRUE,"Financial  Statements";#N/A,#N/A,TRUE,"Unl. Free CF Valuation ";#N/A,#N/A,TRUE,"Funding Schedule";#N/A,#N/A,TRUE,"High Yield &amp; Equity Schedule"}</definedName>
    <definedName name="wrn.Final._.Copy._1_4" hidden="1">{#N/A,#N/A,TRUE,"Assumptions";#N/A,#N/A,TRUE,"Financial  Statements";#N/A,#N/A,TRUE,"Unl. Free CF Valuation ";#N/A,#N/A,TRUE,"Funding Schedule";#N/A,#N/A,TRUE,"High Yield &amp; Equity Schedule"}</definedName>
    <definedName name="wrn.Final._.Copy._1_5" localSheetId="3" hidden="1">{#N/A,#N/A,TRUE,"Assumptions";#N/A,#N/A,TRUE,"Financial  Statements";#N/A,#N/A,TRUE,"Unl. Free CF Valuation ";#N/A,#N/A,TRUE,"Funding Schedule";#N/A,#N/A,TRUE,"High Yield &amp; Equity Schedule"}</definedName>
    <definedName name="wrn.Final._.Copy._1_5" localSheetId="2" hidden="1">{#N/A,#N/A,TRUE,"Assumptions";#N/A,#N/A,TRUE,"Financial  Statements";#N/A,#N/A,TRUE,"Unl. Free CF Valuation ";#N/A,#N/A,TRUE,"Funding Schedule";#N/A,#N/A,TRUE,"High Yield &amp; Equity Schedule"}</definedName>
    <definedName name="wrn.Final._.Copy._1_5" localSheetId="4" hidden="1">{#N/A,#N/A,TRUE,"Assumptions";#N/A,#N/A,TRUE,"Financial  Statements";#N/A,#N/A,TRUE,"Unl. Free CF Valuation ";#N/A,#N/A,TRUE,"Funding Schedule";#N/A,#N/A,TRUE,"High Yield &amp; Equity Schedule"}</definedName>
    <definedName name="wrn.Final._.Copy._1_5" localSheetId="16" hidden="1">{#N/A,#N/A,TRUE,"Assumptions";#N/A,#N/A,TRUE,"Financial  Statements";#N/A,#N/A,TRUE,"Unl. Free CF Valuation ";#N/A,#N/A,TRUE,"Funding Schedule";#N/A,#N/A,TRUE,"High Yield &amp; Equity Schedule"}</definedName>
    <definedName name="wrn.Final._.Copy._1_5" localSheetId="5" hidden="1">{#N/A,#N/A,TRUE,"Assumptions";#N/A,#N/A,TRUE,"Financial  Statements";#N/A,#N/A,TRUE,"Unl. Free CF Valuation ";#N/A,#N/A,TRUE,"Funding Schedule";#N/A,#N/A,TRUE,"High Yield &amp; Equity Schedule"}</definedName>
    <definedName name="wrn.Final._.Copy._1_5" localSheetId="17" hidden="1">{#N/A,#N/A,TRUE,"Assumptions";#N/A,#N/A,TRUE,"Financial  Statements";#N/A,#N/A,TRUE,"Unl. Free CF Valuation ";#N/A,#N/A,TRUE,"Funding Schedule";#N/A,#N/A,TRUE,"High Yield &amp; Equity Schedule"}</definedName>
    <definedName name="wrn.Final._.Copy._1_5" localSheetId="6" hidden="1">{#N/A,#N/A,TRUE,"Assumptions";#N/A,#N/A,TRUE,"Financial  Statements";#N/A,#N/A,TRUE,"Unl. Free CF Valuation ";#N/A,#N/A,TRUE,"Funding Schedule";#N/A,#N/A,TRUE,"High Yield &amp; Equity Schedule"}</definedName>
    <definedName name="wrn.Final._.Copy._1_5" localSheetId="10" hidden="1">{#N/A,#N/A,TRUE,"Assumptions";#N/A,#N/A,TRUE,"Financial  Statements";#N/A,#N/A,TRUE,"Unl. Free CF Valuation ";#N/A,#N/A,TRUE,"Funding Schedule";#N/A,#N/A,TRUE,"High Yield &amp; Equity Schedule"}</definedName>
    <definedName name="wrn.Final._.Copy._1_5" localSheetId="18" hidden="1">{#N/A,#N/A,TRUE,"Assumptions";#N/A,#N/A,TRUE,"Financial  Statements";#N/A,#N/A,TRUE,"Unl. Free CF Valuation ";#N/A,#N/A,TRUE,"Funding Schedule";#N/A,#N/A,TRUE,"High Yield &amp; Equity Schedule"}</definedName>
    <definedName name="wrn.Final._.Copy._1_5" localSheetId="1" hidden="1">{#N/A,#N/A,TRUE,"Assumptions";#N/A,#N/A,TRUE,"Financial  Statements";#N/A,#N/A,TRUE,"Unl. Free CF Valuation ";#N/A,#N/A,TRUE,"Funding Schedule";#N/A,#N/A,TRUE,"High Yield &amp; Equity Schedule"}</definedName>
    <definedName name="wrn.Final._.Copy._1_5" hidden="1">{#N/A,#N/A,TRUE,"Assumptions";#N/A,#N/A,TRUE,"Financial  Statements";#N/A,#N/A,TRUE,"Unl. Free CF Valuation ";#N/A,#N/A,TRUE,"Funding Schedule";#N/A,#N/A,TRUE,"High Yield &amp; Equity Schedule"}</definedName>
    <definedName name="wrn.Final._.Copy._2" localSheetId="3" hidden="1">{#N/A,#N/A,TRUE,"Assumptions";#N/A,#N/A,TRUE,"Financial  Statements";#N/A,#N/A,TRUE,"Unl. Free CF Valuation ";#N/A,#N/A,TRUE,"Funding Schedule";#N/A,#N/A,TRUE,"High Yield &amp; Equity Schedule"}</definedName>
    <definedName name="wrn.Final._.Copy._2" localSheetId="2" hidden="1">{#N/A,#N/A,TRUE,"Assumptions";#N/A,#N/A,TRUE,"Financial  Statements";#N/A,#N/A,TRUE,"Unl. Free CF Valuation ";#N/A,#N/A,TRUE,"Funding Schedule";#N/A,#N/A,TRUE,"High Yield &amp; Equity Schedule"}</definedName>
    <definedName name="wrn.Final._.Copy._2" localSheetId="4" hidden="1">{#N/A,#N/A,TRUE,"Assumptions";#N/A,#N/A,TRUE,"Financial  Statements";#N/A,#N/A,TRUE,"Unl. Free CF Valuation ";#N/A,#N/A,TRUE,"Funding Schedule";#N/A,#N/A,TRUE,"High Yield &amp; Equity Schedule"}</definedName>
    <definedName name="wrn.Final._.Copy._2" localSheetId="16" hidden="1">{#N/A,#N/A,TRUE,"Assumptions";#N/A,#N/A,TRUE,"Financial  Statements";#N/A,#N/A,TRUE,"Unl. Free CF Valuation ";#N/A,#N/A,TRUE,"Funding Schedule";#N/A,#N/A,TRUE,"High Yield &amp; Equity Schedule"}</definedName>
    <definedName name="wrn.Final._.Copy._2" localSheetId="5" hidden="1">{#N/A,#N/A,TRUE,"Assumptions";#N/A,#N/A,TRUE,"Financial  Statements";#N/A,#N/A,TRUE,"Unl. Free CF Valuation ";#N/A,#N/A,TRUE,"Funding Schedule";#N/A,#N/A,TRUE,"High Yield &amp; Equity Schedule"}</definedName>
    <definedName name="wrn.Final._.Copy._2" localSheetId="17" hidden="1">{#N/A,#N/A,TRUE,"Assumptions";#N/A,#N/A,TRUE,"Financial  Statements";#N/A,#N/A,TRUE,"Unl. Free CF Valuation ";#N/A,#N/A,TRUE,"Funding Schedule";#N/A,#N/A,TRUE,"High Yield &amp; Equity Schedule"}</definedName>
    <definedName name="wrn.Final._.Copy._2" localSheetId="6" hidden="1">{#N/A,#N/A,TRUE,"Assumptions";#N/A,#N/A,TRUE,"Financial  Statements";#N/A,#N/A,TRUE,"Unl. Free CF Valuation ";#N/A,#N/A,TRUE,"Funding Schedule";#N/A,#N/A,TRUE,"High Yield &amp; Equity Schedule"}</definedName>
    <definedName name="wrn.Final._.Copy._2" localSheetId="10" hidden="1">{#N/A,#N/A,TRUE,"Assumptions";#N/A,#N/A,TRUE,"Financial  Statements";#N/A,#N/A,TRUE,"Unl. Free CF Valuation ";#N/A,#N/A,TRUE,"Funding Schedule";#N/A,#N/A,TRUE,"High Yield &amp; Equity Schedule"}</definedName>
    <definedName name="wrn.Final._.Copy._2" localSheetId="18" hidden="1">{#N/A,#N/A,TRUE,"Assumptions";#N/A,#N/A,TRUE,"Financial  Statements";#N/A,#N/A,TRUE,"Unl. Free CF Valuation ";#N/A,#N/A,TRUE,"Funding Schedule";#N/A,#N/A,TRUE,"High Yield &amp; Equity Schedule"}</definedName>
    <definedName name="wrn.Final._.Copy._2" localSheetId="1" hidden="1">{#N/A,#N/A,TRUE,"Assumptions";#N/A,#N/A,TRUE,"Financial  Statements";#N/A,#N/A,TRUE,"Unl. Free CF Valuation ";#N/A,#N/A,TRUE,"Funding Schedule";#N/A,#N/A,TRUE,"High Yield &amp; Equity Schedule"}</definedName>
    <definedName name="wrn.Final._.Copy._2" hidden="1">{#N/A,#N/A,TRUE,"Assumptions";#N/A,#N/A,TRUE,"Financial  Statements";#N/A,#N/A,TRUE,"Unl. Free CF Valuation ";#N/A,#N/A,TRUE,"Funding Schedule";#N/A,#N/A,TRUE,"High Yield &amp; Equity Schedule"}</definedName>
    <definedName name="wrn.Final._.Copy._2_1" localSheetId="3" hidden="1">{#N/A,#N/A,TRUE,"Assumptions";#N/A,#N/A,TRUE,"Financial  Statements";#N/A,#N/A,TRUE,"Unl. Free CF Valuation ";#N/A,#N/A,TRUE,"Funding Schedule";#N/A,#N/A,TRUE,"High Yield &amp; Equity Schedule"}</definedName>
    <definedName name="wrn.Final._.Copy._2_1" localSheetId="2" hidden="1">{#N/A,#N/A,TRUE,"Assumptions";#N/A,#N/A,TRUE,"Financial  Statements";#N/A,#N/A,TRUE,"Unl. Free CF Valuation ";#N/A,#N/A,TRUE,"Funding Schedule";#N/A,#N/A,TRUE,"High Yield &amp; Equity Schedule"}</definedName>
    <definedName name="wrn.Final._.Copy._2_1" localSheetId="4" hidden="1">{#N/A,#N/A,TRUE,"Assumptions";#N/A,#N/A,TRUE,"Financial  Statements";#N/A,#N/A,TRUE,"Unl. Free CF Valuation ";#N/A,#N/A,TRUE,"Funding Schedule";#N/A,#N/A,TRUE,"High Yield &amp; Equity Schedule"}</definedName>
    <definedName name="wrn.Final._.Copy._2_1" localSheetId="16" hidden="1">{#N/A,#N/A,TRUE,"Assumptions";#N/A,#N/A,TRUE,"Financial  Statements";#N/A,#N/A,TRUE,"Unl. Free CF Valuation ";#N/A,#N/A,TRUE,"Funding Schedule";#N/A,#N/A,TRUE,"High Yield &amp; Equity Schedule"}</definedName>
    <definedName name="wrn.Final._.Copy._2_1" localSheetId="5" hidden="1">{#N/A,#N/A,TRUE,"Assumptions";#N/A,#N/A,TRUE,"Financial  Statements";#N/A,#N/A,TRUE,"Unl. Free CF Valuation ";#N/A,#N/A,TRUE,"Funding Schedule";#N/A,#N/A,TRUE,"High Yield &amp; Equity Schedule"}</definedName>
    <definedName name="wrn.Final._.Copy._2_1" localSheetId="17" hidden="1">{#N/A,#N/A,TRUE,"Assumptions";#N/A,#N/A,TRUE,"Financial  Statements";#N/A,#N/A,TRUE,"Unl. Free CF Valuation ";#N/A,#N/A,TRUE,"Funding Schedule";#N/A,#N/A,TRUE,"High Yield &amp; Equity Schedule"}</definedName>
    <definedName name="wrn.Final._.Copy._2_1" localSheetId="6" hidden="1">{#N/A,#N/A,TRUE,"Assumptions";#N/A,#N/A,TRUE,"Financial  Statements";#N/A,#N/A,TRUE,"Unl. Free CF Valuation ";#N/A,#N/A,TRUE,"Funding Schedule";#N/A,#N/A,TRUE,"High Yield &amp; Equity Schedule"}</definedName>
    <definedName name="wrn.Final._.Copy._2_1" localSheetId="10" hidden="1">{#N/A,#N/A,TRUE,"Assumptions";#N/A,#N/A,TRUE,"Financial  Statements";#N/A,#N/A,TRUE,"Unl. Free CF Valuation ";#N/A,#N/A,TRUE,"Funding Schedule";#N/A,#N/A,TRUE,"High Yield &amp; Equity Schedule"}</definedName>
    <definedName name="wrn.Final._.Copy._2_1" localSheetId="18" hidden="1">{#N/A,#N/A,TRUE,"Assumptions";#N/A,#N/A,TRUE,"Financial  Statements";#N/A,#N/A,TRUE,"Unl. Free CF Valuation ";#N/A,#N/A,TRUE,"Funding Schedule";#N/A,#N/A,TRUE,"High Yield &amp; Equity Schedule"}</definedName>
    <definedName name="wrn.Final._.Copy._2_1" localSheetId="1" hidden="1">{#N/A,#N/A,TRUE,"Assumptions";#N/A,#N/A,TRUE,"Financial  Statements";#N/A,#N/A,TRUE,"Unl. Free CF Valuation ";#N/A,#N/A,TRUE,"Funding Schedule";#N/A,#N/A,TRUE,"High Yield &amp; Equity Schedule"}</definedName>
    <definedName name="wrn.Final._.Copy._2_1" hidden="1">{#N/A,#N/A,TRUE,"Assumptions";#N/A,#N/A,TRUE,"Financial  Statements";#N/A,#N/A,TRUE,"Unl. Free CF Valuation ";#N/A,#N/A,TRUE,"Funding Schedule";#N/A,#N/A,TRUE,"High Yield &amp; Equity Schedule"}</definedName>
    <definedName name="wrn.Final._.Copy._2_2" localSheetId="3" hidden="1">{#N/A,#N/A,TRUE,"Assumptions";#N/A,#N/A,TRUE,"Financial  Statements";#N/A,#N/A,TRUE,"Unl. Free CF Valuation ";#N/A,#N/A,TRUE,"Funding Schedule";#N/A,#N/A,TRUE,"High Yield &amp; Equity Schedule"}</definedName>
    <definedName name="wrn.Final._.Copy._2_2" localSheetId="2" hidden="1">{#N/A,#N/A,TRUE,"Assumptions";#N/A,#N/A,TRUE,"Financial  Statements";#N/A,#N/A,TRUE,"Unl. Free CF Valuation ";#N/A,#N/A,TRUE,"Funding Schedule";#N/A,#N/A,TRUE,"High Yield &amp; Equity Schedule"}</definedName>
    <definedName name="wrn.Final._.Copy._2_2" localSheetId="4" hidden="1">{#N/A,#N/A,TRUE,"Assumptions";#N/A,#N/A,TRUE,"Financial  Statements";#N/A,#N/A,TRUE,"Unl. Free CF Valuation ";#N/A,#N/A,TRUE,"Funding Schedule";#N/A,#N/A,TRUE,"High Yield &amp; Equity Schedule"}</definedName>
    <definedName name="wrn.Final._.Copy._2_2" localSheetId="16" hidden="1">{#N/A,#N/A,TRUE,"Assumptions";#N/A,#N/A,TRUE,"Financial  Statements";#N/A,#N/A,TRUE,"Unl. Free CF Valuation ";#N/A,#N/A,TRUE,"Funding Schedule";#N/A,#N/A,TRUE,"High Yield &amp; Equity Schedule"}</definedName>
    <definedName name="wrn.Final._.Copy._2_2" localSheetId="5" hidden="1">{#N/A,#N/A,TRUE,"Assumptions";#N/A,#N/A,TRUE,"Financial  Statements";#N/A,#N/A,TRUE,"Unl. Free CF Valuation ";#N/A,#N/A,TRUE,"Funding Schedule";#N/A,#N/A,TRUE,"High Yield &amp; Equity Schedule"}</definedName>
    <definedName name="wrn.Final._.Copy._2_2" localSheetId="17" hidden="1">{#N/A,#N/A,TRUE,"Assumptions";#N/A,#N/A,TRUE,"Financial  Statements";#N/A,#N/A,TRUE,"Unl. Free CF Valuation ";#N/A,#N/A,TRUE,"Funding Schedule";#N/A,#N/A,TRUE,"High Yield &amp; Equity Schedule"}</definedName>
    <definedName name="wrn.Final._.Copy._2_2" localSheetId="6" hidden="1">{#N/A,#N/A,TRUE,"Assumptions";#N/A,#N/A,TRUE,"Financial  Statements";#N/A,#N/A,TRUE,"Unl. Free CF Valuation ";#N/A,#N/A,TRUE,"Funding Schedule";#N/A,#N/A,TRUE,"High Yield &amp; Equity Schedule"}</definedName>
    <definedName name="wrn.Final._.Copy._2_2" localSheetId="10" hidden="1">{#N/A,#N/A,TRUE,"Assumptions";#N/A,#N/A,TRUE,"Financial  Statements";#N/A,#N/A,TRUE,"Unl. Free CF Valuation ";#N/A,#N/A,TRUE,"Funding Schedule";#N/A,#N/A,TRUE,"High Yield &amp; Equity Schedule"}</definedName>
    <definedName name="wrn.Final._.Copy._2_2" localSheetId="18" hidden="1">{#N/A,#N/A,TRUE,"Assumptions";#N/A,#N/A,TRUE,"Financial  Statements";#N/A,#N/A,TRUE,"Unl. Free CF Valuation ";#N/A,#N/A,TRUE,"Funding Schedule";#N/A,#N/A,TRUE,"High Yield &amp; Equity Schedule"}</definedName>
    <definedName name="wrn.Final._.Copy._2_2" localSheetId="1" hidden="1">{#N/A,#N/A,TRUE,"Assumptions";#N/A,#N/A,TRUE,"Financial  Statements";#N/A,#N/A,TRUE,"Unl. Free CF Valuation ";#N/A,#N/A,TRUE,"Funding Schedule";#N/A,#N/A,TRUE,"High Yield &amp; Equity Schedule"}</definedName>
    <definedName name="wrn.Final._.Copy._2_2" hidden="1">{#N/A,#N/A,TRUE,"Assumptions";#N/A,#N/A,TRUE,"Financial  Statements";#N/A,#N/A,TRUE,"Unl. Free CF Valuation ";#N/A,#N/A,TRUE,"Funding Schedule";#N/A,#N/A,TRUE,"High Yield &amp; Equity Schedule"}</definedName>
    <definedName name="wrn.Final._.Copy._2_3" localSheetId="3" hidden="1">{#N/A,#N/A,TRUE,"Assumptions";#N/A,#N/A,TRUE,"Financial  Statements";#N/A,#N/A,TRUE,"Unl. Free CF Valuation ";#N/A,#N/A,TRUE,"Funding Schedule";#N/A,#N/A,TRUE,"High Yield &amp; Equity Schedule"}</definedName>
    <definedName name="wrn.Final._.Copy._2_3" localSheetId="2" hidden="1">{#N/A,#N/A,TRUE,"Assumptions";#N/A,#N/A,TRUE,"Financial  Statements";#N/A,#N/A,TRUE,"Unl. Free CF Valuation ";#N/A,#N/A,TRUE,"Funding Schedule";#N/A,#N/A,TRUE,"High Yield &amp; Equity Schedule"}</definedName>
    <definedName name="wrn.Final._.Copy._2_3" localSheetId="4" hidden="1">{#N/A,#N/A,TRUE,"Assumptions";#N/A,#N/A,TRUE,"Financial  Statements";#N/A,#N/A,TRUE,"Unl. Free CF Valuation ";#N/A,#N/A,TRUE,"Funding Schedule";#N/A,#N/A,TRUE,"High Yield &amp; Equity Schedule"}</definedName>
    <definedName name="wrn.Final._.Copy._2_3" localSheetId="16" hidden="1">{#N/A,#N/A,TRUE,"Assumptions";#N/A,#N/A,TRUE,"Financial  Statements";#N/A,#N/A,TRUE,"Unl. Free CF Valuation ";#N/A,#N/A,TRUE,"Funding Schedule";#N/A,#N/A,TRUE,"High Yield &amp; Equity Schedule"}</definedName>
    <definedName name="wrn.Final._.Copy._2_3" localSheetId="5" hidden="1">{#N/A,#N/A,TRUE,"Assumptions";#N/A,#N/A,TRUE,"Financial  Statements";#N/A,#N/A,TRUE,"Unl. Free CF Valuation ";#N/A,#N/A,TRUE,"Funding Schedule";#N/A,#N/A,TRUE,"High Yield &amp; Equity Schedule"}</definedName>
    <definedName name="wrn.Final._.Copy._2_3" localSheetId="17" hidden="1">{#N/A,#N/A,TRUE,"Assumptions";#N/A,#N/A,TRUE,"Financial  Statements";#N/A,#N/A,TRUE,"Unl. Free CF Valuation ";#N/A,#N/A,TRUE,"Funding Schedule";#N/A,#N/A,TRUE,"High Yield &amp; Equity Schedule"}</definedName>
    <definedName name="wrn.Final._.Copy._2_3" localSheetId="6" hidden="1">{#N/A,#N/A,TRUE,"Assumptions";#N/A,#N/A,TRUE,"Financial  Statements";#N/A,#N/A,TRUE,"Unl. Free CF Valuation ";#N/A,#N/A,TRUE,"Funding Schedule";#N/A,#N/A,TRUE,"High Yield &amp; Equity Schedule"}</definedName>
    <definedName name="wrn.Final._.Copy._2_3" localSheetId="10" hidden="1">{#N/A,#N/A,TRUE,"Assumptions";#N/A,#N/A,TRUE,"Financial  Statements";#N/A,#N/A,TRUE,"Unl. Free CF Valuation ";#N/A,#N/A,TRUE,"Funding Schedule";#N/A,#N/A,TRUE,"High Yield &amp; Equity Schedule"}</definedName>
    <definedName name="wrn.Final._.Copy._2_3" localSheetId="18" hidden="1">{#N/A,#N/A,TRUE,"Assumptions";#N/A,#N/A,TRUE,"Financial  Statements";#N/A,#N/A,TRUE,"Unl. Free CF Valuation ";#N/A,#N/A,TRUE,"Funding Schedule";#N/A,#N/A,TRUE,"High Yield &amp; Equity Schedule"}</definedName>
    <definedName name="wrn.Final._.Copy._2_3" localSheetId="1" hidden="1">{#N/A,#N/A,TRUE,"Assumptions";#N/A,#N/A,TRUE,"Financial  Statements";#N/A,#N/A,TRUE,"Unl. Free CF Valuation ";#N/A,#N/A,TRUE,"Funding Schedule";#N/A,#N/A,TRUE,"High Yield &amp; Equity Schedule"}</definedName>
    <definedName name="wrn.Final._.Copy._2_3" hidden="1">{#N/A,#N/A,TRUE,"Assumptions";#N/A,#N/A,TRUE,"Financial  Statements";#N/A,#N/A,TRUE,"Unl. Free CF Valuation ";#N/A,#N/A,TRUE,"Funding Schedule";#N/A,#N/A,TRUE,"High Yield &amp; Equity Schedule"}</definedName>
    <definedName name="wrn.Final._.Copy._2_4" localSheetId="3" hidden="1">{#N/A,#N/A,TRUE,"Assumptions";#N/A,#N/A,TRUE,"Financial  Statements";#N/A,#N/A,TRUE,"Unl. Free CF Valuation ";#N/A,#N/A,TRUE,"Funding Schedule";#N/A,#N/A,TRUE,"High Yield &amp; Equity Schedule"}</definedName>
    <definedName name="wrn.Final._.Copy._2_4" localSheetId="2" hidden="1">{#N/A,#N/A,TRUE,"Assumptions";#N/A,#N/A,TRUE,"Financial  Statements";#N/A,#N/A,TRUE,"Unl. Free CF Valuation ";#N/A,#N/A,TRUE,"Funding Schedule";#N/A,#N/A,TRUE,"High Yield &amp; Equity Schedule"}</definedName>
    <definedName name="wrn.Final._.Copy._2_4" localSheetId="4" hidden="1">{#N/A,#N/A,TRUE,"Assumptions";#N/A,#N/A,TRUE,"Financial  Statements";#N/A,#N/A,TRUE,"Unl. Free CF Valuation ";#N/A,#N/A,TRUE,"Funding Schedule";#N/A,#N/A,TRUE,"High Yield &amp; Equity Schedule"}</definedName>
    <definedName name="wrn.Final._.Copy._2_4" localSheetId="16" hidden="1">{#N/A,#N/A,TRUE,"Assumptions";#N/A,#N/A,TRUE,"Financial  Statements";#N/A,#N/A,TRUE,"Unl. Free CF Valuation ";#N/A,#N/A,TRUE,"Funding Schedule";#N/A,#N/A,TRUE,"High Yield &amp; Equity Schedule"}</definedName>
    <definedName name="wrn.Final._.Copy._2_4" localSheetId="5" hidden="1">{#N/A,#N/A,TRUE,"Assumptions";#N/A,#N/A,TRUE,"Financial  Statements";#N/A,#N/A,TRUE,"Unl. Free CF Valuation ";#N/A,#N/A,TRUE,"Funding Schedule";#N/A,#N/A,TRUE,"High Yield &amp; Equity Schedule"}</definedName>
    <definedName name="wrn.Final._.Copy._2_4" localSheetId="17" hidden="1">{#N/A,#N/A,TRUE,"Assumptions";#N/A,#N/A,TRUE,"Financial  Statements";#N/A,#N/A,TRUE,"Unl. Free CF Valuation ";#N/A,#N/A,TRUE,"Funding Schedule";#N/A,#N/A,TRUE,"High Yield &amp; Equity Schedule"}</definedName>
    <definedName name="wrn.Final._.Copy._2_4" localSheetId="6" hidden="1">{#N/A,#N/A,TRUE,"Assumptions";#N/A,#N/A,TRUE,"Financial  Statements";#N/A,#N/A,TRUE,"Unl. Free CF Valuation ";#N/A,#N/A,TRUE,"Funding Schedule";#N/A,#N/A,TRUE,"High Yield &amp; Equity Schedule"}</definedName>
    <definedName name="wrn.Final._.Copy._2_4" localSheetId="10" hidden="1">{#N/A,#N/A,TRUE,"Assumptions";#N/A,#N/A,TRUE,"Financial  Statements";#N/A,#N/A,TRUE,"Unl. Free CF Valuation ";#N/A,#N/A,TRUE,"Funding Schedule";#N/A,#N/A,TRUE,"High Yield &amp; Equity Schedule"}</definedName>
    <definedName name="wrn.Final._.Copy._2_4" localSheetId="18" hidden="1">{#N/A,#N/A,TRUE,"Assumptions";#N/A,#N/A,TRUE,"Financial  Statements";#N/A,#N/A,TRUE,"Unl. Free CF Valuation ";#N/A,#N/A,TRUE,"Funding Schedule";#N/A,#N/A,TRUE,"High Yield &amp; Equity Schedule"}</definedName>
    <definedName name="wrn.Final._.Copy._2_4" localSheetId="1" hidden="1">{#N/A,#N/A,TRUE,"Assumptions";#N/A,#N/A,TRUE,"Financial  Statements";#N/A,#N/A,TRUE,"Unl. Free CF Valuation ";#N/A,#N/A,TRUE,"Funding Schedule";#N/A,#N/A,TRUE,"High Yield &amp; Equity Schedule"}</definedName>
    <definedName name="wrn.Final._.Copy._2_4" hidden="1">{#N/A,#N/A,TRUE,"Assumptions";#N/A,#N/A,TRUE,"Financial  Statements";#N/A,#N/A,TRUE,"Unl. Free CF Valuation ";#N/A,#N/A,TRUE,"Funding Schedule";#N/A,#N/A,TRUE,"High Yield &amp; Equity Schedule"}</definedName>
    <definedName name="wrn.Final._.Copy._2_5" localSheetId="3" hidden="1">{#N/A,#N/A,TRUE,"Assumptions";#N/A,#N/A,TRUE,"Financial  Statements";#N/A,#N/A,TRUE,"Unl. Free CF Valuation ";#N/A,#N/A,TRUE,"Funding Schedule";#N/A,#N/A,TRUE,"High Yield &amp; Equity Schedule"}</definedName>
    <definedName name="wrn.Final._.Copy._2_5" localSheetId="2" hidden="1">{#N/A,#N/A,TRUE,"Assumptions";#N/A,#N/A,TRUE,"Financial  Statements";#N/A,#N/A,TRUE,"Unl. Free CF Valuation ";#N/A,#N/A,TRUE,"Funding Schedule";#N/A,#N/A,TRUE,"High Yield &amp; Equity Schedule"}</definedName>
    <definedName name="wrn.Final._.Copy._2_5" localSheetId="4" hidden="1">{#N/A,#N/A,TRUE,"Assumptions";#N/A,#N/A,TRUE,"Financial  Statements";#N/A,#N/A,TRUE,"Unl. Free CF Valuation ";#N/A,#N/A,TRUE,"Funding Schedule";#N/A,#N/A,TRUE,"High Yield &amp; Equity Schedule"}</definedName>
    <definedName name="wrn.Final._.Copy._2_5" localSheetId="16" hidden="1">{#N/A,#N/A,TRUE,"Assumptions";#N/A,#N/A,TRUE,"Financial  Statements";#N/A,#N/A,TRUE,"Unl. Free CF Valuation ";#N/A,#N/A,TRUE,"Funding Schedule";#N/A,#N/A,TRUE,"High Yield &amp; Equity Schedule"}</definedName>
    <definedName name="wrn.Final._.Copy._2_5" localSheetId="5" hidden="1">{#N/A,#N/A,TRUE,"Assumptions";#N/A,#N/A,TRUE,"Financial  Statements";#N/A,#N/A,TRUE,"Unl. Free CF Valuation ";#N/A,#N/A,TRUE,"Funding Schedule";#N/A,#N/A,TRUE,"High Yield &amp; Equity Schedule"}</definedName>
    <definedName name="wrn.Final._.Copy._2_5" localSheetId="17" hidden="1">{#N/A,#N/A,TRUE,"Assumptions";#N/A,#N/A,TRUE,"Financial  Statements";#N/A,#N/A,TRUE,"Unl. Free CF Valuation ";#N/A,#N/A,TRUE,"Funding Schedule";#N/A,#N/A,TRUE,"High Yield &amp; Equity Schedule"}</definedName>
    <definedName name="wrn.Final._.Copy._2_5" localSheetId="6" hidden="1">{#N/A,#N/A,TRUE,"Assumptions";#N/A,#N/A,TRUE,"Financial  Statements";#N/A,#N/A,TRUE,"Unl. Free CF Valuation ";#N/A,#N/A,TRUE,"Funding Schedule";#N/A,#N/A,TRUE,"High Yield &amp; Equity Schedule"}</definedName>
    <definedName name="wrn.Final._.Copy._2_5" localSheetId="10" hidden="1">{#N/A,#N/A,TRUE,"Assumptions";#N/A,#N/A,TRUE,"Financial  Statements";#N/A,#N/A,TRUE,"Unl. Free CF Valuation ";#N/A,#N/A,TRUE,"Funding Schedule";#N/A,#N/A,TRUE,"High Yield &amp; Equity Schedule"}</definedName>
    <definedName name="wrn.Final._.Copy._2_5" localSheetId="18" hidden="1">{#N/A,#N/A,TRUE,"Assumptions";#N/A,#N/A,TRUE,"Financial  Statements";#N/A,#N/A,TRUE,"Unl. Free CF Valuation ";#N/A,#N/A,TRUE,"Funding Schedule";#N/A,#N/A,TRUE,"High Yield &amp; Equity Schedule"}</definedName>
    <definedName name="wrn.Final._.Copy._2_5" localSheetId="1" hidden="1">{#N/A,#N/A,TRUE,"Assumptions";#N/A,#N/A,TRUE,"Financial  Statements";#N/A,#N/A,TRUE,"Unl. Free CF Valuation ";#N/A,#N/A,TRUE,"Funding Schedule";#N/A,#N/A,TRUE,"High Yield &amp; Equity Schedule"}</definedName>
    <definedName name="wrn.Final._.Copy._2_5" hidden="1">{#N/A,#N/A,TRUE,"Assumptions";#N/A,#N/A,TRUE,"Financial  Statements";#N/A,#N/A,TRUE,"Unl. Free CF Valuation ";#N/A,#N/A,TRUE,"Funding Schedule";#N/A,#N/A,TRUE,"High Yield &amp; Equity Schedule"}</definedName>
    <definedName name="wrn.Final._.Copy._3" localSheetId="3" hidden="1">{#N/A,#N/A,TRUE,"Assumptions";#N/A,#N/A,TRUE,"Financial  Statements";#N/A,#N/A,TRUE,"Unl. Free CF Valuation ";#N/A,#N/A,TRUE,"Funding Schedule";#N/A,#N/A,TRUE,"High Yield &amp; Equity Schedule"}</definedName>
    <definedName name="wrn.Final._.Copy._3" localSheetId="2" hidden="1">{#N/A,#N/A,TRUE,"Assumptions";#N/A,#N/A,TRUE,"Financial  Statements";#N/A,#N/A,TRUE,"Unl. Free CF Valuation ";#N/A,#N/A,TRUE,"Funding Schedule";#N/A,#N/A,TRUE,"High Yield &amp; Equity Schedule"}</definedName>
    <definedName name="wrn.Final._.Copy._3" localSheetId="4" hidden="1">{#N/A,#N/A,TRUE,"Assumptions";#N/A,#N/A,TRUE,"Financial  Statements";#N/A,#N/A,TRUE,"Unl. Free CF Valuation ";#N/A,#N/A,TRUE,"Funding Schedule";#N/A,#N/A,TRUE,"High Yield &amp; Equity Schedule"}</definedName>
    <definedName name="wrn.Final._.Copy._3" localSheetId="16" hidden="1">{#N/A,#N/A,TRUE,"Assumptions";#N/A,#N/A,TRUE,"Financial  Statements";#N/A,#N/A,TRUE,"Unl. Free CF Valuation ";#N/A,#N/A,TRUE,"Funding Schedule";#N/A,#N/A,TRUE,"High Yield &amp; Equity Schedule"}</definedName>
    <definedName name="wrn.Final._.Copy._3" localSheetId="5" hidden="1">{#N/A,#N/A,TRUE,"Assumptions";#N/A,#N/A,TRUE,"Financial  Statements";#N/A,#N/A,TRUE,"Unl. Free CF Valuation ";#N/A,#N/A,TRUE,"Funding Schedule";#N/A,#N/A,TRUE,"High Yield &amp; Equity Schedule"}</definedName>
    <definedName name="wrn.Final._.Copy._3" localSheetId="17" hidden="1">{#N/A,#N/A,TRUE,"Assumptions";#N/A,#N/A,TRUE,"Financial  Statements";#N/A,#N/A,TRUE,"Unl. Free CF Valuation ";#N/A,#N/A,TRUE,"Funding Schedule";#N/A,#N/A,TRUE,"High Yield &amp; Equity Schedule"}</definedName>
    <definedName name="wrn.Final._.Copy._3" localSheetId="6" hidden="1">{#N/A,#N/A,TRUE,"Assumptions";#N/A,#N/A,TRUE,"Financial  Statements";#N/A,#N/A,TRUE,"Unl. Free CF Valuation ";#N/A,#N/A,TRUE,"Funding Schedule";#N/A,#N/A,TRUE,"High Yield &amp; Equity Schedule"}</definedName>
    <definedName name="wrn.Final._.Copy._3" localSheetId="10" hidden="1">{#N/A,#N/A,TRUE,"Assumptions";#N/A,#N/A,TRUE,"Financial  Statements";#N/A,#N/A,TRUE,"Unl. Free CF Valuation ";#N/A,#N/A,TRUE,"Funding Schedule";#N/A,#N/A,TRUE,"High Yield &amp; Equity Schedule"}</definedName>
    <definedName name="wrn.Final._.Copy._3" localSheetId="18" hidden="1">{#N/A,#N/A,TRUE,"Assumptions";#N/A,#N/A,TRUE,"Financial  Statements";#N/A,#N/A,TRUE,"Unl. Free CF Valuation ";#N/A,#N/A,TRUE,"Funding Schedule";#N/A,#N/A,TRUE,"High Yield &amp; Equity Schedule"}</definedName>
    <definedName name="wrn.Final._.Copy._3" localSheetId="1" hidden="1">{#N/A,#N/A,TRUE,"Assumptions";#N/A,#N/A,TRUE,"Financial  Statements";#N/A,#N/A,TRUE,"Unl. Free CF Valuation ";#N/A,#N/A,TRUE,"Funding Schedule";#N/A,#N/A,TRUE,"High Yield &amp; Equity Schedule"}</definedName>
    <definedName name="wrn.Final._.Copy._3" hidden="1">{#N/A,#N/A,TRUE,"Assumptions";#N/A,#N/A,TRUE,"Financial  Statements";#N/A,#N/A,TRUE,"Unl. Free CF Valuation ";#N/A,#N/A,TRUE,"Funding Schedule";#N/A,#N/A,TRUE,"High Yield &amp; Equity Schedule"}</definedName>
    <definedName name="wrn.Final._.Copy._3_1" localSheetId="3" hidden="1">{#N/A,#N/A,TRUE,"Assumptions";#N/A,#N/A,TRUE,"Financial  Statements";#N/A,#N/A,TRUE,"Unl. Free CF Valuation ";#N/A,#N/A,TRUE,"Funding Schedule";#N/A,#N/A,TRUE,"High Yield &amp; Equity Schedule"}</definedName>
    <definedName name="wrn.Final._.Copy._3_1" localSheetId="2" hidden="1">{#N/A,#N/A,TRUE,"Assumptions";#N/A,#N/A,TRUE,"Financial  Statements";#N/A,#N/A,TRUE,"Unl. Free CF Valuation ";#N/A,#N/A,TRUE,"Funding Schedule";#N/A,#N/A,TRUE,"High Yield &amp; Equity Schedule"}</definedName>
    <definedName name="wrn.Final._.Copy._3_1" localSheetId="4" hidden="1">{#N/A,#N/A,TRUE,"Assumptions";#N/A,#N/A,TRUE,"Financial  Statements";#N/A,#N/A,TRUE,"Unl. Free CF Valuation ";#N/A,#N/A,TRUE,"Funding Schedule";#N/A,#N/A,TRUE,"High Yield &amp; Equity Schedule"}</definedName>
    <definedName name="wrn.Final._.Copy._3_1" localSheetId="16" hidden="1">{#N/A,#N/A,TRUE,"Assumptions";#N/A,#N/A,TRUE,"Financial  Statements";#N/A,#N/A,TRUE,"Unl. Free CF Valuation ";#N/A,#N/A,TRUE,"Funding Schedule";#N/A,#N/A,TRUE,"High Yield &amp; Equity Schedule"}</definedName>
    <definedName name="wrn.Final._.Copy._3_1" localSheetId="5" hidden="1">{#N/A,#N/A,TRUE,"Assumptions";#N/A,#N/A,TRUE,"Financial  Statements";#N/A,#N/A,TRUE,"Unl. Free CF Valuation ";#N/A,#N/A,TRUE,"Funding Schedule";#N/A,#N/A,TRUE,"High Yield &amp; Equity Schedule"}</definedName>
    <definedName name="wrn.Final._.Copy._3_1" localSheetId="17" hidden="1">{#N/A,#N/A,TRUE,"Assumptions";#N/A,#N/A,TRUE,"Financial  Statements";#N/A,#N/A,TRUE,"Unl. Free CF Valuation ";#N/A,#N/A,TRUE,"Funding Schedule";#N/A,#N/A,TRUE,"High Yield &amp; Equity Schedule"}</definedName>
    <definedName name="wrn.Final._.Copy._3_1" localSheetId="6" hidden="1">{#N/A,#N/A,TRUE,"Assumptions";#N/A,#N/A,TRUE,"Financial  Statements";#N/A,#N/A,TRUE,"Unl. Free CF Valuation ";#N/A,#N/A,TRUE,"Funding Schedule";#N/A,#N/A,TRUE,"High Yield &amp; Equity Schedule"}</definedName>
    <definedName name="wrn.Final._.Copy._3_1" localSheetId="10" hidden="1">{#N/A,#N/A,TRUE,"Assumptions";#N/A,#N/A,TRUE,"Financial  Statements";#N/A,#N/A,TRUE,"Unl. Free CF Valuation ";#N/A,#N/A,TRUE,"Funding Schedule";#N/A,#N/A,TRUE,"High Yield &amp; Equity Schedule"}</definedName>
    <definedName name="wrn.Final._.Copy._3_1" localSheetId="18" hidden="1">{#N/A,#N/A,TRUE,"Assumptions";#N/A,#N/A,TRUE,"Financial  Statements";#N/A,#N/A,TRUE,"Unl. Free CF Valuation ";#N/A,#N/A,TRUE,"Funding Schedule";#N/A,#N/A,TRUE,"High Yield &amp; Equity Schedule"}</definedName>
    <definedName name="wrn.Final._.Copy._3_1" localSheetId="1" hidden="1">{#N/A,#N/A,TRUE,"Assumptions";#N/A,#N/A,TRUE,"Financial  Statements";#N/A,#N/A,TRUE,"Unl. Free CF Valuation ";#N/A,#N/A,TRUE,"Funding Schedule";#N/A,#N/A,TRUE,"High Yield &amp; Equity Schedule"}</definedName>
    <definedName name="wrn.Final._.Copy._3_1" hidden="1">{#N/A,#N/A,TRUE,"Assumptions";#N/A,#N/A,TRUE,"Financial  Statements";#N/A,#N/A,TRUE,"Unl. Free CF Valuation ";#N/A,#N/A,TRUE,"Funding Schedule";#N/A,#N/A,TRUE,"High Yield &amp; Equity Schedule"}</definedName>
    <definedName name="wrn.Final._.Copy._3_2" localSheetId="3" hidden="1">{#N/A,#N/A,TRUE,"Assumptions";#N/A,#N/A,TRUE,"Financial  Statements";#N/A,#N/A,TRUE,"Unl. Free CF Valuation ";#N/A,#N/A,TRUE,"Funding Schedule";#N/A,#N/A,TRUE,"High Yield &amp; Equity Schedule"}</definedName>
    <definedName name="wrn.Final._.Copy._3_2" localSheetId="2" hidden="1">{#N/A,#N/A,TRUE,"Assumptions";#N/A,#N/A,TRUE,"Financial  Statements";#N/A,#N/A,TRUE,"Unl. Free CF Valuation ";#N/A,#N/A,TRUE,"Funding Schedule";#N/A,#N/A,TRUE,"High Yield &amp; Equity Schedule"}</definedName>
    <definedName name="wrn.Final._.Copy._3_2" localSheetId="4" hidden="1">{#N/A,#N/A,TRUE,"Assumptions";#N/A,#N/A,TRUE,"Financial  Statements";#N/A,#N/A,TRUE,"Unl. Free CF Valuation ";#N/A,#N/A,TRUE,"Funding Schedule";#N/A,#N/A,TRUE,"High Yield &amp; Equity Schedule"}</definedName>
    <definedName name="wrn.Final._.Copy._3_2" localSheetId="16" hidden="1">{#N/A,#N/A,TRUE,"Assumptions";#N/A,#N/A,TRUE,"Financial  Statements";#N/A,#N/A,TRUE,"Unl. Free CF Valuation ";#N/A,#N/A,TRUE,"Funding Schedule";#N/A,#N/A,TRUE,"High Yield &amp; Equity Schedule"}</definedName>
    <definedName name="wrn.Final._.Copy._3_2" localSheetId="5" hidden="1">{#N/A,#N/A,TRUE,"Assumptions";#N/A,#N/A,TRUE,"Financial  Statements";#N/A,#N/A,TRUE,"Unl. Free CF Valuation ";#N/A,#N/A,TRUE,"Funding Schedule";#N/A,#N/A,TRUE,"High Yield &amp; Equity Schedule"}</definedName>
    <definedName name="wrn.Final._.Copy._3_2" localSheetId="17" hidden="1">{#N/A,#N/A,TRUE,"Assumptions";#N/A,#N/A,TRUE,"Financial  Statements";#N/A,#N/A,TRUE,"Unl. Free CF Valuation ";#N/A,#N/A,TRUE,"Funding Schedule";#N/A,#N/A,TRUE,"High Yield &amp; Equity Schedule"}</definedName>
    <definedName name="wrn.Final._.Copy._3_2" localSheetId="6" hidden="1">{#N/A,#N/A,TRUE,"Assumptions";#N/A,#N/A,TRUE,"Financial  Statements";#N/A,#N/A,TRUE,"Unl. Free CF Valuation ";#N/A,#N/A,TRUE,"Funding Schedule";#N/A,#N/A,TRUE,"High Yield &amp; Equity Schedule"}</definedName>
    <definedName name="wrn.Final._.Copy._3_2" localSheetId="10" hidden="1">{#N/A,#N/A,TRUE,"Assumptions";#N/A,#N/A,TRUE,"Financial  Statements";#N/A,#N/A,TRUE,"Unl. Free CF Valuation ";#N/A,#N/A,TRUE,"Funding Schedule";#N/A,#N/A,TRUE,"High Yield &amp; Equity Schedule"}</definedName>
    <definedName name="wrn.Final._.Copy._3_2" localSheetId="18" hidden="1">{#N/A,#N/A,TRUE,"Assumptions";#N/A,#N/A,TRUE,"Financial  Statements";#N/A,#N/A,TRUE,"Unl. Free CF Valuation ";#N/A,#N/A,TRUE,"Funding Schedule";#N/A,#N/A,TRUE,"High Yield &amp; Equity Schedule"}</definedName>
    <definedName name="wrn.Final._.Copy._3_2" localSheetId="1" hidden="1">{#N/A,#N/A,TRUE,"Assumptions";#N/A,#N/A,TRUE,"Financial  Statements";#N/A,#N/A,TRUE,"Unl. Free CF Valuation ";#N/A,#N/A,TRUE,"Funding Schedule";#N/A,#N/A,TRUE,"High Yield &amp; Equity Schedule"}</definedName>
    <definedName name="wrn.Final._.Copy._3_2" hidden="1">{#N/A,#N/A,TRUE,"Assumptions";#N/A,#N/A,TRUE,"Financial  Statements";#N/A,#N/A,TRUE,"Unl. Free CF Valuation ";#N/A,#N/A,TRUE,"Funding Schedule";#N/A,#N/A,TRUE,"High Yield &amp; Equity Schedule"}</definedName>
    <definedName name="wrn.Final._.Copy._3_3" localSheetId="3" hidden="1">{#N/A,#N/A,TRUE,"Assumptions";#N/A,#N/A,TRUE,"Financial  Statements";#N/A,#N/A,TRUE,"Unl. Free CF Valuation ";#N/A,#N/A,TRUE,"Funding Schedule";#N/A,#N/A,TRUE,"High Yield &amp; Equity Schedule"}</definedName>
    <definedName name="wrn.Final._.Copy._3_3" localSheetId="2" hidden="1">{#N/A,#N/A,TRUE,"Assumptions";#N/A,#N/A,TRUE,"Financial  Statements";#N/A,#N/A,TRUE,"Unl. Free CF Valuation ";#N/A,#N/A,TRUE,"Funding Schedule";#N/A,#N/A,TRUE,"High Yield &amp; Equity Schedule"}</definedName>
    <definedName name="wrn.Final._.Copy._3_3" localSheetId="4" hidden="1">{#N/A,#N/A,TRUE,"Assumptions";#N/A,#N/A,TRUE,"Financial  Statements";#N/A,#N/A,TRUE,"Unl. Free CF Valuation ";#N/A,#N/A,TRUE,"Funding Schedule";#N/A,#N/A,TRUE,"High Yield &amp; Equity Schedule"}</definedName>
    <definedName name="wrn.Final._.Copy._3_3" localSheetId="16" hidden="1">{#N/A,#N/A,TRUE,"Assumptions";#N/A,#N/A,TRUE,"Financial  Statements";#N/A,#N/A,TRUE,"Unl. Free CF Valuation ";#N/A,#N/A,TRUE,"Funding Schedule";#N/A,#N/A,TRUE,"High Yield &amp; Equity Schedule"}</definedName>
    <definedName name="wrn.Final._.Copy._3_3" localSheetId="5" hidden="1">{#N/A,#N/A,TRUE,"Assumptions";#N/A,#N/A,TRUE,"Financial  Statements";#N/A,#N/A,TRUE,"Unl. Free CF Valuation ";#N/A,#N/A,TRUE,"Funding Schedule";#N/A,#N/A,TRUE,"High Yield &amp; Equity Schedule"}</definedName>
    <definedName name="wrn.Final._.Copy._3_3" localSheetId="17" hidden="1">{#N/A,#N/A,TRUE,"Assumptions";#N/A,#N/A,TRUE,"Financial  Statements";#N/A,#N/A,TRUE,"Unl. Free CF Valuation ";#N/A,#N/A,TRUE,"Funding Schedule";#N/A,#N/A,TRUE,"High Yield &amp; Equity Schedule"}</definedName>
    <definedName name="wrn.Final._.Copy._3_3" localSheetId="6" hidden="1">{#N/A,#N/A,TRUE,"Assumptions";#N/A,#N/A,TRUE,"Financial  Statements";#N/A,#N/A,TRUE,"Unl. Free CF Valuation ";#N/A,#N/A,TRUE,"Funding Schedule";#N/A,#N/A,TRUE,"High Yield &amp; Equity Schedule"}</definedName>
    <definedName name="wrn.Final._.Copy._3_3" localSheetId="10" hidden="1">{#N/A,#N/A,TRUE,"Assumptions";#N/A,#N/A,TRUE,"Financial  Statements";#N/A,#N/A,TRUE,"Unl. Free CF Valuation ";#N/A,#N/A,TRUE,"Funding Schedule";#N/A,#N/A,TRUE,"High Yield &amp; Equity Schedule"}</definedName>
    <definedName name="wrn.Final._.Copy._3_3" localSheetId="18" hidden="1">{#N/A,#N/A,TRUE,"Assumptions";#N/A,#N/A,TRUE,"Financial  Statements";#N/A,#N/A,TRUE,"Unl. Free CF Valuation ";#N/A,#N/A,TRUE,"Funding Schedule";#N/A,#N/A,TRUE,"High Yield &amp; Equity Schedule"}</definedName>
    <definedName name="wrn.Final._.Copy._3_3" localSheetId="1" hidden="1">{#N/A,#N/A,TRUE,"Assumptions";#N/A,#N/A,TRUE,"Financial  Statements";#N/A,#N/A,TRUE,"Unl. Free CF Valuation ";#N/A,#N/A,TRUE,"Funding Schedule";#N/A,#N/A,TRUE,"High Yield &amp; Equity Schedule"}</definedName>
    <definedName name="wrn.Final._.Copy._3_3" hidden="1">{#N/A,#N/A,TRUE,"Assumptions";#N/A,#N/A,TRUE,"Financial  Statements";#N/A,#N/A,TRUE,"Unl. Free CF Valuation ";#N/A,#N/A,TRUE,"Funding Schedule";#N/A,#N/A,TRUE,"High Yield &amp; Equity Schedule"}</definedName>
    <definedName name="wrn.Final._.Copy._3_4" localSheetId="3" hidden="1">{#N/A,#N/A,TRUE,"Assumptions";#N/A,#N/A,TRUE,"Financial  Statements";#N/A,#N/A,TRUE,"Unl. Free CF Valuation ";#N/A,#N/A,TRUE,"Funding Schedule";#N/A,#N/A,TRUE,"High Yield &amp; Equity Schedule"}</definedName>
    <definedName name="wrn.Final._.Copy._3_4" localSheetId="2" hidden="1">{#N/A,#N/A,TRUE,"Assumptions";#N/A,#N/A,TRUE,"Financial  Statements";#N/A,#N/A,TRUE,"Unl. Free CF Valuation ";#N/A,#N/A,TRUE,"Funding Schedule";#N/A,#N/A,TRUE,"High Yield &amp; Equity Schedule"}</definedName>
    <definedName name="wrn.Final._.Copy._3_4" localSheetId="4" hidden="1">{#N/A,#N/A,TRUE,"Assumptions";#N/A,#N/A,TRUE,"Financial  Statements";#N/A,#N/A,TRUE,"Unl. Free CF Valuation ";#N/A,#N/A,TRUE,"Funding Schedule";#N/A,#N/A,TRUE,"High Yield &amp; Equity Schedule"}</definedName>
    <definedName name="wrn.Final._.Copy._3_4" localSheetId="16" hidden="1">{#N/A,#N/A,TRUE,"Assumptions";#N/A,#N/A,TRUE,"Financial  Statements";#N/A,#N/A,TRUE,"Unl. Free CF Valuation ";#N/A,#N/A,TRUE,"Funding Schedule";#N/A,#N/A,TRUE,"High Yield &amp; Equity Schedule"}</definedName>
    <definedName name="wrn.Final._.Copy._3_4" localSheetId="5" hidden="1">{#N/A,#N/A,TRUE,"Assumptions";#N/A,#N/A,TRUE,"Financial  Statements";#N/A,#N/A,TRUE,"Unl. Free CF Valuation ";#N/A,#N/A,TRUE,"Funding Schedule";#N/A,#N/A,TRUE,"High Yield &amp; Equity Schedule"}</definedName>
    <definedName name="wrn.Final._.Copy._3_4" localSheetId="17" hidden="1">{#N/A,#N/A,TRUE,"Assumptions";#N/A,#N/A,TRUE,"Financial  Statements";#N/A,#N/A,TRUE,"Unl. Free CF Valuation ";#N/A,#N/A,TRUE,"Funding Schedule";#N/A,#N/A,TRUE,"High Yield &amp; Equity Schedule"}</definedName>
    <definedName name="wrn.Final._.Copy._3_4" localSheetId="6" hidden="1">{#N/A,#N/A,TRUE,"Assumptions";#N/A,#N/A,TRUE,"Financial  Statements";#N/A,#N/A,TRUE,"Unl. Free CF Valuation ";#N/A,#N/A,TRUE,"Funding Schedule";#N/A,#N/A,TRUE,"High Yield &amp; Equity Schedule"}</definedName>
    <definedName name="wrn.Final._.Copy._3_4" localSheetId="10" hidden="1">{#N/A,#N/A,TRUE,"Assumptions";#N/A,#N/A,TRUE,"Financial  Statements";#N/A,#N/A,TRUE,"Unl. Free CF Valuation ";#N/A,#N/A,TRUE,"Funding Schedule";#N/A,#N/A,TRUE,"High Yield &amp; Equity Schedule"}</definedName>
    <definedName name="wrn.Final._.Copy._3_4" localSheetId="18" hidden="1">{#N/A,#N/A,TRUE,"Assumptions";#N/A,#N/A,TRUE,"Financial  Statements";#N/A,#N/A,TRUE,"Unl. Free CF Valuation ";#N/A,#N/A,TRUE,"Funding Schedule";#N/A,#N/A,TRUE,"High Yield &amp; Equity Schedule"}</definedName>
    <definedName name="wrn.Final._.Copy._3_4" localSheetId="1" hidden="1">{#N/A,#N/A,TRUE,"Assumptions";#N/A,#N/A,TRUE,"Financial  Statements";#N/A,#N/A,TRUE,"Unl. Free CF Valuation ";#N/A,#N/A,TRUE,"Funding Schedule";#N/A,#N/A,TRUE,"High Yield &amp; Equity Schedule"}</definedName>
    <definedName name="wrn.Final._.Copy._3_4" hidden="1">{#N/A,#N/A,TRUE,"Assumptions";#N/A,#N/A,TRUE,"Financial  Statements";#N/A,#N/A,TRUE,"Unl. Free CF Valuation ";#N/A,#N/A,TRUE,"Funding Schedule";#N/A,#N/A,TRUE,"High Yield &amp; Equity Schedule"}</definedName>
    <definedName name="wrn.Final._.Copy._3_5" localSheetId="3" hidden="1">{#N/A,#N/A,TRUE,"Assumptions";#N/A,#N/A,TRUE,"Financial  Statements";#N/A,#N/A,TRUE,"Unl. Free CF Valuation ";#N/A,#N/A,TRUE,"Funding Schedule";#N/A,#N/A,TRUE,"High Yield &amp; Equity Schedule"}</definedName>
    <definedName name="wrn.Final._.Copy._3_5" localSheetId="2" hidden="1">{#N/A,#N/A,TRUE,"Assumptions";#N/A,#N/A,TRUE,"Financial  Statements";#N/A,#N/A,TRUE,"Unl. Free CF Valuation ";#N/A,#N/A,TRUE,"Funding Schedule";#N/A,#N/A,TRUE,"High Yield &amp; Equity Schedule"}</definedName>
    <definedName name="wrn.Final._.Copy._3_5" localSheetId="4" hidden="1">{#N/A,#N/A,TRUE,"Assumptions";#N/A,#N/A,TRUE,"Financial  Statements";#N/A,#N/A,TRUE,"Unl. Free CF Valuation ";#N/A,#N/A,TRUE,"Funding Schedule";#N/A,#N/A,TRUE,"High Yield &amp; Equity Schedule"}</definedName>
    <definedName name="wrn.Final._.Copy._3_5" localSheetId="16" hidden="1">{#N/A,#N/A,TRUE,"Assumptions";#N/A,#N/A,TRUE,"Financial  Statements";#N/A,#N/A,TRUE,"Unl. Free CF Valuation ";#N/A,#N/A,TRUE,"Funding Schedule";#N/A,#N/A,TRUE,"High Yield &amp; Equity Schedule"}</definedName>
    <definedName name="wrn.Final._.Copy._3_5" localSheetId="5" hidden="1">{#N/A,#N/A,TRUE,"Assumptions";#N/A,#N/A,TRUE,"Financial  Statements";#N/A,#N/A,TRUE,"Unl. Free CF Valuation ";#N/A,#N/A,TRUE,"Funding Schedule";#N/A,#N/A,TRUE,"High Yield &amp; Equity Schedule"}</definedName>
    <definedName name="wrn.Final._.Copy._3_5" localSheetId="17" hidden="1">{#N/A,#N/A,TRUE,"Assumptions";#N/A,#N/A,TRUE,"Financial  Statements";#N/A,#N/A,TRUE,"Unl. Free CF Valuation ";#N/A,#N/A,TRUE,"Funding Schedule";#N/A,#N/A,TRUE,"High Yield &amp; Equity Schedule"}</definedName>
    <definedName name="wrn.Final._.Copy._3_5" localSheetId="6" hidden="1">{#N/A,#N/A,TRUE,"Assumptions";#N/A,#N/A,TRUE,"Financial  Statements";#N/A,#N/A,TRUE,"Unl. Free CF Valuation ";#N/A,#N/A,TRUE,"Funding Schedule";#N/A,#N/A,TRUE,"High Yield &amp; Equity Schedule"}</definedName>
    <definedName name="wrn.Final._.Copy._3_5" localSheetId="10" hidden="1">{#N/A,#N/A,TRUE,"Assumptions";#N/A,#N/A,TRUE,"Financial  Statements";#N/A,#N/A,TRUE,"Unl. Free CF Valuation ";#N/A,#N/A,TRUE,"Funding Schedule";#N/A,#N/A,TRUE,"High Yield &amp; Equity Schedule"}</definedName>
    <definedName name="wrn.Final._.Copy._3_5" localSheetId="18" hidden="1">{#N/A,#N/A,TRUE,"Assumptions";#N/A,#N/A,TRUE,"Financial  Statements";#N/A,#N/A,TRUE,"Unl. Free CF Valuation ";#N/A,#N/A,TRUE,"Funding Schedule";#N/A,#N/A,TRUE,"High Yield &amp; Equity Schedule"}</definedName>
    <definedName name="wrn.Final._.Copy._3_5" localSheetId="1" hidden="1">{#N/A,#N/A,TRUE,"Assumptions";#N/A,#N/A,TRUE,"Financial  Statements";#N/A,#N/A,TRUE,"Unl. Free CF Valuation ";#N/A,#N/A,TRUE,"Funding Schedule";#N/A,#N/A,TRUE,"High Yield &amp; Equity Schedule"}</definedName>
    <definedName name="wrn.Final._.Copy._3_5" hidden="1">{#N/A,#N/A,TRUE,"Assumptions";#N/A,#N/A,TRUE,"Financial  Statements";#N/A,#N/A,TRUE,"Unl. Free CF Valuation ";#N/A,#N/A,TRUE,"Funding Schedule";#N/A,#N/A,TRUE,"High Yield &amp; Equity Schedule"}</definedName>
    <definedName name="wrn.Final._.Copy._4" localSheetId="3" hidden="1">{#N/A,#N/A,TRUE,"Assumptions";#N/A,#N/A,TRUE,"Financial  Statements";#N/A,#N/A,TRUE,"Unl. Free CF Valuation ";#N/A,#N/A,TRUE,"Funding Schedule";#N/A,#N/A,TRUE,"High Yield &amp; Equity Schedule"}</definedName>
    <definedName name="wrn.Final._.Copy._4" localSheetId="2" hidden="1">{#N/A,#N/A,TRUE,"Assumptions";#N/A,#N/A,TRUE,"Financial  Statements";#N/A,#N/A,TRUE,"Unl. Free CF Valuation ";#N/A,#N/A,TRUE,"Funding Schedule";#N/A,#N/A,TRUE,"High Yield &amp; Equity Schedule"}</definedName>
    <definedName name="wrn.Final._.Copy._4" localSheetId="4" hidden="1">{#N/A,#N/A,TRUE,"Assumptions";#N/A,#N/A,TRUE,"Financial  Statements";#N/A,#N/A,TRUE,"Unl. Free CF Valuation ";#N/A,#N/A,TRUE,"Funding Schedule";#N/A,#N/A,TRUE,"High Yield &amp; Equity Schedule"}</definedName>
    <definedName name="wrn.Final._.Copy._4" localSheetId="16" hidden="1">{#N/A,#N/A,TRUE,"Assumptions";#N/A,#N/A,TRUE,"Financial  Statements";#N/A,#N/A,TRUE,"Unl. Free CF Valuation ";#N/A,#N/A,TRUE,"Funding Schedule";#N/A,#N/A,TRUE,"High Yield &amp; Equity Schedule"}</definedName>
    <definedName name="wrn.Final._.Copy._4" localSheetId="5" hidden="1">{#N/A,#N/A,TRUE,"Assumptions";#N/A,#N/A,TRUE,"Financial  Statements";#N/A,#N/A,TRUE,"Unl. Free CF Valuation ";#N/A,#N/A,TRUE,"Funding Schedule";#N/A,#N/A,TRUE,"High Yield &amp; Equity Schedule"}</definedName>
    <definedName name="wrn.Final._.Copy._4" localSheetId="17" hidden="1">{#N/A,#N/A,TRUE,"Assumptions";#N/A,#N/A,TRUE,"Financial  Statements";#N/A,#N/A,TRUE,"Unl. Free CF Valuation ";#N/A,#N/A,TRUE,"Funding Schedule";#N/A,#N/A,TRUE,"High Yield &amp; Equity Schedule"}</definedName>
    <definedName name="wrn.Final._.Copy._4" localSheetId="6" hidden="1">{#N/A,#N/A,TRUE,"Assumptions";#N/A,#N/A,TRUE,"Financial  Statements";#N/A,#N/A,TRUE,"Unl. Free CF Valuation ";#N/A,#N/A,TRUE,"Funding Schedule";#N/A,#N/A,TRUE,"High Yield &amp; Equity Schedule"}</definedName>
    <definedName name="wrn.Final._.Copy._4" localSheetId="10" hidden="1">{#N/A,#N/A,TRUE,"Assumptions";#N/A,#N/A,TRUE,"Financial  Statements";#N/A,#N/A,TRUE,"Unl. Free CF Valuation ";#N/A,#N/A,TRUE,"Funding Schedule";#N/A,#N/A,TRUE,"High Yield &amp; Equity Schedule"}</definedName>
    <definedName name="wrn.Final._.Copy._4" localSheetId="18" hidden="1">{#N/A,#N/A,TRUE,"Assumptions";#N/A,#N/A,TRUE,"Financial  Statements";#N/A,#N/A,TRUE,"Unl. Free CF Valuation ";#N/A,#N/A,TRUE,"Funding Schedule";#N/A,#N/A,TRUE,"High Yield &amp; Equity Schedule"}</definedName>
    <definedName name="wrn.Final._.Copy._4" localSheetId="1" hidden="1">{#N/A,#N/A,TRUE,"Assumptions";#N/A,#N/A,TRUE,"Financial  Statements";#N/A,#N/A,TRUE,"Unl. Free CF Valuation ";#N/A,#N/A,TRUE,"Funding Schedule";#N/A,#N/A,TRUE,"High Yield &amp; Equity Schedule"}</definedName>
    <definedName name="wrn.Final._.Copy._4" hidden="1">{#N/A,#N/A,TRUE,"Assumptions";#N/A,#N/A,TRUE,"Financial  Statements";#N/A,#N/A,TRUE,"Unl. Free CF Valuation ";#N/A,#N/A,TRUE,"Funding Schedule";#N/A,#N/A,TRUE,"High Yield &amp; Equity Schedule"}</definedName>
    <definedName name="wrn.Final._.Copy._4_1" localSheetId="3" hidden="1">{#N/A,#N/A,TRUE,"Assumptions";#N/A,#N/A,TRUE,"Financial  Statements";#N/A,#N/A,TRUE,"Unl. Free CF Valuation ";#N/A,#N/A,TRUE,"Funding Schedule";#N/A,#N/A,TRUE,"High Yield &amp; Equity Schedule"}</definedName>
    <definedName name="wrn.Final._.Copy._4_1" localSheetId="2" hidden="1">{#N/A,#N/A,TRUE,"Assumptions";#N/A,#N/A,TRUE,"Financial  Statements";#N/A,#N/A,TRUE,"Unl. Free CF Valuation ";#N/A,#N/A,TRUE,"Funding Schedule";#N/A,#N/A,TRUE,"High Yield &amp; Equity Schedule"}</definedName>
    <definedName name="wrn.Final._.Copy._4_1" localSheetId="4" hidden="1">{#N/A,#N/A,TRUE,"Assumptions";#N/A,#N/A,TRUE,"Financial  Statements";#N/A,#N/A,TRUE,"Unl. Free CF Valuation ";#N/A,#N/A,TRUE,"Funding Schedule";#N/A,#N/A,TRUE,"High Yield &amp; Equity Schedule"}</definedName>
    <definedName name="wrn.Final._.Copy._4_1" localSheetId="16" hidden="1">{#N/A,#N/A,TRUE,"Assumptions";#N/A,#N/A,TRUE,"Financial  Statements";#N/A,#N/A,TRUE,"Unl. Free CF Valuation ";#N/A,#N/A,TRUE,"Funding Schedule";#N/A,#N/A,TRUE,"High Yield &amp; Equity Schedule"}</definedName>
    <definedName name="wrn.Final._.Copy._4_1" localSheetId="5" hidden="1">{#N/A,#N/A,TRUE,"Assumptions";#N/A,#N/A,TRUE,"Financial  Statements";#N/A,#N/A,TRUE,"Unl. Free CF Valuation ";#N/A,#N/A,TRUE,"Funding Schedule";#N/A,#N/A,TRUE,"High Yield &amp; Equity Schedule"}</definedName>
    <definedName name="wrn.Final._.Copy._4_1" localSheetId="17" hidden="1">{#N/A,#N/A,TRUE,"Assumptions";#N/A,#N/A,TRUE,"Financial  Statements";#N/A,#N/A,TRUE,"Unl. Free CF Valuation ";#N/A,#N/A,TRUE,"Funding Schedule";#N/A,#N/A,TRUE,"High Yield &amp; Equity Schedule"}</definedName>
    <definedName name="wrn.Final._.Copy._4_1" localSheetId="6" hidden="1">{#N/A,#N/A,TRUE,"Assumptions";#N/A,#N/A,TRUE,"Financial  Statements";#N/A,#N/A,TRUE,"Unl. Free CF Valuation ";#N/A,#N/A,TRUE,"Funding Schedule";#N/A,#N/A,TRUE,"High Yield &amp; Equity Schedule"}</definedName>
    <definedName name="wrn.Final._.Copy._4_1" localSheetId="10" hidden="1">{#N/A,#N/A,TRUE,"Assumptions";#N/A,#N/A,TRUE,"Financial  Statements";#N/A,#N/A,TRUE,"Unl. Free CF Valuation ";#N/A,#N/A,TRUE,"Funding Schedule";#N/A,#N/A,TRUE,"High Yield &amp; Equity Schedule"}</definedName>
    <definedName name="wrn.Final._.Copy._4_1" localSheetId="18" hidden="1">{#N/A,#N/A,TRUE,"Assumptions";#N/A,#N/A,TRUE,"Financial  Statements";#N/A,#N/A,TRUE,"Unl. Free CF Valuation ";#N/A,#N/A,TRUE,"Funding Schedule";#N/A,#N/A,TRUE,"High Yield &amp; Equity Schedule"}</definedName>
    <definedName name="wrn.Final._.Copy._4_1" localSheetId="1" hidden="1">{#N/A,#N/A,TRUE,"Assumptions";#N/A,#N/A,TRUE,"Financial  Statements";#N/A,#N/A,TRUE,"Unl. Free CF Valuation ";#N/A,#N/A,TRUE,"Funding Schedule";#N/A,#N/A,TRUE,"High Yield &amp; Equity Schedule"}</definedName>
    <definedName name="wrn.Final._.Copy._4_1" hidden="1">{#N/A,#N/A,TRUE,"Assumptions";#N/A,#N/A,TRUE,"Financial  Statements";#N/A,#N/A,TRUE,"Unl. Free CF Valuation ";#N/A,#N/A,TRUE,"Funding Schedule";#N/A,#N/A,TRUE,"High Yield &amp; Equity Schedule"}</definedName>
    <definedName name="wrn.Final._.Copy._4_2" localSheetId="3" hidden="1">{#N/A,#N/A,TRUE,"Assumptions";#N/A,#N/A,TRUE,"Financial  Statements";#N/A,#N/A,TRUE,"Unl. Free CF Valuation ";#N/A,#N/A,TRUE,"Funding Schedule";#N/A,#N/A,TRUE,"High Yield &amp; Equity Schedule"}</definedName>
    <definedName name="wrn.Final._.Copy._4_2" localSheetId="2" hidden="1">{#N/A,#N/A,TRUE,"Assumptions";#N/A,#N/A,TRUE,"Financial  Statements";#N/A,#N/A,TRUE,"Unl. Free CF Valuation ";#N/A,#N/A,TRUE,"Funding Schedule";#N/A,#N/A,TRUE,"High Yield &amp; Equity Schedule"}</definedName>
    <definedName name="wrn.Final._.Copy._4_2" localSheetId="4" hidden="1">{#N/A,#N/A,TRUE,"Assumptions";#N/A,#N/A,TRUE,"Financial  Statements";#N/A,#N/A,TRUE,"Unl. Free CF Valuation ";#N/A,#N/A,TRUE,"Funding Schedule";#N/A,#N/A,TRUE,"High Yield &amp; Equity Schedule"}</definedName>
    <definedName name="wrn.Final._.Copy._4_2" localSheetId="16" hidden="1">{#N/A,#N/A,TRUE,"Assumptions";#N/A,#N/A,TRUE,"Financial  Statements";#N/A,#N/A,TRUE,"Unl. Free CF Valuation ";#N/A,#N/A,TRUE,"Funding Schedule";#N/A,#N/A,TRUE,"High Yield &amp; Equity Schedule"}</definedName>
    <definedName name="wrn.Final._.Copy._4_2" localSheetId="5" hidden="1">{#N/A,#N/A,TRUE,"Assumptions";#N/A,#N/A,TRUE,"Financial  Statements";#N/A,#N/A,TRUE,"Unl. Free CF Valuation ";#N/A,#N/A,TRUE,"Funding Schedule";#N/A,#N/A,TRUE,"High Yield &amp; Equity Schedule"}</definedName>
    <definedName name="wrn.Final._.Copy._4_2" localSheetId="17" hidden="1">{#N/A,#N/A,TRUE,"Assumptions";#N/A,#N/A,TRUE,"Financial  Statements";#N/A,#N/A,TRUE,"Unl. Free CF Valuation ";#N/A,#N/A,TRUE,"Funding Schedule";#N/A,#N/A,TRUE,"High Yield &amp; Equity Schedule"}</definedName>
    <definedName name="wrn.Final._.Copy._4_2" localSheetId="6" hidden="1">{#N/A,#N/A,TRUE,"Assumptions";#N/A,#N/A,TRUE,"Financial  Statements";#N/A,#N/A,TRUE,"Unl. Free CF Valuation ";#N/A,#N/A,TRUE,"Funding Schedule";#N/A,#N/A,TRUE,"High Yield &amp; Equity Schedule"}</definedName>
    <definedName name="wrn.Final._.Copy._4_2" localSheetId="10" hidden="1">{#N/A,#N/A,TRUE,"Assumptions";#N/A,#N/A,TRUE,"Financial  Statements";#N/A,#N/A,TRUE,"Unl. Free CF Valuation ";#N/A,#N/A,TRUE,"Funding Schedule";#N/A,#N/A,TRUE,"High Yield &amp; Equity Schedule"}</definedName>
    <definedName name="wrn.Final._.Copy._4_2" localSheetId="18" hidden="1">{#N/A,#N/A,TRUE,"Assumptions";#N/A,#N/A,TRUE,"Financial  Statements";#N/A,#N/A,TRUE,"Unl. Free CF Valuation ";#N/A,#N/A,TRUE,"Funding Schedule";#N/A,#N/A,TRUE,"High Yield &amp; Equity Schedule"}</definedName>
    <definedName name="wrn.Final._.Copy._4_2" localSheetId="1" hidden="1">{#N/A,#N/A,TRUE,"Assumptions";#N/A,#N/A,TRUE,"Financial  Statements";#N/A,#N/A,TRUE,"Unl. Free CF Valuation ";#N/A,#N/A,TRUE,"Funding Schedule";#N/A,#N/A,TRUE,"High Yield &amp; Equity Schedule"}</definedName>
    <definedName name="wrn.Final._.Copy._4_2" hidden="1">{#N/A,#N/A,TRUE,"Assumptions";#N/A,#N/A,TRUE,"Financial  Statements";#N/A,#N/A,TRUE,"Unl. Free CF Valuation ";#N/A,#N/A,TRUE,"Funding Schedule";#N/A,#N/A,TRUE,"High Yield &amp; Equity Schedule"}</definedName>
    <definedName name="wrn.Final._.Copy._4_3" localSheetId="3" hidden="1">{#N/A,#N/A,TRUE,"Assumptions";#N/A,#N/A,TRUE,"Financial  Statements";#N/A,#N/A,TRUE,"Unl. Free CF Valuation ";#N/A,#N/A,TRUE,"Funding Schedule";#N/A,#N/A,TRUE,"High Yield &amp; Equity Schedule"}</definedName>
    <definedName name="wrn.Final._.Copy._4_3" localSheetId="2" hidden="1">{#N/A,#N/A,TRUE,"Assumptions";#N/A,#N/A,TRUE,"Financial  Statements";#N/A,#N/A,TRUE,"Unl. Free CF Valuation ";#N/A,#N/A,TRUE,"Funding Schedule";#N/A,#N/A,TRUE,"High Yield &amp; Equity Schedule"}</definedName>
    <definedName name="wrn.Final._.Copy._4_3" localSheetId="4" hidden="1">{#N/A,#N/A,TRUE,"Assumptions";#N/A,#N/A,TRUE,"Financial  Statements";#N/A,#N/A,TRUE,"Unl. Free CF Valuation ";#N/A,#N/A,TRUE,"Funding Schedule";#N/A,#N/A,TRUE,"High Yield &amp; Equity Schedule"}</definedName>
    <definedName name="wrn.Final._.Copy._4_3" localSheetId="16" hidden="1">{#N/A,#N/A,TRUE,"Assumptions";#N/A,#N/A,TRUE,"Financial  Statements";#N/A,#N/A,TRUE,"Unl. Free CF Valuation ";#N/A,#N/A,TRUE,"Funding Schedule";#N/A,#N/A,TRUE,"High Yield &amp; Equity Schedule"}</definedName>
    <definedName name="wrn.Final._.Copy._4_3" localSheetId="5" hidden="1">{#N/A,#N/A,TRUE,"Assumptions";#N/A,#N/A,TRUE,"Financial  Statements";#N/A,#N/A,TRUE,"Unl. Free CF Valuation ";#N/A,#N/A,TRUE,"Funding Schedule";#N/A,#N/A,TRUE,"High Yield &amp; Equity Schedule"}</definedName>
    <definedName name="wrn.Final._.Copy._4_3" localSheetId="17" hidden="1">{#N/A,#N/A,TRUE,"Assumptions";#N/A,#N/A,TRUE,"Financial  Statements";#N/A,#N/A,TRUE,"Unl. Free CF Valuation ";#N/A,#N/A,TRUE,"Funding Schedule";#N/A,#N/A,TRUE,"High Yield &amp; Equity Schedule"}</definedName>
    <definedName name="wrn.Final._.Copy._4_3" localSheetId="6" hidden="1">{#N/A,#N/A,TRUE,"Assumptions";#N/A,#N/A,TRUE,"Financial  Statements";#N/A,#N/A,TRUE,"Unl. Free CF Valuation ";#N/A,#N/A,TRUE,"Funding Schedule";#N/A,#N/A,TRUE,"High Yield &amp; Equity Schedule"}</definedName>
    <definedName name="wrn.Final._.Copy._4_3" localSheetId="10" hidden="1">{#N/A,#N/A,TRUE,"Assumptions";#N/A,#N/A,TRUE,"Financial  Statements";#N/A,#N/A,TRUE,"Unl. Free CF Valuation ";#N/A,#N/A,TRUE,"Funding Schedule";#N/A,#N/A,TRUE,"High Yield &amp; Equity Schedule"}</definedName>
    <definedName name="wrn.Final._.Copy._4_3" localSheetId="18" hidden="1">{#N/A,#N/A,TRUE,"Assumptions";#N/A,#N/A,TRUE,"Financial  Statements";#N/A,#N/A,TRUE,"Unl. Free CF Valuation ";#N/A,#N/A,TRUE,"Funding Schedule";#N/A,#N/A,TRUE,"High Yield &amp; Equity Schedule"}</definedName>
    <definedName name="wrn.Final._.Copy._4_3" localSheetId="1" hidden="1">{#N/A,#N/A,TRUE,"Assumptions";#N/A,#N/A,TRUE,"Financial  Statements";#N/A,#N/A,TRUE,"Unl. Free CF Valuation ";#N/A,#N/A,TRUE,"Funding Schedule";#N/A,#N/A,TRUE,"High Yield &amp; Equity Schedule"}</definedName>
    <definedName name="wrn.Final._.Copy._4_3" hidden="1">{#N/A,#N/A,TRUE,"Assumptions";#N/A,#N/A,TRUE,"Financial  Statements";#N/A,#N/A,TRUE,"Unl. Free CF Valuation ";#N/A,#N/A,TRUE,"Funding Schedule";#N/A,#N/A,TRUE,"High Yield &amp; Equity Schedule"}</definedName>
    <definedName name="wrn.Final._.Copy._4_4" localSheetId="3" hidden="1">{#N/A,#N/A,TRUE,"Assumptions";#N/A,#N/A,TRUE,"Financial  Statements";#N/A,#N/A,TRUE,"Unl. Free CF Valuation ";#N/A,#N/A,TRUE,"Funding Schedule";#N/A,#N/A,TRUE,"High Yield &amp; Equity Schedule"}</definedName>
    <definedName name="wrn.Final._.Copy._4_4" localSheetId="2" hidden="1">{#N/A,#N/A,TRUE,"Assumptions";#N/A,#N/A,TRUE,"Financial  Statements";#N/A,#N/A,TRUE,"Unl. Free CF Valuation ";#N/A,#N/A,TRUE,"Funding Schedule";#N/A,#N/A,TRUE,"High Yield &amp; Equity Schedule"}</definedName>
    <definedName name="wrn.Final._.Copy._4_4" localSheetId="4" hidden="1">{#N/A,#N/A,TRUE,"Assumptions";#N/A,#N/A,TRUE,"Financial  Statements";#N/A,#N/A,TRUE,"Unl. Free CF Valuation ";#N/A,#N/A,TRUE,"Funding Schedule";#N/A,#N/A,TRUE,"High Yield &amp; Equity Schedule"}</definedName>
    <definedName name="wrn.Final._.Copy._4_4" localSheetId="16" hidden="1">{#N/A,#N/A,TRUE,"Assumptions";#N/A,#N/A,TRUE,"Financial  Statements";#N/A,#N/A,TRUE,"Unl. Free CF Valuation ";#N/A,#N/A,TRUE,"Funding Schedule";#N/A,#N/A,TRUE,"High Yield &amp; Equity Schedule"}</definedName>
    <definedName name="wrn.Final._.Copy._4_4" localSheetId="5" hidden="1">{#N/A,#N/A,TRUE,"Assumptions";#N/A,#N/A,TRUE,"Financial  Statements";#N/A,#N/A,TRUE,"Unl. Free CF Valuation ";#N/A,#N/A,TRUE,"Funding Schedule";#N/A,#N/A,TRUE,"High Yield &amp; Equity Schedule"}</definedName>
    <definedName name="wrn.Final._.Copy._4_4" localSheetId="17" hidden="1">{#N/A,#N/A,TRUE,"Assumptions";#N/A,#N/A,TRUE,"Financial  Statements";#N/A,#N/A,TRUE,"Unl. Free CF Valuation ";#N/A,#N/A,TRUE,"Funding Schedule";#N/A,#N/A,TRUE,"High Yield &amp; Equity Schedule"}</definedName>
    <definedName name="wrn.Final._.Copy._4_4" localSheetId="6" hidden="1">{#N/A,#N/A,TRUE,"Assumptions";#N/A,#N/A,TRUE,"Financial  Statements";#N/A,#N/A,TRUE,"Unl. Free CF Valuation ";#N/A,#N/A,TRUE,"Funding Schedule";#N/A,#N/A,TRUE,"High Yield &amp; Equity Schedule"}</definedName>
    <definedName name="wrn.Final._.Copy._4_4" localSheetId="10" hidden="1">{#N/A,#N/A,TRUE,"Assumptions";#N/A,#N/A,TRUE,"Financial  Statements";#N/A,#N/A,TRUE,"Unl. Free CF Valuation ";#N/A,#N/A,TRUE,"Funding Schedule";#N/A,#N/A,TRUE,"High Yield &amp; Equity Schedule"}</definedName>
    <definedName name="wrn.Final._.Copy._4_4" localSheetId="18" hidden="1">{#N/A,#N/A,TRUE,"Assumptions";#N/A,#N/A,TRUE,"Financial  Statements";#N/A,#N/A,TRUE,"Unl. Free CF Valuation ";#N/A,#N/A,TRUE,"Funding Schedule";#N/A,#N/A,TRUE,"High Yield &amp; Equity Schedule"}</definedName>
    <definedName name="wrn.Final._.Copy._4_4" localSheetId="1" hidden="1">{#N/A,#N/A,TRUE,"Assumptions";#N/A,#N/A,TRUE,"Financial  Statements";#N/A,#N/A,TRUE,"Unl. Free CF Valuation ";#N/A,#N/A,TRUE,"Funding Schedule";#N/A,#N/A,TRUE,"High Yield &amp; Equity Schedule"}</definedName>
    <definedName name="wrn.Final._.Copy._4_4" hidden="1">{#N/A,#N/A,TRUE,"Assumptions";#N/A,#N/A,TRUE,"Financial  Statements";#N/A,#N/A,TRUE,"Unl. Free CF Valuation ";#N/A,#N/A,TRUE,"Funding Schedule";#N/A,#N/A,TRUE,"High Yield &amp; Equity Schedule"}</definedName>
    <definedName name="wrn.Final._.Copy._4_5" localSheetId="3" hidden="1">{#N/A,#N/A,TRUE,"Assumptions";#N/A,#N/A,TRUE,"Financial  Statements";#N/A,#N/A,TRUE,"Unl. Free CF Valuation ";#N/A,#N/A,TRUE,"Funding Schedule";#N/A,#N/A,TRUE,"High Yield &amp; Equity Schedule"}</definedName>
    <definedName name="wrn.Final._.Copy._4_5" localSheetId="2" hidden="1">{#N/A,#N/A,TRUE,"Assumptions";#N/A,#N/A,TRUE,"Financial  Statements";#N/A,#N/A,TRUE,"Unl. Free CF Valuation ";#N/A,#N/A,TRUE,"Funding Schedule";#N/A,#N/A,TRUE,"High Yield &amp; Equity Schedule"}</definedName>
    <definedName name="wrn.Final._.Copy._4_5" localSheetId="4" hidden="1">{#N/A,#N/A,TRUE,"Assumptions";#N/A,#N/A,TRUE,"Financial  Statements";#N/A,#N/A,TRUE,"Unl. Free CF Valuation ";#N/A,#N/A,TRUE,"Funding Schedule";#N/A,#N/A,TRUE,"High Yield &amp; Equity Schedule"}</definedName>
    <definedName name="wrn.Final._.Copy._4_5" localSheetId="16" hidden="1">{#N/A,#N/A,TRUE,"Assumptions";#N/A,#N/A,TRUE,"Financial  Statements";#N/A,#N/A,TRUE,"Unl. Free CF Valuation ";#N/A,#N/A,TRUE,"Funding Schedule";#N/A,#N/A,TRUE,"High Yield &amp; Equity Schedule"}</definedName>
    <definedName name="wrn.Final._.Copy._4_5" localSheetId="5" hidden="1">{#N/A,#N/A,TRUE,"Assumptions";#N/A,#N/A,TRUE,"Financial  Statements";#N/A,#N/A,TRUE,"Unl. Free CF Valuation ";#N/A,#N/A,TRUE,"Funding Schedule";#N/A,#N/A,TRUE,"High Yield &amp; Equity Schedule"}</definedName>
    <definedName name="wrn.Final._.Copy._4_5" localSheetId="17" hidden="1">{#N/A,#N/A,TRUE,"Assumptions";#N/A,#N/A,TRUE,"Financial  Statements";#N/A,#N/A,TRUE,"Unl. Free CF Valuation ";#N/A,#N/A,TRUE,"Funding Schedule";#N/A,#N/A,TRUE,"High Yield &amp; Equity Schedule"}</definedName>
    <definedName name="wrn.Final._.Copy._4_5" localSheetId="6" hidden="1">{#N/A,#N/A,TRUE,"Assumptions";#N/A,#N/A,TRUE,"Financial  Statements";#N/A,#N/A,TRUE,"Unl. Free CF Valuation ";#N/A,#N/A,TRUE,"Funding Schedule";#N/A,#N/A,TRUE,"High Yield &amp; Equity Schedule"}</definedName>
    <definedName name="wrn.Final._.Copy._4_5" localSheetId="10" hidden="1">{#N/A,#N/A,TRUE,"Assumptions";#N/A,#N/A,TRUE,"Financial  Statements";#N/A,#N/A,TRUE,"Unl. Free CF Valuation ";#N/A,#N/A,TRUE,"Funding Schedule";#N/A,#N/A,TRUE,"High Yield &amp; Equity Schedule"}</definedName>
    <definedName name="wrn.Final._.Copy._4_5" localSheetId="18" hidden="1">{#N/A,#N/A,TRUE,"Assumptions";#N/A,#N/A,TRUE,"Financial  Statements";#N/A,#N/A,TRUE,"Unl. Free CF Valuation ";#N/A,#N/A,TRUE,"Funding Schedule";#N/A,#N/A,TRUE,"High Yield &amp; Equity Schedule"}</definedName>
    <definedName name="wrn.Final._.Copy._4_5" localSheetId="1" hidden="1">{#N/A,#N/A,TRUE,"Assumptions";#N/A,#N/A,TRUE,"Financial  Statements";#N/A,#N/A,TRUE,"Unl. Free CF Valuation ";#N/A,#N/A,TRUE,"Funding Schedule";#N/A,#N/A,TRUE,"High Yield &amp; Equity Schedule"}</definedName>
    <definedName name="wrn.Final._.Copy._4_5" hidden="1">{#N/A,#N/A,TRUE,"Assumptions";#N/A,#N/A,TRUE,"Financial  Statements";#N/A,#N/A,TRUE,"Unl. Free CF Valuation ";#N/A,#N/A,TRUE,"Funding Schedule";#N/A,#N/A,TRUE,"High Yield &amp; Equity Schedule"}</definedName>
    <definedName name="wrn.Final._.Copy._5" localSheetId="3" hidden="1">{#N/A,#N/A,TRUE,"Assumptions";#N/A,#N/A,TRUE,"Financial  Statements";#N/A,#N/A,TRUE,"Unl. Free CF Valuation ";#N/A,#N/A,TRUE,"Funding Schedule";#N/A,#N/A,TRUE,"High Yield &amp; Equity Schedule"}</definedName>
    <definedName name="wrn.Final._.Copy._5" localSheetId="2" hidden="1">{#N/A,#N/A,TRUE,"Assumptions";#N/A,#N/A,TRUE,"Financial  Statements";#N/A,#N/A,TRUE,"Unl. Free CF Valuation ";#N/A,#N/A,TRUE,"Funding Schedule";#N/A,#N/A,TRUE,"High Yield &amp; Equity Schedule"}</definedName>
    <definedName name="wrn.Final._.Copy._5" localSheetId="4" hidden="1">{#N/A,#N/A,TRUE,"Assumptions";#N/A,#N/A,TRUE,"Financial  Statements";#N/A,#N/A,TRUE,"Unl. Free CF Valuation ";#N/A,#N/A,TRUE,"Funding Schedule";#N/A,#N/A,TRUE,"High Yield &amp; Equity Schedule"}</definedName>
    <definedName name="wrn.Final._.Copy._5" localSheetId="16" hidden="1">{#N/A,#N/A,TRUE,"Assumptions";#N/A,#N/A,TRUE,"Financial  Statements";#N/A,#N/A,TRUE,"Unl. Free CF Valuation ";#N/A,#N/A,TRUE,"Funding Schedule";#N/A,#N/A,TRUE,"High Yield &amp; Equity Schedule"}</definedName>
    <definedName name="wrn.Final._.Copy._5" localSheetId="5" hidden="1">{#N/A,#N/A,TRUE,"Assumptions";#N/A,#N/A,TRUE,"Financial  Statements";#N/A,#N/A,TRUE,"Unl. Free CF Valuation ";#N/A,#N/A,TRUE,"Funding Schedule";#N/A,#N/A,TRUE,"High Yield &amp; Equity Schedule"}</definedName>
    <definedName name="wrn.Final._.Copy._5" localSheetId="17" hidden="1">{#N/A,#N/A,TRUE,"Assumptions";#N/A,#N/A,TRUE,"Financial  Statements";#N/A,#N/A,TRUE,"Unl. Free CF Valuation ";#N/A,#N/A,TRUE,"Funding Schedule";#N/A,#N/A,TRUE,"High Yield &amp; Equity Schedule"}</definedName>
    <definedName name="wrn.Final._.Copy._5" localSheetId="6" hidden="1">{#N/A,#N/A,TRUE,"Assumptions";#N/A,#N/A,TRUE,"Financial  Statements";#N/A,#N/A,TRUE,"Unl. Free CF Valuation ";#N/A,#N/A,TRUE,"Funding Schedule";#N/A,#N/A,TRUE,"High Yield &amp; Equity Schedule"}</definedName>
    <definedName name="wrn.Final._.Copy._5" localSheetId="10" hidden="1">{#N/A,#N/A,TRUE,"Assumptions";#N/A,#N/A,TRUE,"Financial  Statements";#N/A,#N/A,TRUE,"Unl. Free CF Valuation ";#N/A,#N/A,TRUE,"Funding Schedule";#N/A,#N/A,TRUE,"High Yield &amp; Equity Schedule"}</definedName>
    <definedName name="wrn.Final._.Copy._5" localSheetId="18" hidden="1">{#N/A,#N/A,TRUE,"Assumptions";#N/A,#N/A,TRUE,"Financial  Statements";#N/A,#N/A,TRUE,"Unl. Free CF Valuation ";#N/A,#N/A,TRUE,"Funding Schedule";#N/A,#N/A,TRUE,"High Yield &amp; Equity Schedule"}</definedName>
    <definedName name="wrn.Final._.Copy._5" localSheetId="1" hidden="1">{#N/A,#N/A,TRUE,"Assumptions";#N/A,#N/A,TRUE,"Financial  Statements";#N/A,#N/A,TRUE,"Unl. Free CF Valuation ";#N/A,#N/A,TRUE,"Funding Schedule";#N/A,#N/A,TRUE,"High Yield &amp; Equity Schedule"}</definedName>
    <definedName name="wrn.Final._.Copy._5" hidden="1">{#N/A,#N/A,TRUE,"Assumptions";#N/A,#N/A,TRUE,"Financial  Statements";#N/A,#N/A,TRUE,"Unl. Free CF Valuation ";#N/A,#N/A,TRUE,"Funding Schedule";#N/A,#N/A,TRUE,"High Yield &amp; Equity Schedule"}</definedName>
    <definedName name="wrn.Final._.Copy._5_1" localSheetId="3" hidden="1">{#N/A,#N/A,TRUE,"Assumptions";#N/A,#N/A,TRUE,"Financial  Statements";#N/A,#N/A,TRUE,"Unl. Free CF Valuation ";#N/A,#N/A,TRUE,"Funding Schedule";#N/A,#N/A,TRUE,"High Yield &amp; Equity Schedule"}</definedName>
    <definedName name="wrn.Final._.Copy._5_1" localSheetId="2" hidden="1">{#N/A,#N/A,TRUE,"Assumptions";#N/A,#N/A,TRUE,"Financial  Statements";#N/A,#N/A,TRUE,"Unl. Free CF Valuation ";#N/A,#N/A,TRUE,"Funding Schedule";#N/A,#N/A,TRUE,"High Yield &amp; Equity Schedule"}</definedName>
    <definedName name="wrn.Final._.Copy._5_1" localSheetId="4" hidden="1">{#N/A,#N/A,TRUE,"Assumptions";#N/A,#N/A,TRUE,"Financial  Statements";#N/A,#N/A,TRUE,"Unl. Free CF Valuation ";#N/A,#N/A,TRUE,"Funding Schedule";#N/A,#N/A,TRUE,"High Yield &amp; Equity Schedule"}</definedName>
    <definedName name="wrn.Final._.Copy._5_1" localSheetId="16" hidden="1">{#N/A,#N/A,TRUE,"Assumptions";#N/A,#N/A,TRUE,"Financial  Statements";#N/A,#N/A,TRUE,"Unl. Free CF Valuation ";#N/A,#N/A,TRUE,"Funding Schedule";#N/A,#N/A,TRUE,"High Yield &amp; Equity Schedule"}</definedName>
    <definedName name="wrn.Final._.Copy._5_1" localSheetId="5" hidden="1">{#N/A,#N/A,TRUE,"Assumptions";#N/A,#N/A,TRUE,"Financial  Statements";#N/A,#N/A,TRUE,"Unl. Free CF Valuation ";#N/A,#N/A,TRUE,"Funding Schedule";#N/A,#N/A,TRUE,"High Yield &amp; Equity Schedule"}</definedName>
    <definedName name="wrn.Final._.Copy._5_1" localSheetId="17" hidden="1">{#N/A,#N/A,TRUE,"Assumptions";#N/A,#N/A,TRUE,"Financial  Statements";#N/A,#N/A,TRUE,"Unl. Free CF Valuation ";#N/A,#N/A,TRUE,"Funding Schedule";#N/A,#N/A,TRUE,"High Yield &amp; Equity Schedule"}</definedName>
    <definedName name="wrn.Final._.Copy._5_1" localSheetId="6" hidden="1">{#N/A,#N/A,TRUE,"Assumptions";#N/A,#N/A,TRUE,"Financial  Statements";#N/A,#N/A,TRUE,"Unl. Free CF Valuation ";#N/A,#N/A,TRUE,"Funding Schedule";#N/A,#N/A,TRUE,"High Yield &amp; Equity Schedule"}</definedName>
    <definedName name="wrn.Final._.Copy._5_1" localSheetId="10" hidden="1">{#N/A,#N/A,TRUE,"Assumptions";#N/A,#N/A,TRUE,"Financial  Statements";#N/A,#N/A,TRUE,"Unl. Free CF Valuation ";#N/A,#N/A,TRUE,"Funding Schedule";#N/A,#N/A,TRUE,"High Yield &amp; Equity Schedule"}</definedName>
    <definedName name="wrn.Final._.Copy._5_1" localSheetId="18" hidden="1">{#N/A,#N/A,TRUE,"Assumptions";#N/A,#N/A,TRUE,"Financial  Statements";#N/A,#N/A,TRUE,"Unl. Free CF Valuation ";#N/A,#N/A,TRUE,"Funding Schedule";#N/A,#N/A,TRUE,"High Yield &amp; Equity Schedule"}</definedName>
    <definedName name="wrn.Final._.Copy._5_1" localSheetId="1" hidden="1">{#N/A,#N/A,TRUE,"Assumptions";#N/A,#N/A,TRUE,"Financial  Statements";#N/A,#N/A,TRUE,"Unl. Free CF Valuation ";#N/A,#N/A,TRUE,"Funding Schedule";#N/A,#N/A,TRUE,"High Yield &amp; Equity Schedule"}</definedName>
    <definedName name="wrn.Final._.Copy._5_1" hidden="1">{#N/A,#N/A,TRUE,"Assumptions";#N/A,#N/A,TRUE,"Financial  Statements";#N/A,#N/A,TRUE,"Unl. Free CF Valuation ";#N/A,#N/A,TRUE,"Funding Schedule";#N/A,#N/A,TRUE,"High Yield &amp; Equity Schedule"}</definedName>
    <definedName name="wrn.Final._.Copy._5_2" localSheetId="3" hidden="1">{#N/A,#N/A,TRUE,"Assumptions";#N/A,#N/A,TRUE,"Financial  Statements";#N/A,#N/A,TRUE,"Unl. Free CF Valuation ";#N/A,#N/A,TRUE,"Funding Schedule";#N/A,#N/A,TRUE,"High Yield &amp; Equity Schedule"}</definedName>
    <definedName name="wrn.Final._.Copy._5_2" localSheetId="2" hidden="1">{#N/A,#N/A,TRUE,"Assumptions";#N/A,#N/A,TRUE,"Financial  Statements";#N/A,#N/A,TRUE,"Unl. Free CF Valuation ";#N/A,#N/A,TRUE,"Funding Schedule";#N/A,#N/A,TRUE,"High Yield &amp; Equity Schedule"}</definedName>
    <definedName name="wrn.Final._.Copy._5_2" localSheetId="4" hidden="1">{#N/A,#N/A,TRUE,"Assumptions";#N/A,#N/A,TRUE,"Financial  Statements";#N/A,#N/A,TRUE,"Unl. Free CF Valuation ";#N/A,#N/A,TRUE,"Funding Schedule";#N/A,#N/A,TRUE,"High Yield &amp; Equity Schedule"}</definedName>
    <definedName name="wrn.Final._.Copy._5_2" localSheetId="16" hidden="1">{#N/A,#N/A,TRUE,"Assumptions";#N/A,#N/A,TRUE,"Financial  Statements";#N/A,#N/A,TRUE,"Unl. Free CF Valuation ";#N/A,#N/A,TRUE,"Funding Schedule";#N/A,#N/A,TRUE,"High Yield &amp; Equity Schedule"}</definedName>
    <definedName name="wrn.Final._.Copy._5_2" localSheetId="5" hidden="1">{#N/A,#N/A,TRUE,"Assumptions";#N/A,#N/A,TRUE,"Financial  Statements";#N/A,#N/A,TRUE,"Unl. Free CF Valuation ";#N/A,#N/A,TRUE,"Funding Schedule";#N/A,#N/A,TRUE,"High Yield &amp; Equity Schedule"}</definedName>
    <definedName name="wrn.Final._.Copy._5_2" localSheetId="17" hidden="1">{#N/A,#N/A,TRUE,"Assumptions";#N/A,#N/A,TRUE,"Financial  Statements";#N/A,#N/A,TRUE,"Unl. Free CF Valuation ";#N/A,#N/A,TRUE,"Funding Schedule";#N/A,#N/A,TRUE,"High Yield &amp; Equity Schedule"}</definedName>
    <definedName name="wrn.Final._.Copy._5_2" localSheetId="6" hidden="1">{#N/A,#N/A,TRUE,"Assumptions";#N/A,#N/A,TRUE,"Financial  Statements";#N/A,#N/A,TRUE,"Unl. Free CF Valuation ";#N/A,#N/A,TRUE,"Funding Schedule";#N/A,#N/A,TRUE,"High Yield &amp; Equity Schedule"}</definedName>
    <definedName name="wrn.Final._.Copy._5_2" localSheetId="10" hidden="1">{#N/A,#N/A,TRUE,"Assumptions";#N/A,#N/A,TRUE,"Financial  Statements";#N/A,#N/A,TRUE,"Unl. Free CF Valuation ";#N/A,#N/A,TRUE,"Funding Schedule";#N/A,#N/A,TRUE,"High Yield &amp; Equity Schedule"}</definedName>
    <definedName name="wrn.Final._.Copy._5_2" localSheetId="18" hidden="1">{#N/A,#N/A,TRUE,"Assumptions";#N/A,#N/A,TRUE,"Financial  Statements";#N/A,#N/A,TRUE,"Unl. Free CF Valuation ";#N/A,#N/A,TRUE,"Funding Schedule";#N/A,#N/A,TRUE,"High Yield &amp; Equity Schedule"}</definedName>
    <definedName name="wrn.Final._.Copy._5_2" localSheetId="1" hidden="1">{#N/A,#N/A,TRUE,"Assumptions";#N/A,#N/A,TRUE,"Financial  Statements";#N/A,#N/A,TRUE,"Unl. Free CF Valuation ";#N/A,#N/A,TRUE,"Funding Schedule";#N/A,#N/A,TRUE,"High Yield &amp; Equity Schedule"}</definedName>
    <definedName name="wrn.Final._.Copy._5_2" hidden="1">{#N/A,#N/A,TRUE,"Assumptions";#N/A,#N/A,TRUE,"Financial  Statements";#N/A,#N/A,TRUE,"Unl. Free CF Valuation ";#N/A,#N/A,TRUE,"Funding Schedule";#N/A,#N/A,TRUE,"High Yield &amp; Equity Schedule"}</definedName>
    <definedName name="wrn.Final._.Copy._5_3" localSheetId="3" hidden="1">{#N/A,#N/A,TRUE,"Assumptions";#N/A,#N/A,TRUE,"Financial  Statements";#N/A,#N/A,TRUE,"Unl. Free CF Valuation ";#N/A,#N/A,TRUE,"Funding Schedule";#N/A,#N/A,TRUE,"High Yield &amp; Equity Schedule"}</definedName>
    <definedName name="wrn.Final._.Copy._5_3" localSheetId="2" hidden="1">{#N/A,#N/A,TRUE,"Assumptions";#N/A,#N/A,TRUE,"Financial  Statements";#N/A,#N/A,TRUE,"Unl. Free CF Valuation ";#N/A,#N/A,TRUE,"Funding Schedule";#N/A,#N/A,TRUE,"High Yield &amp; Equity Schedule"}</definedName>
    <definedName name="wrn.Final._.Copy._5_3" localSheetId="4" hidden="1">{#N/A,#N/A,TRUE,"Assumptions";#N/A,#N/A,TRUE,"Financial  Statements";#N/A,#N/A,TRUE,"Unl. Free CF Valuation ";#N/A,#N/A,TRUE,"Funding Schedule";#N/A,#N/A,TRUE,"High Yield &amp; Equity Schedule"}</definedName>
    <definedName name="wrn.Final._.Copy._5_3" localSheetId="16" hidden="1">{#N/A,#N/A,TRUE,"Assumptions";#N/A,#N/A,TRUE,"Financial  Statements";#N/A,#N/A,TRUE,"Unl. Free CF Valuation ";#N/A,#N/A,TRUE,"Funding Schedule";#N/A,#N/A,TRUE,"High Yield &amp; Equity Schedule"}</definedName>
    <definedName name="wrn.Final._.Copy._5_3" localSheetId="5" hidden="1">{#N/A,#N/A,TRUE,"Assumptions";#N/A,#N/A,TRUE,"Financial  Statements";#N/A,#N/A,TRUE,"Unl. Free CF Valuation ";#N/A,#N/A,TRUE,"Funding Schedule";#N/A,#N/A,TRUE,"High Yield &amp; Equity Schedule"}</definedName>
    <definedName name="wrn.Final._.Copy._5_3" localSheetId="17" hidden="1">{#N/A,#N/A,TRUE,"Assumptions";#N/A,#N/A,TRUE,"Financial  Statements";#N/A,#N/A,TRUE,"Unl. Free CF Valuation ";#N/A,#N/A,TRUE,"Funding Schedule";#N/A,#N/A,TRUE,"High Yield &amp; Equity Schedule"}</definedName>
    <definedName name="wrn.Final._.Copy._5_3" localSheetId="6" hidden="1">{#N/A,#N/A,TRUE,"Assumptions";#N/A,#N/A,TRUE,"Financial  Statements";#N/A,#N/A,TRUE,"Unl. Free CF Valuation ";#N/A,#N/A,TRUE,"Funding Schedule";#N/A,#N/A,TRUE,"High Yield &amp; Equity Schedule"}</definedName>
    <definedName name="wrn.Final._.Copy._5_3" localSheetId="10" hidden="1">{#N/A,#N/A,TRUE,"Assumptions";#N/A,#N/A,TRUE,"Financial  Statements";#N/A,#N/A,TRUE,"Unl. Free CF Valuation ";#N/A,#N/A,TRUE,"Funding Schedule";#N/A,#N/A,TRUE,"High Yield &amp; Equity Schedule"}</definedName>
    <definedName name="wrn.Final._.Copy._5_3" localSheetId="18" hidden="1">{#N/A,#N/A,TRUE,"Assumptions";#N/A,#N/A,TRUE,"Financial  Statements";#N/A,#N/A,TRUE,"Unl. Free CF Valuation ";#N/A,#N/A,TRUE,"Funding Schedule";#N/A,#N/A,TRUE,"High Yield &amp; Equity Schedule"}</definedName>
    <definedName name="wrn.Final._.Copy._5_3" localSheetId="1" hidden="1">{#N/A,#N/A,TRUE,"Assumptions";#N/A,#N/A,TRUE,"Financial  Statements";#N/A,#N/A,TRUE,"Unl. Free CF Valuation ";#N/A,#N/A,TRUE,"Funding Schedule";#N/A,#N/A,TRUE,"High Yield &amp; Equity Schedule"}</definedName>
    <definedName name="wrn.Final._.Copy._5_3" hidden="1">{#N/A,#N/A,TRUE,"Assumptions";#N/A,#N/A,TRUE,"Financial  Statements";#N/A,#N/A,TRUE,"Unl. Free CF Valuation ";#N/A,#N/A,TRUE,"Funding Schedule";#N/A,#N/A,TRUE,"High Yield &amp; Equity Schedule"}</definedName>
    <definedName name="wrn.Final._.Copy._5_4" localSheetId="3" hidden="1">{#N/A,#N/A,TRUE,"Assumptions";#N/A,#N/A,TRUE,"Financial  Statements";#N/A,#N/A,TRUE,"Unl. Free CF Valuation ";#N/A,#N/A,TRUE,"Funding Schedule";#N/A,#N/A,TRUE,"High Yield &amp; Equity Schedule"}</definedName>
    <definedName name="wrn.Final._.Copy._5_4" localSheetId="2" hidden="1">{#N/A,#N/A,TRUE,"Assumptions";#N/A,#N/A,TRUE,"Financial  Statements";#N/A,#N/A,TRUE,"Unl. Free CF Valuation ";#N/A,#N/A,TRUE,"Funding Schedule";#N/A,#N/A,TRUE,"High Yield &amp; Equity Schedule"}</definedName>
    <definedName name="wrn.Final._.Copy._5_4" localSheetId="4" hidden="1">{#N/A,#N/A,TRUE,"Assumptions";#N/A,#N/A,TRUE,"Financial  Statements";#N/A,#N/A,TRUE,"Unl. Free CF Valuation ";#N/A,#N/A,TRUE,"Funding Schedule";#N/A,#N/A,TRUE,"High Yield &amp; Equity Schedule"}</definedName>
    <definedName name="wrn.Final._.Copy._5_4" localSheetId="16" hidden="1">{#N/A,#N/A,TRUE,"Assumptions";#N/A,#N/A,TRUE,"Financial  Statements";#N/A,#N/A,TRUE,"Unl. Free CF Valuation ";#N/A,#N/A,TRUE,"Funding Schedule";#N/A,#N/A,TRUE,"High Yield &amp; Equity Schedule"}</definedName>
    <definedName name="wrn.Final._.Copy._5_4" localSheetId="5" hidden="1">{#N/A,#N/A,TRUE,"Assumptions";#N/A,#N/A,TRUE,"Financial  Statements";#N/A,#N/A,TRUE,"Unl. Free CF Valuation ";#N/A,#N/A,TRUE,"Funding Schedule";#N/A,#N/A,TRUE,"High Yield &amp; Equity Schedule"}</definedName>
    <definedName name="wrn.Final._.Copy._5_4" localSheetId="17" hidden="1">{#N/A,#N/A,TRUE,"Assumptions";#N/A,#N/A,TRUE,"Financial  Statements";#N/A,#N/A,TRUE,"Unl. Free CF Valuation ";#N/A,#N/A,TRUE,"Funding Schedule";#N/A,#N/A,TRUE,"High Yield &amp; Equity Schedule"}</definedName>
    <definedName name="wrn.Final._.Copy._5_4" localSheetId="6" hidden="1">{#N/A,#N/A,TRUE,"Assumptions";#N/A,#N/A,TRUE,"Financial  Statements";#N/A,#N/A,TRUE,"Unl. Free CF Valuation ";#N/A,#N/A,TRUE,"Funding Schedule";#N/A,#N/A,TRUE,"High Yield &amp; Equity Schedule"}</definedName>
    <definedName name="wrn.Final._.Copy._5_4" localSheetId="10" hidden="1">{#N/A,#N/A,TRUE,"Assumptions";#N/A,#N/A,TRUE,"Financial  Statements";#N/A,#N/A,TRUE,"Unl. Free CF Valuation ";#N/A,#N/A,TRUE,"Funding Schedule";#N/A,#N/A,TRUE,"High Yield &amp; Equity Schedule"}</definedName>
    <definedName name="wrn.Final._.Copy._5_4" localSheetId="18" hidden="1">{#N/A,#N/A,TRUE,"Assumptions";#N/A,#N/A,TRUE,"Financial  Statements";#N/A,#N/A,TRUE,"Unl. Free CF Valuation ";#N/A,#N/A,TRUE,"Funding Schedule";#N/A,#N/A,TRUE,"High Yield &amp; Equity Schedule"}</definedName>
    <definedName name="wrn.Final._.Copy._5_4" localSheetId="1" hidden="1">{#N/A,#N/A,TRUE,"Assumptions";#N/A,#N/A,TRUE,"Financial  Statements";#N/A,#N/A,TRUE,"Unl. Free CF Valuation ";#N/A,#N/A,TRUE,"Funding Schedule";#N/A,#N/A,TRUE,"High Yield &amp; Equity Schedule"}</definedName>
    <definedName name="wrn.Final._.Copy._5_4" hidden="1">{#N/A,#N/A,TRUE,"Assumptions";#N/A,#N/A,TRUE,"Financial  Statements";#N/A,#N/A,TRUE,"Unl. Free CF Valuation ";#N/A,#N/A,TRUE,"Funding Schedule";#N/A,#N/A,TRUE,"High Yield &amp; Equity Schedule"}</definedName>
    <definedName name="wrn.Final._.Copy._5_5" localSheetId="3" hidden="1">{#N/A,#N/A,TRUE,"Assumptions";#N/A,#N/A,TRUE,"Financial  Statements";#N/A,#N/A,TRUE,"Unl. Free CF Valuation ";#N/A,#N/A,TRUE,"Funding Schedule";#N/A,#N/A,TRUE,"High Yield &amp; Equity Schedule"}</definedName>
    <definedName name="wrn.Final._.Copy._5_5" localSheetId="2" hidden="1">{#N/A,#N/A,TRUE,"Assumptions";#N/A,#N/A,TRUE,"Financial  Statements";#N/A,#N/A,TRUE,"Unl. Free CF Valuation ";#N/A,#N/A,TRUE,"Funding Schedule";#N/A,#N/A,TRUE,"High Yield &amp; Equity Schedule"}</definedName>
    <definedName name="wrn.Final._.Copy._5_5" localSheetId="4" hidden="1">{#N/A,#N/A,TRUE,"Assumptions";#N/A,#N/A,TRUE,"Financial  Statements";#N/A,#N/A,TRUE,"Unl. Free CF Valuation ";#N/A,#N/A,TRUE,"Funding Schedule";#N/A,#N/A,TRUE,"High Yield &amp; Equity Schedule"}</definedName>
    <definedName name="wrn.Final._.Copy._5_5" localSheetId="16" hidden="1">{#N/A,#N/A,TRUE,"Assumptions";#N/A,#N/A,TRUE,"Financial  Statements";#N/A,#N/A,TRUE,"Unl. Free CF Valuation ";#N/A,#N/A,TRUE,"Funding Schedule";#N/A,#N/A,TRUE,"High Yield &amp; Equity Schedule"}</definedName>
    <definedName name="wrn.Final._.Copy._5_5" localSheetId="5" hidden="1">{#N/A,#N/A,TRUE,"Assumptions";#N/A,#N/A,TRUE,"Financial  Statements";#N/A,#N/A,TRUE,"Unl. Free CF Valuation ";#N/A,#N/A,TRUE,"Funding Schedule";#N/A,#N/A,TRUE,"High Yield &amp; Equity Schedule"}</definedName>
    <definedName name="wrn.Final._.Copy._5_5" localSheetId="17" hidden="1">{#N/A,#N/A,TRUE,"Assumptions";#N/A,#N/A,TRUE,"Financial  Statements";#N/A,#N/A,TRUE,"Unl. Free CF Valuation ";#N/A,#N/A,TRUE,"Funding Schedule";#N/A,#N/A,TRUE,"High Yield &amp; Equity Schedule"}</definedName>
    <definedName name="wrn.Final._.Copy._5_5" localSheetId="6" hidden="1">{#N/A,#N/A,TRUE,"Assumptions";#N/A,#N/A,TRUE,"Financial  Statements";#N/A,#N/A,TRUE,"Unl. Free CF Valuation ";#N/A,#N/A,TRUE,"Funding Schedule";#N/A,#N/A,TRUE,"High Yield &amp; Equity Schedule"}</definedName>
    <definedName name="wrn.Final._.Copy._5_5" localSheetId="10" hidden="1">{#N/A,#N/A,TRUE,"Assumptions";#N/A,#N/A,TRUE,"Financial  Statements";#N/A,#N/A,TRUE,"Unl. Free CF Valuation ";#N/A,#N/A,TRUE,"Funding Schedule";#N/A,#N/A,TRUE,"High Yield &amp; Equity Schedule"}</definedName>
    <definedName name="wrn.Final._.Copy._5_5" localSheetId="18" hidden="1">{#N/A,#N/A,TRUE,"Assumptions";#N/A,#N/A,TRUE,"Financial  Statements";#N/A,#N/A,TRUE,"Unl. Free CF Valuation ";#N/A,#N/A,TRUE,"Funding Schedule";#N/A,#N/A,TRUE,"High Yield &amp; Equity Schedule"}</definedName>
    <definedName name="wrn.Final._.Copy._5_5" localSheetId="1" hidden="1">{#N/A,#N/A,TRUE,"Assumptions";#N/A,#N/A,TRUE,"Financial  Statements";#N/A,#N/A,TRUE,"Unl. Free CF Valuation ";#N/A,#N/A,TRUE,"Funding Schedule";#N/A,#N/A,TRUE,"High Yield &amp; Equity Schedule"}</definedName>
    <definedName name="wrn.Final._.Copy._5_5" hidden="1">{#N/A,#N/A,TRUE,"Assumptions";#N/A,#N/A,TRUE,"Financial  Statements";#N/A,#N/A,TRUE,"Unl. Free CF Valuation ";#N/A,#N/A,TRUE,"Funding Schedule";#N/A,#N/A,TRUE,"High Yield &amp; Equity Schedule"}</definedName>
    <definedName name="wrn.Financial." localSheetId="3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ncial." localSheetId="2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ncial." localSheetId="4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ncial." localSheetId="16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ncial." localSheetId="5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ncial." localSheetId="17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ncial." localSheetId="6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ncial." localSheetId="1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ncial." localSheetId="18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ncial." localSheetId="1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ncial.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ncial._.Output." localSheetId="3" hidden="1">{"P and L",#N/A,FALSE,"Financial Output";"Cashflow",#N/A,FALSE,"Financial Output";"Balance Sheet",#N/A,FALSE,"Financial Output"}</definedName>
    <definedName name="wrn.Financial._.Output." localSheetId="2" hidden="1">{"P and L",#N/A,FALSE,"Financial Output";"Cashflow",#N/A,FALSE,"Financial Output";"Balance Sheet",#N/A,FALSE,"Financial Output"}</definedName>
    <definedName name="wrn.Financial._.Output." localSheetId="4" hidden="1">{"P and L",#N/A,FALSE,"Financial Output";"Cashflow",#N/A,FALSE,"Financial Output";"Balance Sheet",#N/A,FALSE,"Financial Output"}</definedName>
    <definedName name="wrn.Financial._.Output." localSheetId="16" hidden="1">{"P and L",#N/A,FALSE,"Financial Output";"Cashflow",#N/A,FALSE,"Financial Output";"Balance Sheet",#N/A,FALSE,"Financial Output"}</definedName>
    <definedName name="wrn.Financial._.Output." localSheetId="5" hidden="1">{"P and L",#N/A,FALSE,"Financial Output";"Cashflow",#N/A,FALSE,"Financial Output";"Balance Sheet",#N/A,FALSE,"Financial Output"}</definedName>
    <definedName name="wrn.Financial._.Output." localSheetId="17" hidden="1">{"P and L",#N/A,FALSE,"Financial Output";"Cashflow",#N/A,FALSE,"Financial Output";"Balance Sheet",#N/A,FALSE,"Financial Output"}</definedName>
    <definedName name="wrn.Financial._.Output." localSheetId="6" hidden="1">{"P and L",#N/A,FALSE,"Financial Output";"Cashflow",#N/A,FALSE,"Financial Output";"Balance Sheet",#N/A,FALSE,"Financial Output"}</definedName>
    <definedName name="wrn.Financial._.Output." localSheetId="10" hidden="1">{"P and L",#N/A,FALSE,"Financial Output";"Cashflow",#N/A,FALSE,"Financial Output";"Balance Sheet",#N/A,FALSE,"Financial Output"}</definedName>
    <definedName name="wrn.Financial._.Output." localSheetId="18" hidden="1">{"P and L",#N/A,FALSE,"Financial Output";"Cashflow",#N/A,FALSE,"Financial Output";"Balance Sheet",#N/A,FALSE,"Financial Output"}</definedName>
    <definedName name="wrn.Financial._.Output." localSheetId="1" hidden="1">{"P and L",#N/A,FALSE,"Financial Output";"Cashflow",#N/A,FALSE,"Financial Output";"Balance Sheet",#N/A,FALSE,"Financial Output"}</definedName>
    <definedName name="wrn.Financial._.Output." hidden="1">{"P and L",#N/A,FALSE,"Financial Output";"Cashflow",#N/A,FALSE,"Financial Output";"Balance Sheet",#N/A,FALSE,"Financial Output"}</definedName>
    <definedName name="wrn.Financial._.Review._.February." localSheetId="3" hidden="1">{"1 FEB CONS",#N/A,FALSE,"Cons Comparison";"1 CONS YTD",#N/A,FALSE,"Cons Comparison";"3 FEB SAS",#N/A,FALSE,"OCEAN";"3 SAS YTD",#N/A,FALSE,"OCEAN";"4 FEB UV",#N/A,FALSE,"UV Comparison";"4 UV YTD",#N/A,FALSE,"UV Comparison";"5 FEB CMS",#N/A,FALSE,"CMS Comparison";"5 CMS YTD",#N/A,FALSE,"CMS Comparison";"8 FEB POLARIS",#N/A,FALSE,"Polaris Comparison";"8 POLARIS YTD",#N/A,FALSE,"Polaris Comparison";"FEB CORP",#N/A,FALSE,"Corp Comparison";"CORP YTD",#N/A,FALSE,"Corp Comparison";"FEB ELIMINATING",#N/A,FALSE,"Eliminating Comparison";"ELIMINATING YTD",#N/A,FALSE,"Eliminating Comparison"}</definedName>
    <definedName name="wrn.Financial._.Review._.February." localSheetId="2" hidden="1">{"1 FEB CONS",#N/A,FALSE,"Cons Comparison";"1 CONS YTD",#N/A,FALSE,"Cons Comparison";"3 FEB SAS",#N/A,FALSE,"OCEAN";"3 SAS YTD",#N/A,FALSE,"OCEAN";"4 FEB UV",#N/A,FALSE,"UV Comparison";"4 UV YTD",#N/A,FALSE,"UV Comparison";"5 FEB CMS",#N/A,FALSE,"CMS Comparison";"5 CMS YTD",#N/A,FALSE,"CMS Comparison";"8 FEB POLARIS",#N/A,FALSE,"Polaris Comparison";"8 POLARIS YTD",#N/A,FALSE,"Polaris Comparison";"FEB CORP",#N/A,FALSE,"Corp Comparison";"CORP YTD",#N/A,FALSE,"Corp Comparison";"FEB ELIMINATING",#N/A,FALSE,"Eliminating Comparison";"ELIMINATING YTD",#N/A,FALSE,"Eliminating Comparison"}</definedName>
    <definedName name="wrn.Financial._.Review._.February." localSheetId="4" hidden="1">{"1 FEB CONS",#N/A,FALSE,"Cons Comparison";"1 CONS YTD",#N/A,FALSE,"Cons Comparison";"3 FEB SAS",#N/A,FALSE,"OCEAN";"3 SAS YTD",#N/A,FALSE,"OCEAN";"4 FEB UV",#N/A,FALSE,"UV Comparison";"4 UV YTD",#N/A,FALSE,"UV Comparison";"5 FEB CMS",#N/A,FALSE,"CMS Comparison";"5 CMS YTD",#N/A,FALSE,"CMS Comparison";"8 FEB POLARIS",#N/A,FALSE,"Polaris Comparison";"8 POLARIS YTD",#N/A,FALSE,"Polaris Comparison";"FEB CORP",#N/A,FALSE,"Corp Comparison";"CORP YTD",#N/A,FALSE,"Corp Comparison";"FEB ELIMINATING",#N/A,FALSE,"Eliminating Comparison";"ELIMINATING YTD",#N/A,FALSE,"Eliminating Comparison"}</definedName>
    <definedName name="wrn.Financial._.Review._.February." localSheetId="16" hidden="1">{"1 FEB CONS",#N/A,FALSE,"Cons Comparison";"1 CONS YTD",#N/A,FALSE,"Cons Comparison";"3 FEB SAS",#N/A,FALSE,"OCEAN";"3 SAS YTD",#N/A,FALSE,"OCEAN";"4 FEB UV",#N/A,FALSE,"UV Comparison";"4 UV YTD",#N/A,FALSE,"UV Comparison";"5 FEB CMS",#N/A,FALSE,"CMS Comparison";"5 CMS YTD",#N/A,FALSE,"CMS Comparison";"8 FEB POLARIS",#N/A,FALSE,"Polaris Comparison";"8 POLARIS YTD",#N/A,FALSE,"Polaris Comparison";"FEB CORP",#N/A,FALSE,"Corp Comparison";"CORP YTD",#N/A,FALSE,"Corp Comparison";"FEB ELIMINATING",#N/A,FALSE,"Eliminating Comparison";"ELIMINATING YTD",#N/A,FALSE,"Eliminating Comparison"}</definedName>
    <definedName name="wrn.Financial._.Review._.February." localSheetId="5" hidden="1">{"1 FEB CONS",#N/A,FALSE,"Cons Comparison";"1 CONS YTD",#N/A,FALSE,"Cons Comparison";"3 FEB SAS",#N/A,FALSE,"OCEAN";"3 SAS YTD",#N/A,FALSE,"OCEAN";"4 FEB UV",#N/A,FALSE,"UV Comparison";"4 UV YTD",#N/A,FALSE,"UV Comparison";"5 FEB CMS",#N/A,FALSE,"CMS Comparison";"5 CMS YTD",#N/A,FALSE,"CMS Comparison";"8 FEB POLARIS",#N/A,FALSE,"Polaris Comparison";"8 POLARIS YTD",#N/A,FALSE,"Polaris Comparison";"FEB CORP",#N/A,FALSE,"Corp Comparison";"CORP YTD",#N/A,FALSE,"Corp Comparison";"FEB ELIMINATING",#N/A,FALSE,"Eliminating Comparison";"ELIMINATING YTD",#N/A,FALSE,"Eliminating Comparison"}</definedName>
    <definedName name="wrn.Financial._.Review._.February." localSheetId="17" hidden="1">{"1 FEB CONS",#N/A,FALSE,"Cons Comparison";"1 CONS YTD",#N/A,FALSE,"Cons Comparison";"3 FEB SAS",#N/A,FALSE,"OCEAN";"3 SAS YTD",#N/A,FALSE,"OCEAN";"4 FEB UV",#N/A,FALSE,"UV Comparison";"4 UV YTD",#N/A,FALSE,"UV Comparison";"5 FEB CMS",#N/A,FALSE,"CMS Comparison";"5 CMS YTD",#N/A,FALSE,"CMS Comparison";"8 FEB POLARIS",#N/A,FALSE,"Polaris Comparison";"8 POLARIS YTD",#N/A,FALSE,"Polaris Comparison";"FEB CORP",#N/A,FALSE,"Corp Comparison";"CORP YTD",#N/A,FALSE,"Corp Comparison";"FEB ELIMINATING",#N/A,FALSE,"Eliminating Comparison";"ELIMINATING YTD",#N/A,FALSE,"Eliminating Comparison"}</definedName>
    <definedName name="wrn.Financial._.Review._.February." localSheetId="6" hidden="1">{"1 FEB CONS",#N/A,FALSE,"Cons Comparison";"1 CONS YTD",#N/A,FALSE,"Cons Comparison";"3 FEB SAS",#N/A,FALSE,"OCEAN";"3 SAS YTD",#N/A,FALSE,"OCEAN";"4 FEB UV",#N/A,FALSE,"UV Comparison";"4 UV YTD",#N/A,FALSE,"UV Comparison";"5 FEB CMS",#N/A,FALSE,"CMS Comparison";"5 CMS YTD",#N/A,FALSE,"CMS Comparison";"8 FEB POLARIS",#N/A,FALSE,"Polaris Comparison";"8 POLARIS YTD",#N/A,FALSE,"Polaris Comparison";"FEB CORP",#N/A,FALSE,"Corp Comparison";"CORP YTD",#N/A,FALSE,"Corp Comparison";"FEB ELIMINATING",#N/A,FALSE,"Eliminating Comparison";"ELIMINATING YTD",#N/A,FALSE,"Eliminating Comparison"}</definedName>
    <definedName name="wrn.Financial._.Review._.February." localSheetId="10" hidden="1">{"1 FEB CONS",#N/A,FALSE,"Cons Comparison";"1 CONS YTD",#N/A,FALSE,"Cons Comparison";"3 FEB SAS",#N/A,FALSE,"OCEAN";"3 SAS YTD",#N/A,FALSE,"OCEAN";"4 FEB UV",#N/A,FALSE,"UV Comparison";"4 UV YTD",#N/A,FALSE,"UV Comparison";"5 FEB CMS",#N/A,FALSE,"CMS Comparison";"5 CMS YTD",#N/A,FALSE,"CMS Comparison";"8 FEB POLARIS",#N/A,FALSE,"Polaris Comparison";"8 POLARIS YTD",#N/A,FALSE,"Polaris Comparison";"FEB CORP",#N/A,FALSE,"Corp Comparison";"CORP YTD",#N/A,FALSE,"Corp Comparison";"FEB ELIMINATING",#N/A,FALSE,"Eliminating Comparison";"ELIMINATING YTD",#N/A,FALSE,"Eliminating Comparison"}</definedName>
    <definedName name="wrn.Financial._.Review._.February." localSheetId="18" hidden="1">{"1 FEB CONS",#N/A,FALSE,"Cons Comparison";"1 CONS YTD",#N/A,FALSE,"Cons Comparison";"3 FEB SAS",#N/A,FALSE,"OCEAN";"3 SAS YTD",#N/A,FALSE,"OCEAN";"4 FEB UV",#N/A,FALSE,"UV Comparison";"4 UV YTD",#N/A,FALSE,"UV Comparison";"5 FEB CMS",#N/A,FALSE,"CMS Comparison";"5 CMS YTD",#N/A,FALSE,"CMS Comparison";"8 FEB POLARIS",#N/A,FALSE,"Polaris Comparison";"8 POLARIS YTD",#N/A,FALSE,"Polaris Comparison";"FEB CORP",#N/A,FALSE,"Corp Comparison";"CORP YTD",#N/A,FALSE,"Corp Comparison";"FEB ELIMINATING",#N/A,FALSE,"Eliminating Comparison";"ELIMINATING YTD",#N/A,FALSE,"Eliminating Comparison"}</definedName>
    <definedName name="wrn.Financial._.Review._.February." localSheetId="1" hidden="1">{"1 FEB CONS",#N/A,FALSE,"Cons Comparison";"1 CONS YTD",#N/A,FALSE,"Cons Comparison";"3 FEB SAS",#N/A,FALSE,"OCEAN";"3 SAS YTD",#N/A,FALSE,"OCEAN";"4 FEB UV",#N/A,FALSE,"UV Comparison";"4 UV YTD",#N/A,FALSE,"UV Comparison";"5 FEB CMS",#N/A,FALSE,"CMS Comparison";"5 CMS YTD",#N/A,FALSE,"CMS Comparison";"8 FEB POLARIS",#N/A,FALSE,"Polaris Comparison";"8 POLARIS YTD",#N/A,FALSE,"Polaris Comparison";"FEB CORP",#N/A,FALSE,"Corp Comparison";"CORP YTD",#N/A,FALSE,"Corp Comparison";"FEB ELIMINATING",#N/A,FALSE,"Eliminating Comparison";"ELIMINATING YTD",#N/A,FALSE,"Eliminating Comparison"}</definedName>
    <definedName name="wrn.Financial._.Review._.February." hidden="1">{"1 FEB CONS",#N/A,FALSE,"Cons Comparison";"1 CONS YTD",#N/A,FALSE,"Cons Comparison";"3 FEB SAS",#N/A,FALSE,"OCEAN";"3 SAS YTD",#N/A,FALSE,"OCEAN";"4 FEB UV",#N/A,FALSE,"UV Comparison";"4 UV YTD",#N/A,FALSE,"UV Comparison";"5 FEB CMS",#N/A,FALSE,"CMS Comparison";"5 CMS YTD",#N/A,FALSE,"CMS Comparison";"8 FEB POLARIS",#N/A,FALSE,"Polaris Comparison";"8 POLARIS YTD",#N/A,FALSE,"Polaris Comparison";"FEB CORP",#N/A,FALSE,"Corp Comparison";"CORP YTD",#N/A,FALSE,"Corp Comparison";"FEB ELIMINATING",#N/A,FALSE,"Eliminating Comparison";"ELIMINATING YTD",#N/A,FALSE,"Eliminating Comparison"}</definedName>
    <definedName name="wrn.Financial._.Statements." localSheetId="3" hidden="1">{"Consolidated Balance Sheet",#N/A,FALSE,"Sheet2";"Consolidating Balance Sheet",#N/A,FALSE,"Sheet2";"Consolidated Income Statement",#N/A,FALSE,"Sheet2";"Consolidating Income Statement",#N/A,FALSE,"Sheet2";"Statement of Stockholders equity",#N/A,FALSE,"Sheet2"}</definedName>
    <definedName name="wrn.Financial._.Statements." localSheetId="2" hidden="1">{"Consolidated Balance Sheet",#N/A,FALSE,"Sheet2";"Consolidating Balance Sheet",#N/A,FALSE,"Sheet2";"Consolidated Income Statement",#N/A,FALSE,"Sheet2";"Consolidating Income Statement",#N/A,FALSE,"Sheet2";"Statement of Stockholders equity",#N/A,FALSE,"Sheet2"}</definedName>
    <definedName name="wrn.Financial._.Statements." localSheetId="4" hidden="1">{"Consolidated Balance Sheet",#N/A,FALSE,"Sheet2";"Consolidating Balance Sheet",#N/A,FALSE,"Sheet2";"Consolidated Income Statement",#N/A,FALSE,"Sheet2";"Consolidating Income Statement",#N/A,FALSE,"Sheet2";"Statement of Stockholders equity",#N/A,FALSE,"Sheet2"}</definedName>
    <definedName name="wrn.Financial._.Statements." localSheetId="16" hidden="1">{"Consolidated Balance Sheet",#N/A,FALSE,"Sheet2";"Consolidating Balance Sheet",#N/A,FALSE,"Sheet2";"Consolidated Income Statement",#N/A,FALSE,"Sheet2";"Consolidating Income Statement",#N/A,FALSE,"Sheet2";"Statement of Stockholders equity",#N/A,FALSE,"Sheet2"}</definedName>
    <definedName name="wrn.Financial._.Statements." localSheetId="5" hidden="1">{"Consolidated Balance Sheet",#N/A,FALSE,"Sheet2";"Consolidating Balance Sheet",#N/A,FALSE,"Sheet2";"Consolidated Income Statement",#N/A,FALSE,"Sheet2";"Consolidating Income Statement",#N/A,FALSE,"Sheet2";"Statement of Stockholders equity",#N/A,FALSE,"Sheet2"}</definedName>
    <definedName name="wrn.Financial._.Statements." localSheetId="17" hidden="1">{"Consolidated Balance Sheet",#N/A,FALSE,"Sheet2";"Consolidating Balance Sheet",#N/A,FALSE,"Sheet2";"Consolidated Income Statement",#N/A,FALSE,"Sheet2";"Consolidating Income Statement",#N/A,FALSE,"Sheet2";"Statement of Stockholders equity",#N/A,FALSE,"Sheet2"}</definedName>
    <definedName name="wrn.Financial._.Statements." localSheetId="6" hidden="1">{"Consolidated Balance Sheet",#N/A,FALSE,"Sheet2";"Consolidating Balance Sheet",#N/A,FALSE,"Sheet2";"Consolidated Income Statement",#N/A,FALSE,"Sheet2";"Consolidating Income Statement",#N/A,FALSE,"Sheet2";"Statement of Stockholders equity",#N/A,FALSE,"Sheet2"}</definedName>
    <definedName name="wrn.Financial._.Statements." localSheetId="10" hidden="1">{"Consolidated Balance Sheet",#N/A,FALSE,"Sheet2";"Consolidating Balance Sheet",#N/A,FALSE,"Sheet2";"Consolidated Income Statement",#N/A,FALSE,"Sheet2";"Consolidating Income Statement",#N/A,FALSE,"Sheet2";"Statement of Stockholders equity",#N/A,FALSE,"Sheet2"}</definedName>
    <definedName name="wrn.Financial._.Statements." localSheetId="18" hidden="1">{"Consolidated Balance Sheet",#N/A,FALSE,"Sheet2";"Consolidating Balance Sheet",#N/A,FALSE,"Sheet2";"Consolidated Income Statement",#N/A,FALSE,"Sheet2";"Consolidating Income Statement",#N/A,FALSE,"Sheet2";"Statement of Stockholders equity",#N/A,FALSE,"Sheet2"}</definedName>
    <definedName name="wrn.Financial._.Statements." localSheetId="1" hidden="1">{"Consolidated Balance Sheet",#N/A,FALSE,"Sheet2";"Consolidating Balance Sheet",#N/A,FALSE,"Sheet2";"Consolidated Income Statement",#N/A,FALSE,"Sheet2";"Consolidating Income Statement",#N/A,FALSE,"Sheet2";"Statement of Stockholders equity",#N/A,FALSE,"Sheet2"}</definedName>
    <definedName name="wrn.Financial._.Statements." hidden="1">{"Consolidated Balance Sheet",#N/A,FALSE,"Sheet2";"Consolidating Balance Sheet",#N/A,FALSE,"Sheet2";"Consolidated Income Statement",#N/A,FALSE,"Sheet2";"Consolidating Income Statement",#N/A,FALSE,"Sheet2";"Statement of Stockholders equity",#N/A,FALSE,"Sheet2"}</definedName>
    <definedName name="wrn.Financials." localSheetId="3" hidden="1">{"BSCOMPARE",#N/A,FALSE,"Bal Sheet";"BSASCONSOL",#N/A,FALSE,"Bal Sheet";"BSLICONSOL",#N/A,FALSE,"Bal Sheet";"incactplan",#N/A,FALSE,"Inc Stmt";"inccompare",#N/A,FALSE,"Inc Stmt";"incconsol",#N/A,FALSE,"Inc Stmt";"incconsolqtd",#N/A,FALSE,"Inc Stmt";"incconsolytd",#N/A,FALSE,"Inc Stmt";"sumysiinc",#N/A,FALSE,"Inc Stmt";"sumysoinc",#N/A,FALSE,"Inc Stmt";"sumincmos",#N/A,FALSE,"Inc Stmt";"sumincltd",#N/A,FALSE,"Inc Stmt";"sumbscompare",#N/A,FALSE,"Bal Sheet"}</definedName>
    <definedName name="wrn.Financials." localSheetId="2" hidden="1">{"BSCOMPARE",#N/A,FALSE,"Bal Sheet";"BSASCONSOL",#N/A,FALSE,"Bal Sheet";"BSLICONSOL",#N/A,FALSE,"Bal Sheet";"incactplan",#N/A,FALSE,"Inc Stmt";"inccompare",#N/A,FALSE,"Inc Stmt";"incconsol",#N/A,FALSE,"Inc Stmt";"incconsolqtd",#N/A,FALSE,"Inc Stmt";"incconsolytd",#N/A,FALSE,"Inc Stmt";"sumysiinc",#N/A,FALSE,"Inc Stmt";"sumysoinc",#N/A,FALSE,"Inc Stmt";"sumincmos",#N/A,FALSE,"Inc Stmt";"sumincltd",#N/A,FALSE,"Inc Stmt";"sumbscompare",#N/A,FALSE,"Bal Sheet"}</definedName>
    <definedName name="wrn.Financials." localSheetId="4" hidden="1">{"BSCOMPARE",#N/A,FALSE,"Bal Sheet";"BSASCONSOL",#N/A,FALSE,"Bal Sheet";"BSLICONSOL",#N/A,FALSE,"Bal Sheet";"incactplan",#N/A,FALSE,"Inc Stmt";"inccompare",#N/A,FALSE,"Inc Stmt";"incconsol",#N/A,FALSE,"Inc Stmt";"incconsolqtd",#N/A,FALSE,"Inc Stmt";"incconsolytd",#N/A,FALSE,"Inc Stmt";"sumysiinc",#N/A,FALSE,"Inc Stmt";"sumysoinc",#N/A,FALSE,"Inc Stmt";"sumincmos",#N/A,FALSE,"Inc Stmt";"sumincltd",#N/A,FALSE,"Inc Stmt";"sumbscompare",#N/A,FALSE,"Bal Sheet"}</definedName>
    <definedName name="wrn.Financials." localSheetId="16" hidden="1">{"BSCOMPARE",#N/A,FALSE,"Bal Sheet";"BSASCONSOL",#N/A,FALSE,"Bal Sheet";"BSLICONSOL",#N/A,FALSE,"Bal Sheet";"incactplan",#N/A,FALSE,"Inc Stmt";"inccompare",#N/A,FALSE,"Inc Stmt";"incconsol",#N/A,FALSE,"Inc Stmt";"incconsolqtd",#N/A,FALSE,"Inc Stmt";"incconsolytd",#N/A,FALSE,"Inc Stmt";"sumysiinc",#N/A,FALSE,"Inc Stmt";"sumysoinc",#N/A,FALSE,"Inc Stmt";"sumincmos",#N/A,FALSE,"Inc Stmt";"sumincltd",#N/A,FALSE,"Inc Stmt";"sumbscompare",#N/A,FALSE,"Bal Sheet"}</definedName>
    <definedName name="wrn.Financials." localSheetId="5" hidden="1">{"BSCOMPARE",#N/A,FALSE,"Bal Sheet";"BSASCONSOL",#N/A,FALSE,"Bal Sheet";"BSLICONSOL",#N/A,FALSE,"Bal Sheet";"incactplan",#N/A,FALSE,"Inc Stmt";"inccompare",#N/A,FALSE,"Inc Stmt";"incconsol",#N/A,FALSE,"Inc Stmt";"incconsolqtd",#N/A,FALSE,"Inc Stmt";"incconsolytd",#N/A,FALSE,"Inc Stmt";"sumysiinc",#N/A,FALSE,"Inc Stmt";"sumysoinc",#N/A,FALSE,"Inc Stmt";"sumincmos",#N/A,FALSE,"Inc Stmt";"sumincltd",#N/A,FALSE,"Inc Stmt";"sumbscompare",#N/A,FALSE,"Bal Sheet"}</definedName>
    <definedName name="wrn.Financials." localSheetId="17" hidden="1">{"BSCOMPARE",#N/A,FALSE,"Bal Sheet";"BSASCONSOL",#N/A,FALSE,"Bal Sheet";"BSLICONSOL",#N/A,FALSE,"Bal Sheet";"incactplan",#N/A,FALSE,"Inc Stmt";"inccompare",#N/A,FALSE,"Inc Stmt";"incconsol",#N/A,FALSE,"Inc Stmt";"incconsolqtd",#N/A,FALSE,"Inc Stmt";"incconsolytd",#N/A,FALSE,"Inc Stmt";"sumysiinc",#N/A,FALSE,"Inc Stmt";"sumysoinc",#N/A,FALSE,"Inc Stmt";"sumincmos",#N/A,FALSE,"Inc Stmt";"sumincltd",#N/A,FALSE,"Inc Stmt";"sumbscompare",#N/A,FALSE,"Bal Sheet"}</definedName>
    <definedName name="wrn.Financials." localSheetId="6" hidden="1">{"BSCOMPARE",#N/A,FALSE,"Bal Sheet";"BSASCONSOL",#N/A,FALSE,"Bal Sheet";"BSLICONSOL",#N/A,FALSE,"Bal Sheet";"incactplan",#N/A,FALSE,"Inc Stmt";"inccompare",#N/A,FALSE,"Inc Stmt";"incconsol",#N/A,FALSE,"Inc Stmt";"incconsolqtd",#N/A,FALSE,"Inc Stmt";"incconsolytd",#N/A,FALSE,"Inc Stmt";"sumysiinc",#N/A,FALSE,"Inc Stmt";"sumysoinc",#N/A,FALSE,"Inc Stmt";"sumincmos",#N/A,FALSE,"Inc Stmt";"sumincltd",#N/A,FALSE,"Inc Stmt";"sumbscompare",#N/A,FALSE,"Bal Sheet"}</definedName>
    <definedName name="wrn.Financials." localSheetId="10" hidden="1">{"BSCOMPARE",#N/A,FALSE,"Bal Sheet";"BSASCONSOL",#N/A,FALSE,"Bal Sheet";"BSLICONSOL",#N/A,FALSE,"Bal Sheet";"incactplan",#N/A,FALSE,"Inc Stmt";"inccompare",#N/A,FALSE,"Inc Stmt";"incconsol",#N/A,FALSE,"Inc Stmt";"incconsolqtd",#N/A,FALSE,"Inc Stmt";"incconsolytd",#N/A,FALSE,"Inc Stmt";"sumysiinc",#N/A,FALSE,"Inc Stmt";"sumysoinc",#N/A,FALSE,"Inc Stmt";"sumincmos",#N/A,FALSE,"Inc Stmt";"sumincltd",#N/A,FALSE,"Inc Stmt";"sumbscompare",#N/A,FALSE,"Bal Sheet"}</definedName>
    <definedName name="wrn.Financials." localSheetId="18" hidden="1">{"BSCOMPARE",#N/A,FALSE,"Bal Sheet";"BSASCONSOL",#N/A,FALSE,"Bal Sheet";"BSLICONSOL",#N/A,FALSE,"Bal Sheet";"incactplan",#N/A,FALSE,"Inc Stmt";"inccompare",#N/A,FALSE,"Inc Stmt";"incconsol",#N/A,FALSE,"Inc Stmt";"incconsolqtd",#N/A,FALSE,"Inc Stmt";"incconsolytd",#N/A,FALSE,"Inc Stmt";"sumysiinc",#N/A,FALSE,"Inc Stmt";"sumysoinc",#N/A,FALSE,"Inc Stmt";"sumincmos",#N/A,FALSE,"Inc Stmt";"sumincltd",#N/A,FALSE,"Inc Stmt";"sumbscompare",#N/A,FALSE,"Bal Sheet"}</definedName>
    <definedName name="wrn.Financials." localSheetId="1" hidden="1">{"BSCOMPARE",#N/A,FALSE,"Bal Sheet";"BSASCONSOL",#N/A,FALSE,"Bal Sheet";"BSLICONSOL",#N/A,FALSE,"Bal Sheet";"incactplan",#N/A,FALSE,"Inc Stmt";"inccompare",#N/A,FALSE,"Inc Stmt";"incconsol",#N/A,FALSE,"Inc Stmt";"incconsolqtd",#N/A,FALSE,"Inc Stmt";"incconsolytd",#N/A,FALSE,"Inc Stmt";"sumysiinc",#N/A,FALSE,"Inc Stmt";"sumysoinc",#N/A,FALSE,"Inc Stmt";"sumincmos",#N/A,FALSE,"Inc Stmt";"sumincltd",#N/A,FALSE,"Inc Stmt";"sumbscompare",#N/A,FALSE,"Bal Sheet"}</definedName>
    <definedName name="wrn.Financials." hidden="1">{"BSCOMPARE",#N/A,FALSE,"Bal Sheet";"BSASCONSOL",#N/A,FALSE,"Bal Sheet";"BSLICONSOL",#N/A,FALSE,"Bal Sheet";"incactplan",#N/A,FALSE,"Inc Stmt";"inccompare",#N/A,FALSE,"Inc Stmt";"incconsol",#N/A,FALSE,"Inc Stmt";"incconsolqtd",#N/A,FALSE,"Inc Stmt";"incconsolytd",#N/A,FALSE,"Inc Stmt";"sumysiinc",#N/A,FALSE,"Inc Stmt";"sumysoinc",#N/A,FALSE,"Inc Stmt";"sumincmos",#N/A,FALSE,"Inc Stmt";"sumincltd",#N/A,FALSE,"Inc Stmt";"sumbscompare",#N/A,FALSE,"Bal Sheet"}</definedName>
    <definedName name="wrn.Financials._.full._.set." localSheetId="3" hidden="1">{#N/A,#N/A,FALSE,"TB";#N/A,#N/A,FALSE,"BS";#N/A,#N/A,FALSE,"IS";#N/A,#N/A,FALSE,"TAX";#N/A,#N/A,FALSE,"DUE"}</definedName>
    <definedName name="wrn.Financials._.full._.set." localSheetId="2" hidden="1">{#N/A,#N/A,FALSE,"TB";#N/A,#N/A,FALSE,"BS";#N/A,#N/A,FALSE,"IS";#N/A,#N/A,FALSE,"TAX";#N/A,#N/A,FALSE,"DUE"}</definedName>
    <definedName name="wrn.Financials._.full._.set." localSheetId="4" hidden="1">{#N/A,#N/A,FALSE,"TB";#N/A,#N/A,FALSE,"BS";#N/A,#N/A,FALSE,"IS";#N/A,#N/A,FALSE,"TAX";#N/A,#N/A,FALSE,"DUE"}</definedName>
    <definedName name="wrn.Financials._.full._.set." localSheetId="16" hidden="1">{#N/A,#N/A,FALSE,"TB";#N/A,#N/A,FALSE,"BS";#N/A,#N/A,FALSE,"IS";#N/A,#N/A,FALSE,"TAX";#N/A,#N/A,FALSE,"DUE"}</definedName>
    <definedName name="wrn.Financials._.full._.set." localSheetId="5" hidden="1">{#N/A,#N/A,FALSE,"TB";#N/A,#N/A,FALSE,"BS";#N/A,#N/A,FALSE,"IS";#N/A,#N/A,FALSE,"TAX";#N/A,#N/A,FALSE,"DUE"}</definedName>
    <definedName name="wrn.Financials._.full._.set." localSheetId="17" hidden="1">{#N/A,#N/A,FALSE,"TB";#N/A,#N/A,FALSE,"BS";#N/A,#N/A,FALSE,"IS";#N/A,#N/A,FALSE,"TAX";#N/A,#N/A,FALSE,"DUE"}</definedName>
    <definedName name="wrn.Financials._.full._.set." localSheetId="6" hidden="1">{#N/A,#N/A,FALSE,"TB";#N/A,#N/A,FALSE,"BS";#N/A,#N/A,FALSE,"IS";#N/A,#N/A,FALSE,"TAX";#N/A,#N/A,FALSE,"DUE"}</definedName>
    <definedName name="wrn.Financials._.full._.set." localSheetId="10" hidden="1">{#N/A,#N/A,FALSE,"TB";#N/A,#N/A,FALSE,"BS";#N/A,#N/A,FALSE,"IS";#N/A,#N/A,FALSE,"TAX";#N/A,#N/A,FALSE,"DUE"}</definedName>
    <definedName name="wrn.Financials._.full._.set." localSheetId="18" hidden="1">{#N/A,#N/A,FALSE,"TB";#N/A,#N/A,FALSE,"BS";#N/A,#N/A,FALSE,"IS";#N/A,#N/A,FALSE,"TAX";#N/A,#N/A,FALSE,"DUE"}</definedName>
    <definedName name="wrn.Financials._.full._.set." localSheetId="1" hidden="1">{#N/A,#N/A,FALSE,"TB";#N/A,#N/A,FALSE,"BS";#N/A,#N/A,FALSE,"IS";#N/A,#N/A,FALSE,"TAX";#N/A,#N/A,FALSE,"DUE"}</definedName>
    <definedName name="wrn.Financials._.full._.set." hidden="1">{#N/A,#N/A,FALSE,"TB";#N/A,#N/A,FALSE,"BS";#N/A,#N/A,FALSE,"IS";#N/A,#N/A,FALSE,"TAX";#N/A,#N/A,FALSE,"DUE"}</definedName>
    <definedName name="wrn.Financials_long." localSheetId="3" hidden="1">{"IS",#N/A,FALSE,"Financials2 (Expanded)";"bsa",#N/A,FALSE,"Financials2 (Expanded)";"BS",#N/A,FALSE,"Financials2 (Expanded)";"CF",#N/A,FALSE,"Financials2 (Expanded)"}</definedName>
    <definedName name="wrn.Financials_long." localSheetId="2" hidden="1">{"IS",#N/A,FALSE,"Financials2 (Expanded)";"bsa",#N/A,FALSE,"Financials2 (Expanded)";"BS",#N/A,FALSE,"Financials2 (Expanded)";"CF",#N/A,FALSE,"Financials2 (Expanded)"}</definedName>
    <definedName name="wrn.Financials_long." localSheetId="4" hidden="1">{"IS",#N/A,FALSE,"Financials2 (Expanded)";"bsa",#N/A,FALSE,"Financials2 (Expanded)";"BS",#N/A,FALSE,"Financials2 (Expanded)";"CF",#N/A,FALSE,"Financials2 (Expanded)"}</definedName>
    <definedName name="wrn.Financials_long." localSheetId="16" hidden="1">{"IS",#N/A,FALSE,"Financials2 (Expanded)";"bsa",#N/A,FALSE,"Financials2 (Expanded)";"BS",#N/A,FALSE,"Financials2 (Expanded)";"CF",#N/A,FALSE,"Financials2 (Expanded)"}</definedName>
    <definedName name="wrn.Financials_long." localSheetId="5" hidden="1">{"IS",#N/A,FALSE,"Financials2 (Expanded)";"bsa",#N/A,FALSE,"Financials2 (Expanded)";"BS",#N/A,FALSE,"Financials2 (Expanded)";"CF",#N/A,FALSE,"Financials2 (Expanded)"}</definedName>
    <definedName name="wrn.Financials_long." localSheetId="17" hidden="1">{"IS",#N/A,FALSE,"Financials2 (Expanded)";"bsa",#N/A,FALSE,"Financials2 (Expanded)";"BS",#N/A,FALSE,"Financials2 (Expanded)";"CF",#N/A,FALSE,"Financials2 (Expanded)"}</definedName>
    <definedName name="wrn.Financials_long." localSheetId="6" hidden="1">{"IS",#N/A,FALSE,"Financials2 (Expanded)";"bsa",#N/A,FALSE,"Financials2 (Expanded)";"BS",#N/A,FALSE,"Financials2 (Expanded)";"CF",#N/A,FALSE,"Financials2 (Expanded)"}</definedName>
    <definedName name="wrn.Financials_long." localSheetId="10" hidden="1">{"IS",#N/A,FALSE,"Financials2 (Expanded)";"bsa",#N/A,FALSE,"Financials2 (Expanded)";"BS",#N/A,FALSE,"Financials2 (Expanded)";"CF",#N/A,FALSE,"Financials2 (Expanded)"}</definedName>
    <definedName name="wrn.Financials_long." localSheetId="18" hidden="1">{"IS",#N/A,FALSE,"Financials2 (Expanded)";"bsa",#N/A,FALSE,"Financials2 (Expanded)";"BS",#N/A,FALSE,"Financials2 (Expanded)";"CF",#N/A,FALSE,"Financials2 (Expanded)"}</definedName>
    <definedName name="wrn.Financials_long." localSheetId="1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cials_long._1" localSheetId="3" hidden="1">{"IS",#N/A,FALSE,"Financials2 (Expanded)";"bsa",#N/A,FALSE,"Financials2 (Expanded)";"BS",#N/A,FALSE,"Financials2 (Expanded)";"CF",#N/A,FALSE,"Financials2 (Expanded)"}</definedName>
    <definedName name="wrn.Financials_long._1" localSheetId="2" hidden="1">{"IS",#N/A,FALSE,"Financials2 (Expanded)";"bsa",#N/A,FALSE,"Financials2 (Expanded)";"BS",#N/A,FALSE,"Financials2 (Expanded)";"CF",#N/A,FALSE,"Financials2 (Expanded)"}</definedName>
    <definedName name="wrn.Financials_long._1" localSheetId="4" hidden="1">{"IS",#N/A,FALSE,"Financials2 (Expanded)";"bsa",#N/A,FALSE,"Financials2 (Expanded)";"BS",#N/A,FALSE,"Financials2 (Expanded)";"CF",#N/A,FALSE,"Financials2 (Expanded)"}</definedName>
    <definedName name="wrn.Financials_long._1" localSheetId="16" hidden="1">{"IS",#N/A,FALSE,"Financials2 (Expanded)";"bsa",#N/A,FALSE,"Financials2 (Expanded)";"BS",#N/A,FALSE,"Financials2 (Expanded)";"CF",#N/A,FALSE,"Financials2 (Expanded)"}</definedName>
    <definedName name="wrn.Financials_long._1" localSheetId="5" hidden="1">{"IS",#N/A,FALSE,"Financials2 (Expanded)";"bsa",#N/A,FALSE,"Financials2 (Expanded)";"BS",#N/A,FALSE,"Financials2 (Expanded)";"CF",#N/A,FALSE,"Financials2 (Expanded)"}</definedName>
    <definedName name="wrn.Financials_long._1" localSheetId="17" hidden="1">{"IS",#N/A,FALSE,"Financials2 (Expanded)";"bsa",#N/A,FALSE,"Financials2 (Expanded)";"BS",#N/A,FALSE,"Financials2 (Expanded)";"CF",#N/A,FALSE,"Financials2 (Expanded)"}</definedName>
    <definedName name="wrn.Financials_long._1" localSheetId="6" hidden="1">{"IS",#N/A,FALSE,"Financials2 (Expanded)";"bsa",#N/A,FALSE,"Financials2 (Expanded)";"BS",#N/A,FALSE,"Financials2 (Expanded)";"CF",#N/A,FALSE,"Financials2 (Expanded)"}</definedName>
    <definedName name="wrn.Financials_long._1" localSheetId="10" hidden="1">{"IS",#N/A,FALSE,"Financials2 (Expanded)";"bsa",#N/A,FALSE,"Financials2 (Expanded)";"BS",#N/A,FALSE,"Financials2 (Expanded)";"CF",#N/A,FALSE,"Financials2 (Expanded)"}</definedName>
    <definedName name="wrn.Financials_long._1" localSheetId="18" hidden="1">{"IS",#N/A,FALSE,"Financials2 (Expanded)";"bsa",#N/A,FALSE,"Financials2 (Expanded)";"BS",#N/A,FALSE,"Financials2 (Expanded)";"CF",#N/A,FALSE,"Financials2 (Expanded)"}</definedName>
    <definedName name="wrn.Financials_long._1" localSheetId="1" hidden="1">{"IS",#N/A,FALSE,"Financials2 (Expanded)";"bsa",#N/A,FALSE,"Financials2 (Expanded)";"BS",#N/A,FALSE,"Financials2 (Expanded)";"CF",#N/A,FALSE,"Financials2 (Expanded)"}</definedName>
    <definedName name="wrn.Financials_long._1" hidden="1">{"IS",#N/A,FALSE,"Financials2 (Expanded)";"bsa",#N/A,FALSE,"Financials2 (Expanded)";"BS",#N/A,FALSE,"Financials2 (Expanded)";"CF",#N/A,FALSE,"Financials2 (Expanded)"}</definedName>
    <definedName name="wrn.Financials_long._1_1" localSheetId="3" hidden="1">{"IS",#N/A,FALSE,"Financials2 (Expanded)";"bsa",#N/A,FALSE,"Financials2 (Expanded)";"BS",#N/A,FALSE,"Financials2 (Expanded)";"CF",#N/A,FALSE,"Financials2 (Expanded)"}</definedName>
    <definedName name="wrn.Financials_long._1_1" localSheetId="2" hidden="1">{"IS",#N/A,FALSE,"Financials2 (Expanded)";"bsa",#N/A,FALSE,"Financials2 (Expanded)";"BS",#N/A,FALSE,"Financials2 (Expanded)";"CF",#N/A,FALSE,"Financials2 (Expanded)"}</definedName>
    <definedName name="wrn.Financials_long._1_1" localSheetId="4" hidden="1">{"IS",#N/A,FALSE,"Financials2 (Expanded)";"bsa",#N/A,FALSE,"Financials2 (Expanded)";"BS",#N/A,FALSE,"Financials2 (Expanded)";"CF",#N/A,FALSE,"Financials2 (Expanded)"}</definedName>
    <definedName name="wrn.Financials_long._1_1" localSheetId="16" hidden="1">{"IS",#N/A,FALSE,"Financials2 (Expanded)";"bsa",#N/A,FALSE,"Financials2 (Expanded)";"BS",#N/A,FALSE,"Financials2 (Expanded)";"CF",#N/A,FALSE,"Financials2 (Expanded)"}</definedName>
    <definedName name="wrn.Financials_long._1_1" localSheetId="5" hidden="1">{"IS",#N/A,FALSE,"Financials2 (Expanded)";"bsa",#N/A,FALSE,"Financials2 (Expanded)";"BS",#N/A,FALSE,"Financials2 (Expanded)";"CF",#N/A,FALSE,"Financials2 (Expanded)"}</definedName>
    <definedName name="wrn.Financials_long._1_1" localSheetId="17" hidden="1">{"IS",#N/A,FALSE,"Financials2 (Expanded)";"bsa",#N/A,FALSE,"Financials2 (Expanded)";"BS",#N/A,FALSE,"Financials2 (Expanded)";"CF",#N/A,FALSE,"Financials2 (Expanded)"}</definedName>
    <definedName name="wrn.Financials_long._1_1" localSheetId="6" hidden="1">{"IS",#N/A,FALSE,"Financials2 (Expanded)";"bsa",#N/A,FALSE,"Financials2 (Expanded)";"BS",#N/A,FALSE,"Financials2 (Expanded)";"CF",#N/A,FALSE,"Financials2 (Expanded)"}</definedName>
    <definedName name="wrn.Financials_long._1_1" localSheetId="10" hidden="1">{"IS",#N/A,FALSE,"Financials2 (Expanded)";"bsa",#N/A,FALSE,"Financials2 (Expanded)";"BS",#N/A,FALSE,"Financials2 (Expanded)";"CF",#N/A,FALSE,"Financials2 (Expanded)"}</definedName>
    <definedName name="wrn.Financials_long._1_1" localSheetId="18" hidden="1">{"IS",#N/A,FALSE,"Financials2 (Expanded)";"bsa",#N/A,FALSE,"Financials2 (Expanded)";"BS",#N/A,FALSE,"Financials2 (Expanded)";"CF",#N/A,FALSE,"Financials2 (Expanded)"}</definedName>
    <definedName name="wrn.Financials_long._1_1" localSheetId="1" hidden="1">{"IS",#N/A,FALSE,"Financials2 (Expanded)";"bsa",#N/A,FALSE,"Financials2 (Expanded)";"BS",#N/A,FALSE,"Financials2 (Expanded)";"CF",#N/A,FALSE,"Financials2 (Expanded)"}</definedName>
    <definedName name="wrn.Financials_long._1_1" hidden="1">{"IS",#N/A,FALSE,"Financials2 (Expanded)";"bsa",#N/A,FALSE,"Financials2 (Expanded)";"BS",#N/A,FALSE,"Financials2 (Expanded)";"CF",#N/A,FALSE,"Financials2 (Expanded)"}</definedName>
    <definedName name="wrn.Financials_long._1_2" localSheetId="3" hidden="1">{"IS",#N/A,FALSE,"Financials2 (Expanded)";"bsa",#N/A,FALSE,"Financials2 (Expanded)";"BS",#N/A,FALSE,"Financials2 (Expanded)";"CF",#N/A,FALSE,"Financials2 (Expanded)"}</definedName>
    <definedName name="wrn.Financials_long._1_2" localSheetId="2" hidden="1">{"IS",#N/A,FALSE,"Financials2 (Expanded)";"bsa",#N/A,FALSE,"Financials2 (Expanded)";"BS",#N/A,FALSE,"Financials2 (Expanded)";"CF",#N/A,FALSE,"Financials2 (Expanded)"}</definedName>
    <definedName name="wrn.Financials_long._1_2" localSheetId="4" hidden="1">{"IS",#N/A,FALSE,"Financials2 (Expanded)";"bsa",#N/A,FALSE,"Financials2 (Expanded)";"BS",#N/A,FALSE,"Financials2 (Expanded)";"CF",#N/A,FALSE,"Financials2 (Expanded)"}</definedName>
    <definedName name="wrn.Financials_long._1_2" localSheetId="16" hidden="1">{"IS",#N/A,FALSE,"Financials2 (Expanded)";"bsa",#N/A,FALSE,"Financials2 (Expanded)";"BS",#N/A,FALSE,"Financials2 (Expanded)";"CF",#N/A,FALSE,"Financials2 (Expanded)"}</definedName>
    <definedName name="wrn.Financials_long._1_2" localSheetId="5" hidden="1">{"IS",#N/A,FALSE,"Financials2 (Expanded)";"bsa",#N/A,FALSE,"Financials2 (Expanded)";"BS",#N/A,FALSE,"Financials2 (Expanded)";"CF",#N/A,FALSE,"Financials2 (Expanded)"}</definedName>
    <definedName name="wrn.Financials_long._1_2" localSheetId="17" hidden="1">{"IS",#N/A,FALSE,"Financials2 (Expanded)";"bsa",#N/A,FALSE,"Financials2 (Expanded)";"BS",#N/A,FALSE,"Financials2 (Expanded)";"CF",#N/A,FALSE,"Financials2 (Expanded)"}</definedName>
    <definedName name="wrn.Financials_long._1_2" localSheetId="6" hidden="1">{"IS",#N/A,FALSE,"Financials2 (Expanded)";"bsa",#N/A,FALSE,"Financials2 (Expanded)";"BS",#N/A,FALSE,"Financials2 (Expanded)";"CF",#N/A,FALSE,"Financials2 (Expanded)"}</definedName>
    <definedName name="wrn.Financials_long._1_2" localSheetId="10" hidden="1">{"IS",#N/A,FALSE,"Financials2 (Expanded)";"bsa",#N/A,FALSE,"Financials2 (Expanded)";"BS",#N/A,FALSE,"Financials2 (Expanded)";"CF",#N/A,FALSE,"Financials2 (Expanded)"}</definedName>
    <definedName name="wrn.Financials_long._1_2" localSheetId="18" hidden="1">{"IS",#N/A,FALSE,"Financials2 (Expanded)";"bsa",#N/A,FALSE,"Financials2 (Expanded)";"BS",#N/A,FALSE,"Financials2 (Expanded)";"CF",#N/A,FALSE,"Financials2 (Expanded)"}</definedName>
    <definedName name="wrn.Financials_long._1_2" localSheetId="1" hidden="1">{"IS",#N/A,FALSE,"Financials2 (Expanded)";"bsa",#N/A,FALSE,"Financials2 (Expanded)";"BS",#N/A,FALSE,"Financials2 (Expanded)";"CF",#N/A,FALSE,"Financials2 (Expanded)"}</definedName>
    <definedName name="wrn.Financials_long._1_2" hidden="1">{"IS",#N/A,FALSE,"Financials2 (Expanded)";"bsa",#N/A,FALSE,"Financials2 (Expanded)";"BS",#N/A,FALSE,"Financials2 (Expanded)";"CF",#N/A,FALSE,"Financials2 (Expanded)"}</definedName>
    <definedName name="wrn.Financials_long._1_3" localSheetId="3" hidden="1">{"IS",#N/A,FALSE,"Financials2 (Expanded)";"bsa",#N/A,FALSE,"Financials2 (Expanded)";"BS",#N/A,FALSE,"Financials2 (Expanded)";"CF",#N/A,FALSE,"Financials2 (Expanded)"}</definedName>
    <definedName name="wrn.Financials_long._1_3" localSheetId="2" hidden="1">{"IS",#N/A,FALSE,"Financials2 (Expanded)";"bsa",#N/A,FALSE,"Financials2 (Expanded)";"BS",#N/A,FALSE,"Financials2 (Expanded)";"CF",#N/A,FALSE,"Financials2 (Expanded)"}</definedName>
    <definedName name="wrn.Financials_long._1_3" localSheetId="4" hidden="1">{"IS",#N/A,FALSE,"Financials2 (Expanded)";"bsa",#N/A,FALSE,"Financials2 (Expanded)";"BS",#N/A,FALSE,"Financials2 (Expanded)";"CF",#N/A,FALSE,"Financials2 (Expanded)"}</definedName>
    <definedName name="wrn.Financials_long._1_3" localSheetId="16" hidden="1">{"IS",#N/A,FALSE,"Financials2 (Expanded)";"bsa",#N/A,FALSE,"Financials2 (Expanded)";"BS",#N/A,FALSE,"Financials2 (Expanded)";"CF",#N/A,FALSE,"Financials2 (Expanded)"}</definedName>
    <definedName name="wrn.Financials_long._1_3" localSheetId="5" hidden="1">{"IS",#N/A,FALSE,"Financials2 (Expanded)";"bsa",#N/A,FALSE,"Financials2 (Expanded)";"BS",#N/A,FALSE,"Financials2 (Expanded)";"CF",#N/A,FALSE,"Financials2 (Expanded)"}</definedName>
    <definedName name="wrn.Financials_long._1_3" localSheetId="17" hidden="1">{"IS",#N/A,FALSE,"Financials2 (Expanded)";"bsa",#N/A,FALSE,"Financials2 (Expanded)";"BS",#N/A,FALSE,"Financials2 (Expanded)";"CF",#N/A,FALSE,"Financials2 (Expanded)"}</definedName>
    <definedName name="wrn.Financials_long._1_3" localSheetId="6" hidden="1">{"IS",#N/A,FALSE,"Financials2 (Expanded)";"bsa",#N/A,FALSE,"Financials2 (Expanded)";"BS",#N/A,FALSE,"Financials2 (Expanded)";"CF",#N/A,FALSE,"Financials2 (Expanded)"}</definedName>
    <definedName name="wrn.Financials_long._1_3" localSheetId="10" hidden="1">{"IS",#N/A,FALSE,"Financials2 (Expanded)";"bsa",#N/A,FALSE,"Financials2 (Expanded)";"BS",#N/A,FALSE,"Financials2 (Expanded)";"CF",#N/A,FALSE,"Financials2 (Expanded)"}</definedName>
    <definedName name="wrn.Financials_long._1_3" localSheetId="18" hidden="1">{"IS",#N/A,FALSE,"Financials2 (Expanded)";"bsa",#N/A,FALSE,"Financials2 (Expanded)";"BS",#N/A,FALSE,"Financials2 (Expanded)";"CF",#N/A,FALSE,"Financials2 (Expanded)"}</definedName>
    <definedName name="wrn.Financials_long._1_3" localSheetId="1" hidden="1">{"IS",#N/A,FALSE,"Financials2 (Expanded)";"bsa",#N/A,FALSE,"Financials2 (Expanded)";"BS",#N/A,FALSE,"Financials2 (Expanded)";"CF",#N/A,FALSE,"Financials2 (Expanded)"}</definedName>
    <definedName name="wrn.Financials_long._1_3" hidden="1">{"IS",#N/A,FALSE,"Financials2 (Expanded)";"bsa",#N/A,FALSE,"Financials2 (Expanded)";"BS",#N/A,FALSE,"Financials2 (Expanded)";"CF",#N/A,FALSE,"Financials2 (Expanded)"}</definedName>
    <definedName name="wrn.Financials_long._1_4" localSheetId="3" hidden="1">{"IS",#N/A,FALSE,"Financials2 (Expanded)";"bsa",#N/A,FALSE,"Financials2 (Expanded)";"BS",#N/A,FALSE,"Financials2 (Expanded)";"CF",#N/A,FALSE,"Financials2 (Expanded)"}</definedName>
    <definedName name="wrn.Financials_long._1_4" localSheetId="2" hidden="1">{"IS",#N/A,FALSE,"Financials2 (Expanded)";"bsa",#N/A,FALSE,"Financials2 (Expanded)";"BS",#N/A,FALSE,"Financials2 (Expanded)";"CF",#N/A,FALSE,"Financials2 (Expanded)"}</definedName>
    <definedName name="wrn.Financials_long._1_4" localSheetId="4" hidden="1">{"IS",#N/A,FALSE,"Financials2 (Expanded)";"bsa",#N/A,FALSE,"Financials2 (Expanded)";"BS",#N/A,FALSE,"Financials2 (Expanded)";"CF",#N/A,FALSE,"Financials2 (Expanded)"}</definedName>
    <definedName name="wrn.Financials_long._1_4" localSheetId="16" hidden="1">{"IS",#N/A,FALSE,"Financials2 (Expanded)";"bsa",#N/A,FALSE,"Financials2 (Expanded)";"BS",#N/A,FALSE,"Financials2 (Expanded)";"CF",#N/A,FALSE,"Financials2 (Expanded)"}</definedName>
    <definedName name="wrn.Financials_long._1_4" localSheetId="5" hidden="1">{"IS",#N/A,FALSE,"Financials2 (Expanded)";"bsa",#N/A,FALSE,"Financials2 (Expanded)";"BS",#N/A,FALSE,"Financials2 (Expanded)";"CF",#N/A,FALSE,"Financials2 (Expanded)"}</definedName>
    <definedName name="wrn.Financials_long._1_4" localSheetId="17" hidden="1">{"IS",#N/A,FALSE,"Financials2 (Expanded)";"bsa",#N/A,FALSE,"Financials2 (Expanded)";"BS",#N/A,FALSE,"Financials2 (Expanded)";"CF",#N/A,FALSE,"Financials2 (Expanded)"}</definedName>
    <definedName name="wrn.Financials_long._1_4" localSheetId="6" hidden="1">{"IS",#N/A,FALSE,"Financials2 (Expanded)";"bsa",#N/A,FALSE,"Financials2 (Expanded)";"BS",#N/A,FALSE,"Financials2 (Expanded)";"CF",#N/A,FALSE,"Financials2 (Expanded)"}</definedName>
    <definedName name="wrn.Financials_long._1_4" localSheetId="10" hidden="1">{"IS",#N/A,FALSE,"Financials2 (Expanded)";"bsa",#N/A,FALSE,"Financials2 (Expanded)";"BS",#N/A,FALSE,"Financials2 (Expanded)";"CF",#N/A,FALSE,"Financials2 (Expanded)"}</definedName>
    <definedName name="wrn.Financials_long._1_4" localSheetId="18" hidden="1">{"IS",#N/A,FALSE,"Financials2 (Expanded)";"bsa",#N/A,FALSE,"Financials2 (Expanded)";"BS",#N/A,FALSE,"Financials2 (Expanded)";"CF",#N/A,FALSE,"Financials2 (Expanded)"}</definedName>
    <definedName name="wrn.Financials_long._1_4" localSheetId="1" hidden="1">{"IS",#N/A,FALSE,"Financials2 (Expanded)";"bsa",#N/A,FALSE,"Financials2 (Expanded)";"BS",#N/A,FALSE,"Financials2 (Expanded)";"CF",#N/A,FALSE,"Financials2 (Expanded)"}</definedName>
    <definedName name="wrn.Financials_long._1_4" hidden="1">{"IS",#N/A,FALSE,"Financials2 (Expanded)";"bsa",#N/A,FALSE,"Financials2 (Expanded)";"BS",#N/A,FALSE,"Financials2 (Expanded)";"CF",#N/A,FALSE,"Financials2 (Expanded)"}</definedName>
    <definedName name="wrn.Financials_long._1_5" localSheetId="3" hidden="1">{"IS",#N/A,FALSE,"Financials2 (Expanded)";"bsa",#N/A,FALSE,"Financials2 (Expanded)";"BS",#N/A,FALSE,"Financials2 (Expanded)";"CF",#N/A,FALSE,"Financials2 (Expanded)"}</definedName>
    <definedName name="wrn.Financials_long._1_5" localSheetId="2" hidden="1">{"IS",#N/A,FALSE,"Financials2 (Expanded)";"bsa",#N/A,FALSE,"Financials2 (Expanded)";"BS",#N/A,FALSE,"Financials2 (Expanded)";"CF",#N/A,FALSE,"Financials2 (Expanded)"}</definedName>
    <definedName name="wrn.Financials_long._1_5" localSheetId="4" hidden="1">{"IS",#N/A,FALSE,"Financials2 (Expanded)";"bsa",#N/A,FALSE,"Financials2 (Expanded)";"BS",#N/A,FALSE,"Financials2 (Expanded)";"CF",#N/A,FALSE,"Financials2 (Expanded)"}</definedName>
    <definedName name="wrn.Financials_long._1_5" localSheetId="16" hidden="1">{"IS",#N/A,FALSE,"Financials2 (Expanded)";"bsa",#N/A,FALSE,"Financials2 (Expanded)";"BS",#N/A,FALSE,"Financials2 (Expanded)";"CF",#N/A,FALSE,"Financials2 (Expanded)"}</definedName>
    <definedName name="wrn.Financials_long._1_5" localSheetId="5" hidden="1">{"IS",#N/A,FALSE,"Financials2 (Expanded)";"bsa",#N/A,FALSE,"Financials2 (Expanded)";"BS",#N/A,FALSE,"Financials2 (Expanded)";"CF",#N/A,FALSE,"Financials2 (Expanded)"}</definedName>
    <definedName name="wrn.Financials_long._1_5" localSheetId="17" hidden="1">{"IS",#N/A,FALSE,"Financials2 (Expanded)";"bsa",#N/A,FALSE,"Financials2 (Expanded)";"BS",#N/A,FALSE,"Financials2 (Expanded)";"CF",#N/A,FALSE,"Financials2 (Expanded)"}</definedName>
    <definedName name="wrn.Financials_long._1_5" localSheetId="6" hidden="1">{"IS",#N/A,FALSE,"Financials2 (Expanded)";"bsa",#N/A,FALSE,"Financials2 (Expanded)";"BS",#N/A,FALSE,"Financials2 (Expanded)";"CF",#N/A,FALSE,"Financials2 (Expanded)"}</definedName>
    <definedName name="wrn.Financials_long._1_5" localSheetId="10" hidden="1">{"IS",#N/A,FALSE,"Financials2 (Expanded)";"bsa",#N/A,FALSE,"Financials2 (Expanded)";"BS",#N/A,FALSE,"Financials2 (Expanded)";"CF",#N/A,FALSE,"Financials2 (Expanded)"}</definedName>
    <definedName name="wrn.Financials_long._1_5" localSheetId="18" hidden="1">{"IS",#N/A,FALSE,"Financials2 (Expanded)";"bsa",#N/A,FALSE,"Financials2 (Expanded)";"BS",#N/A,FALSE,"Financials2 (Expanded)";"CF",#N/A,FALSE,"Financials2 (Expanded)"}</definedName>
    <definedName name="wrn.Financials_long._1_5" localSheetId="1" hidden="1">{"IS",#N/A,FALSE,"Financials2 (Expanded)";"bsa",#N/A,FALSE,"Financials2 (Expanded)";"BS",#N/A,FALSE,"Financials2 (Expanded)";"CF",#N/A,FALSE,"Financials2 (Expanded)"}</definedName>
    <definedName name="wrn.Financials_long._1_5" hidden="1">{"IS",#N/A,FALSE,"Financials2 (Expanded)";"bsa",#N/A,FALSE,"Financials2 (Expanded)";"BS",#N/A,FALSE,"Financials2 (Expanded)";"CF",#N/A,FALSE,"Financials2 (Expanded)"}</definedName>
    <definedName name="wrn.Financials_long._2" localSheetId="3" hidden="1">{"IS",#N/A,FALSE,"Financials2 (Expanded)";"bsa",#N/A,FALSE,"Financials2 (Expanded)";"BS",#N/A,FALSE,"Financials2 (Expanded)";"CF",#N/A,FALSE,"Financials2 (Expanded)"}</definedName>
    <definedName name="wrn.Financials_long._2" localSheetId="2" hidden="1">{"IS",#N/A,FALSE,"Financials2 (Expanded)";"bsa",#N/A,FALSE,"Financials2 (Expanded)";"BS",#N/A,FALSE,"Financials2 (Expanded)";"CF",#N/A,FALSE,"Financials2 (Expanded)"}</definedName>
    <definedName name="wrn.Financials_long._2" localSheetId="4" hidden="1">{"IS",#N/A,FALSE,"Financials2 (Expanded)";"bsa",#N/A,FALSE,"Financials2 (Expanded)";"BS",#N/A,FALSE,"Financials2 (Expanded)";"CF",#N/A,FALSE,"Financials2 (Expanded)"}</definedName>
    <definedName name="wrn.Financials_long._2" localSheetId="16" hidden="1">{"IS",#N/A,FALSE,"Financials2 (Expanded)";"bsa",#N/A,FALSE,"Financials2 (Expanded)";"BS",#N/A,FALSE,"Financials2 (Expanded)";"CF",#N/A,FALSE,"Financials2 (Expanded)"}</definedName>
    <definedName name="wrn.Financials_long._2" localSheetId="5" hidden="1">{"IS",#N/A,FALSE,"Financials2 (Expanded)";"bsa",#N/A,FALSE,"Financials2 (Expanded)";"BS",#N/A,FALSE,"Financials2 (Expanded)";"CF",#N/A,FALSE,"Financials2 (Expanded)"}</definedName>
    <definedName name="wrn.Financials_long._2" localSheetId="17" hidden="1">{"IS",#N/A,FALSE,"Financials2 (Expanded)";"bsa",#N/A,FALSE,"Financials2 (Expanded)";"BS",#N/A,FALSE,"Financials2 (Expanded)";"CF",#N/A,FALSE,"Financials2 (Expanded)"}</definedName>
    <definedName name="wrn.Financials_long._2" localSheetId="6" hidden="1">{"IS",#N/A,FALSE,"Financials2 (Expanded)";"bsa",#N/A,FALSE,"Financials2 (Expanded)";"BS",#N/A,FALSE,"Financials2 (Expanded)";"CF",#N/A,FALSE,"Financials2 (Expanded)"}</definedName>
    <definedName name="wrn.Financials_long._2" localSheetId="10" hidden="1">{"IS",#N/A,FALSE,"Financials2 (Expanded)";"bsa",#N/A,FALSE,"Financials2 (Expanded)";"BS",#N/A,FALSE,"Financials2 (Expanded)";"CF",#N/A,FALSE,"Financials2 (Expanded)"}</definedName>
    <definedName name="wrn.Financials_long._2" localSheetId="18" hidden="1">{"IS",#N/A,FALSE,"Financials2 (Expanded)";"bsa",#N/A,FALSE,"Financials2 (Expanded)";"BS",#N/A,FALSE,"Financials2 (Expanded)";"CF",#N/A,FALSE,"Financials2 (Expanded)"}</definedName>
    <definedName name="wrn.Financials_long._2" localSheetId="1" hidden="1">{"IS",#N/A,FALSE,"Financials2 (Expanded)";"bsa",#N/A,FALSE,"Financials2 (Expanded)";"BS",#N/A,FALSE,"Financials2 (Expanded)";"CF",#N/A,FALSE,"Financials2 (Expanded)"}</definedName>
    <definedName name="wrn.Financials_long._2" hidden="1">{"IS",#N/A,FALSE,"Financials2 (Expanded)";"bsa",#N/A,FALSE,"Financials2 (Expanded)";"BS",#N/A,FALSE,"Financials2 (Expanded)";"CF",#N/A,FALSE,"Financials2 (Expanded)"}</definedName>
    <definedName name="wrn.Financials_long._2_1" localSheetId="3" hidden="1">{"IS",#N/A,FALSE,"Financials2 (Expanded)";"bsa",#N/A,FALSE,"Financials2 (Expanded)";"BS",#N/A,FALSE,"Financials2 (Expanded)";"CF",#N/A,FALSE,"Financials2 (Expanded)"}</definedName>
    <definedName name="wrn.Financials_long._2_1" localSheetId="2" hidden="1">{"IS",#N/A,FALSE,"Financials2 (Expanded)";"bsa",#N/A,FALSE,"Financials2 (Expanded)";"BS",#N/A,FALSE,"Financials2 (Expanded)";"CF",#N/A,FALSE,"Financials2 (Expanded)"}</definedName>
    <definedName name="wrn.Financials_long._2_1" localSheetId="4" hidden="1">{"IS",#N/A,FALSE,"Financials2 (Expanded)";"bsa",#N/A,FALSE,"Financials2 (Expanded)";"BS",#N/A,FALSE,"Financials2 (Expanded)";"CF",#N/A,FALSE,"Financials2 (Expanded)"}</definedName>
    <definedName name="wrn.Financials_long._2_1" localSheetId="16" hidden="1">{"IS",#N/A,FALSE,"Financials2 (Expanded)";"bsa",#N/A,FALSE,"Financials2 (Expanded)";"BS",#N/A,FALSE,"Financials2 (Expanded)";"CF",#N/A,FALSE,"Financials2 (Expanded)"}</definedName>
    <definedName name="wrn.Financials_long._2_1" localSheetId="5" hidden="1">{"IS",#N/A,FALSE,"Financials2 (Expanded)";"bsa",#N/A,FALSE,"Financials2 (Expanded)";"BS",#N/A,FALSE,"Financials2 (Expanded)";"CF",#N/A,FALSE,"Financials2 (Expanded)"}</definedName>
    <definedName name="wrn.Financials_long._2_1" localSheetId="17" hidden="1">{"IS",#N/A,FALSE,"Financials2 (Expanded)";"bsa",#N/A,FALSE,"Financials2 (Expanded)";"BS",#N/A,FALSE,"Financials2 (Expanded)";"CF",#N/A,FALSE,"Financials2 (Expanded)"}</definedName>
    <definedName name="wrn.Financials_long._2_1" localSheetId="6" hidden="1">{"IS",#N/A,FALSE,"Financials2 (Expanded)";"bsa",#N/A,FALSE,"Financials2 (Expanded)";"BS",#N/A,FALSE,"Financials2 (Expanded)";"CF",#N/A,FALSE,"Financials2 (Expanded)"}</definedName>
    <definedName name="wrn.Financials_long._2_1" localSheetId="10" hidden="1">{"IS",#N/A,FALSE,"Financials2 (Expanded)";"bsa",#N/A,FALSE,"Financials2 (Expanded)";"BS",#N/A,FALSE,"Financials2 (Expanded)";"CF",#N/A,FALSE,"Financials2 (Expanded)"}</definedName>
    <definedName name="wrn.Financials_long._2_1" localSheetId="18" hidden="1">{"IS",#N/A,FALSE,"Financials2 (Expanded)";"bsa",#N/A,FALSE,"Financials2 (Expanded)";"BS",#N/A,FALSE,"Financials2 (Expanded)";"CF",#N/A,FALSE,"Financials2 (Expanded)"}</definedName>
    <definedName name="wrn.Financials_long._2_1" localSheetId="1" hidden="1">{"IS",#N/A,FALSE,"Financials2 (Expanded)";"bsa",#N/A,FALSE,"Financials2 (Expanded)";"BS",#N/A,FALSE,"Financials2 (Expanded)";"CF",#N/A,FALSE,"Financials2 (Expanded)"}</definedName>
    <definedName name="wrn.Financials_long._2_1" hidden="1">{"IS",#N/A,FALSE,"Financials2 (Expanded)";"bsa",#N/A,FALSE,"Financials2 (Expanded)";"BS",#N/A,FALSE,"Financials2 (Expanded)";"CF",#N/A,FALSE,"Financials2 (Expanded)"}</definedName>
    <definedName name="wrn.Financials_long._2_2" localSheetId="3" hidden="1">{"IS",#N/A,FALSE,"Financials2 (Expanded)";"bsa",#N/A,FALSE,"Financials2 (Expanded)";"BS",#N/A,FALSE,"Financials2 (Expanded)";"CF",#N/A,FALSE,"Financials2 (Expanded)"}</definedName>
    <definedName name="wrn.Financials_long._2_2" localSheetId="2" hidden="1">{"IS",#N/A,FALSE,"Financials2 (Expanded)";"bsa",#N/A,FALSE,"Financials2 (Expanded)";"BS",#N/A,FALSE,"Financials2 (Expanded)";"CF",#N/A,FALSE,"Financials2 (Expanded)"}</definedName>
    <definedName name="wrn.Financials_long._2_2" localSheetId="4" hidden="1">{"IS",#N/A,FALSE,"Financials2 (Expanded)";"bsa",#N/A,FALSE,"Financials2 (Expanded)";"BS",#N/A,FALSE,"Financials2 (Expanded)";"CF",#N/A,FALSE,"Financials2 (Expanded)"}</definedName>
    <definedName name="wrn.Financials_long._2_2" localSheetId="16" hidden="1">{"IS",#N/A,FALSE,"Financials2 (Expanded)";"bsa",#N/A,FALSE,"Financials2 (Expanded)";"BS",#N/A,FALSE,"Financials2 (Expanded)";"CF",#N/A,FALSE,"Financials2 (Expanded)"}</definedName>
    <definedName name="wrn.Financials_long._2_2" localSheetId="5" hidden="1">{"IS",#N/A,FALSE,"Financials2 (Expanded)";"bsa",#N/A,FALSE,"Financials2 (Expanded)";"BS",#N/A,FALSE,"Financials2 (Expanded)";"CF",#N/A,FALSE,"Financials2 (Expanded)"}</definedName>
    <definedName name="wrn.Financials_long._2_2" localSheetId="17" hidden="1">{"IS",#N/A,FALSE,"Financials2 (Expanded)";"bsa",#N/A,FALSE,"Financials2 (Expanded)";"BS",#N/A,FALSE,"Financials2 (Expanded)";"CF",#N/A,FALSE,"Financials2 (Expanded)"}</definedName>
    <definedName name="wrn.Financials_long._2_2" localSheetId="6" hidden="1">{"IS",#N/A,FALSE,"Financials2 (Expanded)";"bsa",#N/A,FALSE,"Financials2 (Expanded)";"BS",#N/A,FALSE,"Financials2 (Expanded)";"CF",#N/A,FALSE,"Financials2 (Expanded)"}</definedName>
    <definedName name="wrn.Financials_long._2_2" localSheetId="10" hidden="1">{"IS",#N/A,FALSE,"Financials2 (Expanded)";"bsa",#N/A,FALSE,"Financials2 (Expanded)";"BS",#N/A,FALSE,"Financials2 (Expanded)";"CF",#N/A,FALSE,"Financials2 (Expanded)"}</definedName>
    <definedName name="wrn.Financials_long._2_2" localSheetId="18" hidden="1">{"IS",#N/A,FALSE,"Financials2 (Expanded)";"bsa",#N/A,FALSE,"Financials2 (Expanded)";"BS",#N/A,FALSE,"Financials2 (Expanded)";"CF",#N/A,FALSE,"Financials2 (Expanded)"}</definedName>
    <definedName name="wrn.Financials_long._2_2" localSheetId="1" hidden="1">{"IS",#N/A,FALSE,"Financials2 (Expanded)";"bsa",#N/A,FALSE,"Financials2 (Expanded)";"BS",#N/A,FALSE,"Financials2 (Expanded)";"CF",#N/A,FALSE,"Financials2 (Expanded)"}</definedName>
    <definedName name="wrn.Financials_long._2_2" hidden="1">{"IS",#N/A,FALSE,"Financials2 (Expanded)";"bsa",#N/A,FALSE,"Financials2 (Expanded)";"BS",#N/A,FALSE,"Financials2 (Expanded)";"CF",#N/A,FALSE,"Financials2 (Expanded)"}</definedName>
    <definedName name="wrn.Financials_long._2_3" localSheetId="3" hidden="1">{"IS",#N/A,FALSE,"Financials2 (Expanded)";"bsa",#N/A,FALSE,"Financials2 (Expanded)";"BS",#N/A,FALSE,"Financials2 (Expanded)";"CF",#N/A,FALSE,"Financials2 (Expanded)"}</definedName>
    <definedName name="wrn.Financials_long._2_3" localSheetId="2" hidden="1">{"IS",#N/A,FALSE,"Financials2 (Expanded)";"bsa",#N/A,FALSE,"Financials2 (Expanded)";"BS",#N/A,FALSE,"Financials2 (Expanded)";"CF",#N/A,FALSE,"Financials2 (Expanded)"}</definedName>
    <definedName name="wrn.Financials_long._2_3" localSheetId="4" hidden="1">{"IS",#N/A,FALSE,"Financials2 (Expanded)";"bsa",#N/A,FALSE,"Financials2 (Expanded)";"BS",#N/A,FALSE,"Financials2 (Expanded)";"CF",#N/A,FALSE,"Financials2 (Expanded)"}</definedName>
    <definedName name="wrn.Financials_long._2_3" localSheetId="16" hidden="1">{"IS",#N/A,FALSE,"Financials2 (Expanded)";"bsa",#N/A,FALSE,"Financials2 (Expanded)";"BS",#N/A,FALSE,"Financials2 (Expanded)";"CF",#N/A,FALSE,"Financials2 (Expanded)"}</definedName>
    <definedName name="wrn.Financials_long._2_3" localSheetId="5" hidden="1">{"IS",#N/A,FALSE,"Financials2 (Expanded)";"bsa",#N/A,FALSE,"Financials2 (Expanded)";"BS",#N/A,FALSE,"Financials2 (Expanded)";"CF",#N/A,FALSE,"Financials2 (Expanded)"}</definedName>
    <definedName name="wrn.Financials_long._2_3" localSheetId="17" hidden="1">{"IS",#N/A,FALSE,"Financials2 (Expanded)";"bsa",#N/A,FALSE,"Financials2 (Expanded)";"BS",#N/A,FALSE,"Financials2 (Expanded)";"CF",#N/A,FALSE,"Financials2 (Expanded)"}</definedName>
    <definedName name="wrn.Financials_long._2_3" localSheetId="6" hidden="1">{"IS",#N/A,FALSE,"Financials2 (Expanded)";"bsa",#N/A,FALSE,"Financials2 (Expanded)";"BS",#N/A,FALSE,"Financials2 (Expanded)";"CF",#N/A,FALSE,"Financials2 (Expanded)"}</definedName>
    <definedName name="wrn.Financials_long._2_3" localSheetId="10" hidden="1">{"IS",#N/A,FALSE,"Financials2 (Expanded)";"bsa",#N/A,FALSE,"Financials2 (Expanded)";"BS",#N/A,FALSE,"Financials2 (Expanded)";"CF",#N/A,FALSE,"Financials2 (Expanded)"}</definedName>
    <definedName name="wrn.Financials_long._2_3" localSheetId="18" hidden="1">{"IS",#N/A,FALSE,"Financials2 (Expanded)";"bsa",#N/A,FALSE,"Financials2 (Expanded)";"BS",#N/A,FALSE,"Financials2 (Expanded)";"CF",#N/A,FALSE,"Financials2 (Expanded)"}</definedName>
    <definedName name="wrn.Financials_long._2_3" localSheetId="1" hidden="1">{"IS",#N/A,FALSE,"Financials2 (Expanded)";"bsa",#N/A,FALSE,"Financials2 (Expanded)";"BS",#N/A,FALSE,"Financials2 (Expanded)";"CF",#N/A,FALSE,"Financials2 (Expanded)"}</definedName>
    <definedName name="wrn.Financials_long._2_3" hidden="1">{"IS",#N/A,FALSE,"Financials2 (Expanded)";"bsa",#N/A,FALSE,"Financials2 (Expanded)";"BS",#N/A,FALSE,"Financials2 (Expanded)";"CF",#N/A,FALSE,"Financials2 (Expanded)"}</definedName>
    <definedName name="wrn.Financials_long._2_4" localSheetId="3" hidden="1">{"IS",#N/A,FALSE,"Financials2 (Expanded)";"bsa",#N/A,FALSE,"Financials2 (Expanded)";"BS",#N/A,FALSE,"Financials2 (Expanded)";"CF",#N/A,FALSE,"Financials2 (Expanded)"}</definedName>
    <definedName name="wrn.Financials_long._2_4" localSheetId="2" hidden="1">{"IS",#N/A,FALSE,"Financials2 (Expanded)";"bsa",#N/A,FALSE,"Financials2 (Expanded)";"BS",#N/A,FALSE,"Financials2 (Expanded)";"CF",#N/A,FALSE,"Financials2 (Expanded)"}</definedName>
    <definedName name="wrn.Financials_long._2_4" localSheetId="4" hidden="1">{"IS",#N/A,FALSE,"Financials2 (Expanded)";"bsa",#N/A,FALSE,"Financials2 (Expanded)";"BS",#N/A,FALSE,"Financials2 (Expanded)";"CF",#N/A,FALSE,"Financials2 (Expanded)"}</definedName>
    <definedName name="wrn.Financials_long._2_4" localSheetId="16" hidden="1">{"IS",#N/A,FALSE,"Financials2 (Expanded)";"bsa",#N/A,FALSE,"Financials2 (Expanded)";"BS",#N/A,FALSE,"Financials2 (Expanded)";"CF",#N/A,FALSE,"Financials2 (Expanded)"}</definedName>
    <definedName name="wrn.Financials_long._2_4" localSheetId="5" hidden="1">{"IS",#N/A,FALSE,"Financials2 (Expanded)";"bsa",#N/A,FALSE,"Financials2 (Expanded)";"BS",#N/A,FALSE,"Financials2 (Expanded)";"CF",#N/A,FALSE,"Financials2 (Expanded)"}</definedName>
    <definedName name="wrn.Financials_long._2_4" localSheetId="17" hidden="1">{"IS",#N/A,FALSE,"Financials2 (Expanded)";"bsa",#N/A,FALSE,"Financials2 (Expanded)";"BS",#N/A,FALSE,"Financials2 (Expanded)";"CF",#N/A,FALSE,"Financials2 (Expanded)"}</definedName>
    <definedName name="wrn.Financials_long._2_4" localSheetId="6" hidden="1">{"IS",#N/A,FALSE,"Financials2 (Expanded)";"bsa",#N/A,FALSE,"Financials2 (Expanded)";"BS",#N/A,FALSE,"Financials2 (Expanded)";"CF",#N/A,FALSE,"Financials2 (Expanded)"}</definedName>
    <definedName name="wrn.Financials_long._2_4" localSheetId="10" hidden="1">{"IS",#N/A,FALSE,"Financials2 (Expanded)";"bsa",#N/A,FALSE,"Financials2 (Expanded)";"BS",#N/A,FALSE,"Financials2 (Expanded)";"CF",#N/A,FALSE,"Financials2 (Expanded)"}</definedName>
    <definedName name="wrn.Financials_long._2_4" localSheetId="18" hidden="1">{"IS",#N/A,FALSE,"Financials2 (Expanded)";"bsa",#N/A,FALSE,"Financials2 (Expanded)";"BS",#N/A,FALSE,"Financials2 (Expanded)";"CF",#N/A,FALSE,"Financials2 (Expanded)"}</definedName>
    <definedName name="wrn.Financials_long._2_4" localSheetId="1" hidden="1">{"IS",#N/A,FALSE,"Financials2 (Expanded)";"bsa",#N/A,FALSE,"Financials2 (Expanded)";"BS",#N/A,FALSE,"Financials2 (Expanded)";"CF",#N/A,FALSE,"Financials2 (Expanded)"}</definedName>
    <definedName name="wrn.Financials_long._2_4" hidden="1">{"IS",#N/A,FALSE,"Financials2 (Expanded)";"bsa",#N/A,FALSE,"Financials2 (Expanded)";"BS",#N/A,FALSE,"Financials2 (Expanded)";"CF",#N/A,FALSE,"Financials2 (Expanded)"}</definedName>
    <definedName name="wrn.Financials_long._2_5" localSheetId="3" hidden="1">{"IS",#N/A,FALSE,"Financials2 (Expanded)";"bsa",#N/A,FALSE,"Financials2 (Expanded)";"BS",#N/A,FALSE,"Financials2 (Expanded)";"CF",#N/A,FALSE,"Financials2 (Expanded)"}</definedName>
    <definedName name="wrn.Financials_long._2_5" localSheetId="2" hidden="1">{"IS",#N/A,FALSE,"Financials2 (Expanded)";"bsa",#N/A,FALSE,"Financials2 (Expanded)";"BS",#N/A,FALSE,"Financials2 (Expanded)";"CF",#N/A,FALSE,"Financials2 (Expanded)"}</definedName>
    <definedName name="wrn.Financials_long._2_5" localSheetId="4" hidden="1">{"IS",#N/A,FALSE,"Financials2 (Expanded)";"bsa",#N/A,FALSE,"Financials2 (Expanded)";"BS",#N/A,FALSE,"Financials2 (Expanded)";"CF",#N/A,FALSE,"Financials2 (Expanded)"}</definedName>
    <definedName name="wrn.Financials_long._2_5" localSheetId="16" hidden="1">{"IS",#N/A,FALSE,"Financials2 (Expanded)";"bsa",#N/A,FALSE,"Financials2 (Expanded)";"BS",#N/A,FALSE,"Financials2 (Expanded)";"CF",#N/A,FALSE,"Financials2 (Expanded)"}</definedName>
    <definedName name="wrn.Financials_long._2_5" localSheetId="5" hidden="1">{"IS",#N/A,FALSE,"Financials2 (Expanded)";"bsa",#N/A,FALSE,"Financials2 (Expanded)";"BS",#N/A,FALSE,"Financials2 (Expanded)";"CF",#N/A,FALSE,"Financials2 (Expanded)"}</definedName>
    <definedName name="wrn.Financials_long._2_5" localSheetId="17" hidden="1">{"IS",#N/A,FALSE,"Financials2 (Expanded)";"bsa",#N/A,FALSE,"Financials2 (Expanded)";"BS",#N/A,FALSE,"Financials2 (Expanded)";"CF",#N/A,FALSE,"Financials2 (Expanded)"}</definedName>
    <definedName name="wrn.Financials_long._2_5" localSheetId="6" hidden="1">{"IS",#N/A,FALSE,"Financials2 (Expanded)";"bsa",#N/A,FALSE,"Financials2 (Expanded)";"BS",#N/A,FALSE,"Financials2 (Expanded)";"CF",#N/A,FALSE,"Financials2 (Expanded)"}</definedName>
    <definedName name="wrn.Financials_long._2_5" localSheetId="10" hidden="1">{"IS",#N/A,FALSE,"Financials2 (Expanded)";"bsa",#N/A,FALSE,"Financials2 (Expanded)";"BS",#N/A,FALSE,"Financials2 (Expanded)";"CF",#N/A,FALSE,"Financials2 (Expanded)"}</definedName>
    <definedName name="wrn.Financials_long._2_5" localSheetId="18" hidden="1">{"IS",#N/A,FALSE,"Financials2 (Expanded)";"bsa",#N/A,FALSE,"Financials2 (Expanded)";"BS",#N/A,FALSE,"Financials2 (Expanded)";"CF",#N/A,FALSE,"Financials2 (Expanded)"}</definedName>
    <definedName name="wrn.Financials_long._2_5" localSheetId="1" hidden="1">{"IS",#N/A,FALSE,"Financials2 (Expanded)";"bsa",#N/A,FALSE,"Financials2 (Expanded)";"BS",#N/A,FALSE,"Financials2 (Expanded)";"CF",#N/A,FALSE,"Financials2 (Expanded)"}</definedName>
    <definedName name="wrn.Financials_long._2_5" hidden="1">{"IS",#N/A,FALSE,"Financials2 (Expanded)";"bsa",#N/A,FALSE,"Financials2 (Expanded)";"BS",#N/A,FALSE,"Financials2 (Expanded)";"CF",#N/A,FALSE,"Financials2 (Expanded)"}</definedName>
    <definedName name="wrn.Financials_long._3" localSheetId="3" hidden="1">{"IS",#N/A,FALSE,"Financials2 (Expanded)";"bsa",#N/A,FALSE,"Financials2 (Expanded)";"BS",#N/A,FALSE,"Financials2 (Expanded)";"CF",#N/A,FALSE,"Financials2 (Expanded)"}</definedName>
    <definedName name="wrn.Financials_long._3" localSheetId="2" hidden="1">{"IS",#N/A,FALSE,"Financials2 (Expanded)";"bsa",#N/A,FALSE,"Financials2 (Expanded)";"BS",#N/A,FALSE,"Financials2 (Expanded)";"CF",#N/A,FALSE,"Financials2 (Expanded)"}</definedName>
    <definedName name="wrn.Financials_long._3" localSheetId="4" hidden="1">{"IS",#N/A,FALSE,"Financials2 (Expanded)";"bsa",#N/A,FALSE,"Financials2 (Expanded)";"BS",#N/A,FALSE,"Financials2 (Expanded)";"CF",#N/A,FALSE,"Financials2 (Expanded)"}</definedName>
    <definedName name="wrn.Financials_long._3" localSheetId="16" hidden="1">{"IS",#N/A,FALSE,"Financials2 (Expanded)";"bsa",#N/A,FALSE,"Financials2 (Expanded)";"BS",#N/A,FALSE,"Financials2 (Expanded)";"CF",#N/A,FALSE,"Financials2 (Expanded)"}</definedName>
    <definedName name="wrn.Financials_long._3" localSheetId="5" hidden="1">{"IS",#N/A,FALSE,"Financials2 (Expanded)";"bsa",#N/A,FALSE,"Financials2 (Expanded)";"BS",#N/A,FALSE,"Financials2 (Expanded)";"CF",#N/A,FALSE,"Financials2 (Expanded)"}</definedName>
    <definedName name="wrn.Financials_long._3" localSheetId="17" hidden="1">{"IS",#N/A,FALSE,"Financials2 (Expanded)";"bsa",#N/A,FALSE,"Financials2 (Expanded)";"BS",#N/A,FALSE,"Financials2 (Expanded)";"CF",#N/A,FALSE,"Financials2 (Expanded)"}</definedName>
    <definedName name="wrn.Financials_long._3" localSheetId="6" hidden="1">{"IS",#N/A,FALSE,"Financials2 (Expanded)";"bsa",#N/A,FALSE,"Financials2 (Expanded)";"BS",#N/A,FALSE,"Financials2 (Expanded)";"CF",#N/A,FALSE,"Financials2 (Expanded)"}</definedName>
    <definedName name="wrn.Financials_long._3" localSheetId="10" hidden="1">{"IS",#N/A,FALSE,"Financials2 (Expanded)";"bsa",#N/A,FALSE,"Financials2 (Expanded)";"BS",#N/A,FALSE,"Financials2 (Expanded)";"CF",#N/A,FALSE,"Financials2 (Expanded)"}</definedName>
    <definedName name="wrn.Financials_long._3" localSheetId="18" hidden="1">{"IS",#N/A,FALSE,"Financials2 (Expanded)";"bsa",#N/A,FALSE,"Financials2 (Expanded)";"BS",#N/A,FALSE,"Financials2 (Expanded)";"CF",#N/A,FALSE,"Financials2 (Expanded)"}</definedName>
    <definedName name="wrn.Financials_long._3" localSheetId="1" hidden="1">{"IS",#N/A,FALSE,"Financials2 (Expanded)";"bsa",#N/A,FALSE,"Financials2 (Expanded)";"BS",#N/A,FALSE,"Financials2 (Expanded)";"CF",#N/A,FALSE,"Financials2 (Expanded)"}</definedName>
    <definedName name="wrn.Financials_long._3" hidden="1">{"IS",#N/A,FALSE,"Financials2 (Expanded)";"bsa",#N/A,FALSE,"Financials2 (Expanded)";"BS",#N/A,FALSE,"Financials2 (Expanded)";"CF",#N/A,FALSE,"Financials2 (Expanded)"}</definedName>
    <definedName name="wrn.Financials_long._3_1" localSheetId="3" hidden="1">{"IS",#N/A,FALSE,"Financials2 (Expanded)";"bsa",#N/A,FALSE,"Financials2 (Expanded)";"BS",#N/A,FALSE,"Financials2 (Expanded)";"CF",#N/A,FALSE,"Financials2 (Expanded)"}</definedName>
    <definedName name="wrn.Financials_long._3_1" localSheetId="2" hidden="1">{"IS",#N/A,FALSE,"Financials2 (Expanded)";"bsa",#N/A,FALSE,"Financials2 (Expanded)";"BS",#N/A,FALSE,"Financials2 (Expanded)";"CF",#N/A,FALSE,"Financials2 (Expanded)"}</definedName>
    <definedName name="wrn.Financials_long._3_1" localSheetId="4" hidden="1">{"IS",#N/A,FALSE,"Financials2 (Expanded)";"bsa",#N/A,FALSE,"Financials2 (Expanded)";"BS",#N/A,FALSE,"Financials2 (Expanded)";"CF",#N/A,FALSE,"Financials2 (Expanded)"}</definedName>
    <definedName name="wrn.Financials_long._3_1" localSheetId="16" hidden="1">{"IS",#N/A,FALSE,"Financials2 (Expanded)";"bsa",#N/A,FALSE,"Financials2 (Expanded)";"BS",#N/A,FALSE,"Financials2 (Expanded)";"CF",#N/A,FALSE,"Financials2 (Expanded)"}</definedName>
    <definedName name="wrn.Financials_long._3_1" localSheetId="5" hidden="1">{"IS",#N/A,FALSE,"Financials2 (Expanded)";"bsa",#N/A,FALSE,"Financials2 (Expanded)";"BS",#N/A,FALSE,"Financials2 (Expanded)";"CF",#N/A,FALSE,"Financials2 (Expanded)"}</definedName>
    <definedName name="wrn.Financials_long._3_1" localSheetId="17" hidden="1">{"IS",#N/A,FALSE,"Financials2 (Expanded)";"bsa",#N/A,FALSE,"Financials2 (Expanded)";"BS",#N/A,FALSE,"Financials2 (Expanded)";"CF",#N/A,FALSE,"Financials2 (Expanded)"}</definedName>
    <definedName name="wrn.Financials_long._3_1" localSheetId="6" hidden="1">{"IS",#N/A,FALSE,"Financials2 (Expanded)";"bsa",#N/A,FALSE,"Financials2 (Expanded)";"BS",#N/A,FALSE,"Financials2 (Expanded)";"CF",#N/A,FALSE,"Financials2 (Expanded)"}</definedName>
    <definedName name="wrn.Financials_long._3_1" localSheetId="10" hidden="1">{"IS",#N/A,FALSE,"Financials2 (Expanded)";"bsa",#N/A,FALSE,"Financials2 (Expanded)";"BS",#N/A,FALSE,"Financials2 (Expanded)";"CF",#N/A,FALSE,"Financials2 (Expanded)"}</definedName>
    <definedName name="wrn.Financials_long._3_1" localSheetId="18" hidden="1">{"IS",#N/A,FALSE,"Financials2 (Expanded)";"bsa",#N/A,FALSE,"Financials2 (Expanded)";"BS",#N/A,FALSE,"Financials2 (Expanded)";"CF",#N/A,FALSE,"Financials2 (Expanded)"}</definedName>
    <definedName name="wrn.Financials_long._3_1" localSheetId="1" hidden="1">{"IS",#N/A,FALSE,"Financials2 (Expanded)";"bsa",#N/A,FALSE,"Financials2 (Expanded)";"BS",#N/A,FALSE,"Financials2 (Expanded)";"CF",#N/A,FALSE,"Financials2 (Expanded)"}</definedName>
    <definedName name="wrn.Financials_long._3_1" hidden="1">{"IS",#N/A,FALSE,"Financials2 (Expanded)";"bsa",#N/A,FALSE,"Financials2 (Expanded)";"BS",#N/A,FALSE,"Financials2 (Expanded)";"CF",#N/A,FALSE,"Financials2 (Expanded)"}</definedName>
    <definedName name="wrn.Financials_long._3_2" localSheetId="3" hidden="1">{"IS",#N/A,FALSE,"Financials2 (Expanded)";"bsa",#N/A,FALSE,"Financials2 (Expanded)";"BS",#N/A,FALSE,"Financials2 (Expanded)";"CF",#N/A,FALSE,"Financials2 (Expanded)"}</definedName>
    <definedName name="wrn.Financials_long._3_2" localSheetId="2" hidden="1">{"IS",#N/A,FALSE,"Financials2 (Expanded)";"bsa",#N/A,FALSE,"Financials2 (Expanded)";"BS",#N/A,FALSE,"Financials2 (Expanded)";"CF",#N/A,FALSE,"Financials2 (Expanded)"}</definedName>
    <definedName name="wrn.Financials_long._3_2" localSheetId="4" hidden="1">{"IS",#N/A,FALSE,"Financials2 (Expanded)";"bsa",#N/A,FALSE,"Financials2 (Expanded)";"BS",#N/A,FALSE,"Financials2 (Expanded)";"CF",#N/A,FALSE,"Financials2 (Expanded)"}</definedName>
    <definedName name="wrn.Financials_long._3_2" localSheetId="16" hidden="1">{"IS",#N/A,FALSE,"Financials2 (Expanded)";"bsa",#N/A,FALSE,"Financials2 (Expanded)";"BS",#N/A,FALSE,"Financials2 (Expanded)";"CF",#N/A,FALSE,"Financials2 (Expanded)"}</definedName>
    <definedName name="wrn.Financials_long._3_2" localSheetId="5" hidden="1">{"IS",#N/A,FALSE,"Financials2 (Expanded)";"bsa",#N/A,FALSE,"Financials2 (Expanded)";"BS",#N/A,FALSE,"Financials2 (Expanded)";"CF",#N/A,FALSE,"Financials2 (Expanded)"}</definedName>
    <definedName name="wrn.Financials_long._3_2" localSheetId="17" hidden="1">{"IS",#N/A,FALSE,"Financials2 (Expanded)";"bsa",#N/A,FALSE,"Financials2 (Expanded)";"BS",#N/A,FALSE,"Financials2 (Expanded)";"CF",#N/A,FALSE,"Financials2 (Expanded)"}</definedName>
    <definedName name="wrn.Financials_long._3_2" localSheetId="6" hidden="1">{"IS",#N/A,FALSE,"Financials2 (Expanded)";"bsa",#N/A,FALSE,"Financials2 (Expanded)";"BS",#N/A,FALSE,"Financials2 (Expanded)";"CF",#N/A,FALSE,"Financials2 (Expanded)"}</definedName>
    <definedName name="wrn.Financials_long._3_2" localSheetId="10" hidden="1">{"IS",#N/A,FALSE,"Financials2 (Expanded)";"bsa",#N/A,FALSE,"Financials2 (Expanded)";"BS",#N/A,FALSE,"Financials2 (Expanded)";"CF",#N/A,FALSE,"Financials2 (Expanded)"}</definedName>
    <definedName name="wrn.Financials_long._3_2" localSheetId="18" hidden="1">{"IS",#N/A,FALSE,"Financials2 (Expanded)";"bsa",#N/A,FALSE,"Financials2 (Expanded)";"BS",#N/A,FALSE,"Financials2 (Expanded)";"CF",#N/A,FALSE,"Financials2 (Expanded)"}</definedName>
    <definedName name="wrn.Financials_long._3_2" localSheetId="1" hidden="1">{"IS",#N/A,FALSE,"Financials2 (Expanded)";"bsa",#N/A,FALSE,"Financials2 (Expanded)";"BS",#N/A,FALSE,"Financials2 (Expanded)";"CF",#N/A,FALSE,"Financials2 (Expanded)"}</definedName>
    <definedName name="wrn.Financials_long._3_2" hidden="1">{"IS",#N/A,FALSE,"Financials2 (Expanded)";"bsa",#N/A,FALSE,"Financials2 (Expanded)";"BS",#N/A,FALSE,"Financials2 (Expanded)";"CF",#N/A,FALSE,"Financials2 (Expanded)"}</definedName>
    <definedName name="wrn.Financials_long._3_3" localSheetId="3" hidden="1">{"IS",#N/A,FALSE,"Financials2 (Expanded)";"bsa",#N/A,FALSE,"Financials2 (Expanded)";"BS",#N/A,FALSE,"Financials2 (Expanded)";"CF",#N/A,FALSE,"Financials2 (Expanded)"}</definedName>
    <definedName name="wrn.Financials_long._3_3" localSheetId="2" hidden="1">{"IS",#N/A,FALSE,"Financials2 (Expanded)";"bsa",#N/A,FALSE,"Financials2 (Expanded)";"BS",#N/A,FALSE,"Financials2 (Expanded)";"CF",#N/A,FALSE,"Financials2 (Expanded)"}</definedName>
    <definedName name="wrn.Financials_long._3_3" localSheetId="4" hidden="1">{"IS",#N/A,FALSE,"Financials2 (Expanded)";"bsa",#N/A,FALSE,"Financials2 (Expanded)";"BS",#N/A,FALSE,"Financials2 (Expanded)";"CF",#N/A,FALSE,"Financials2 (Expanded)"}</definedName>
    <definedName name="wrn.Financials_long._3_3" localSheetId="16" hidden="1">{"IS",#N/A,FALSE,"Financials2 (Expanded)";"bsa",#N/A,FALSE,"Financials2 (Expanded)";"BS",#N/A,FALSE,"Financials2 (Expanded)";"CF",#N/A,FALSE,"Financials2 (Expanded)"}</definedName>
    <definedName name="wrn.Financials_long._3_3" localSheetId="5" hidden="1">{"IS",#N/A,FALSE,"Financials2 (Expanded)";"bsa",#N/A,FALSE,"Financials2 (Expanded)";"BS",#N/A,FALSE,"Financials2 (Expanded)";"CF",#N/A,FALSE,"Financials2 (Expanded)"}</definedName>
    <definedName name="wrn.Financials_long._3_3" localSheetId="17" hidden="1">{"IS",#N/A,FALSE,"Financials2 (Expanded)";"bsa",#N/A,FALSE,"Financials2 (Expanded)";"BS",#N/A,FALSE,"Financials2 (Expanded)";"CF",#N/A,FALSE,"Financials2 (Expanded)"}</definedName>
    <definedName name="wrn.Financials_long._3_3" localSheetId="6" hidden="1">{"IS",#N/A,FALSE,"Financials2 (Expanded)";"bsa",#N/A,FALSE,"Financials2 (Expanded)";"BS",#N/A,FALSE,"Financials2 (Expanded)";"CF",#N/A,FALSE,"Financials2 (Expanded)"}</definedName>
    <definedName name="wrn.Financials_long._3_3" localSheetId="10" hidden="1">{"IS",#N/A,FALSE,"Financials2 (Expanded)";"bsa",#N/A,FALSE,"Financials2 (Expanded)";"BS",#N/A,FALSE,"Financials2 (Expanded)";"CF",#N/A,FALSE,"Financials2 (Expanded)"}</definedName>
    <definedName name="wrn.Financials_long._3_3" localSheetId="18" hidden="1">{"IS",#N/A,FALSE,"Financials2 (Expanded)";"bsa",#N/A,FALSE,"Financials2 (Expanded)";"BS",#N/A,FALSE,"Financials2 (Expanded)";"CF",#N/A,FALSE,"Financials2 (Expanded)"}</definedName>
    <definedName name="wrn.Financials_long._3_3" localSheetId="1" hidden="1">{"IS",#N/A,FALSE,"Financials2 (Expanded)";"bsa",#N/A,FALSE,"Financials2 (Expanded)";"BS",#N/A,FALSE,"Financials2 (Expanded)";"CF",#N/A,FALSE,"Financials2 (Expanded)"}</definedName>
    <definedName name="wrn.Financials_long._3_3" hidden="1">{"IS",#N/A,FALSE,"Financials2 (Expanded)";"bsa",#N/A,FALSE,"Financials2 (Expanded)";"BS",#N/A,FALSE,"Financials2 (Expanded)";"CF",#N/A,FALSE,"Financials2 (Expanded)"}</definedName>
    <definedName name="wrn.Financials_long._3_4" localSheetId="3" hidden="1">{"IS",#N/A,FALSE,"Financials2 (Expanded)";"bsa",#N/A,FALSE,"Financials2 (Expanded)";"BS",#N/A,FALSE,"Financials2 (Expanded)";"CF",#N/A,FALSE,"Financials2 (Expanded)"}</definedName>
    <definedName name="wrn.Financials_long._3_4" localSheetId="2" hidden="1">{"IS",#N/A,FALSE,"Financials2 (Expanded)";"bsa",#N/A,FALSE,"Financials2 (Expanded)";"BS",#N/A,FALSE,"Financials2 (Expanded)";"CF",#N/A,FALSE,"Financials2 (Expanded)"}</definedName>
    <definedName name="wrn.Financials_long._3_4" localSheetId="4" hidden="1">{"IS",#N/A,FALSE,"Financials2 (Expanded)";"bsa",#N/A,FALSE,"Financials2 (Expanded)";"BS",#N/A,FALSE,"Financials2 (Expanded)";"CF",#N/A,FALSE,"Financials2 (Expanded)"}</definedName>
    <definedName name="wrn.Financials_long._3_4" localSheetId="16" hidden="1">{"IS",#N/A,FALSE,"Financials2 (Expanded)";"bsa",#N/A,FALSE,"Financials2 (Expanded)";"BS",#N/A,FALSE,"Financials2 (Expanded)";"CF",#N/A,FALSE,"Financials2 (Expanded)"}</definedName>
    <definedName name="wrn.Financials_long._3_4" localSheetId="5" hidden="1">{"IS",#N/A,FALSE,"Financials2 (Expanded)";"bsa",#N/A,FALSE,"Financials2 (Expanded)";"BS",#N/A,FALSE,"Financials2 (Expanded)";"CF",#N/A,FALSE,"Financials2 (Expanded)"}</definedName>
    <definedName name="wrn.Financials_long._3_4" localSheetId="17" hidden="1">{"IS",#N/A,FALSE,"Financials2 (Expanded)";"bsa",#N/A,FALSE,"Financials2 (Expanded)";"BS",#N/A,FALSE,"Financials2 (Expanded)";"CF",#N/A,FALSE,"Financials2 (Expanded)"}</definedName>
    <definedName name="wrn.Financials_long._3_4" localSheetId="6" hidden="1">{"IS",#N/A,FALSE,"Financials2 (Expanded)";"bsa",#N/A,FALSE,"Financials2 (Expanded)";"BS",#N/A,FALSE,"Financials2 (Expanded)";"CF",#N/A,FALSE,"Financials2 (Expanded)"}</definedName>
    <definedName name="wrn.Financials_long._3_4" localSheetId="10" hidden="1">{"IS",#N/A,FALSE,"Financials2 (Expanded)";"bsa",#N/A,FALSE,"Financials2 (Expanded)";"BS",#N/A,FALSE,"Financials2 (Expanded)";"CF",#N/A,FALSE,"Financials2 (Expanded)"}</definedName>
    <definedName name="wrn.Financials_long._3_4" localSheetId="18" hidden="1">{"IS",#N/A,FALSE,"Financials2 (Expanded)";"bsa",#N/A,FALSE,"Financials2 (Expanded)";"BS",#N/A,FALSE,"Financials2 (Expanded)";"CF",#N/A,FALSE,"Financials2 (Expanded)"}</definedName>
    <definedName name="wrn.Financials_long._3_4" localSheetId="1" hidden="1">{"IS",#N/A,FALSE,"Financials2 (Expanded)";"bsa",#N/A,FALSE,"Financials2 (Expanded)";"BS",#N/A,FALSE,"Financials2 (Expanded)";"CF",#N/A,FALSE,"Financials2 (Expanded)"}</definedName>
    <definedName name="wrn.Financials_long._3_4" hidden="1">{"IS",#N/A,FALSE,"Financials2 (Expanded)";"bsa",#N/A,FALSE,"Financials2 (Expanded)";"BS",#N/A,FALSE,"Financials2 (Expanded)";"CF",#N/A,FALSE,"Financials2 (Expanded)"}</definedName>
    <definedName name="wrn.Financials_long._3_5" localSheetId="3" hidden="1">{"IS",#N/A,FALSE,"Financials2 (Expanded)";"bsa",#N/A,FALSE,"Financials2 (Expanded)";"BS",#N/A,FALSE,"Financials2 (Expanded)";"CF",#N/A,FALSE,"Financials2 (Expanded)"}</definedName>
    <definedName name="wrn.Financials_long._3_5" localSheetId="2" hidden="1">{"IS",#N/A,FALSE,"Financials2 (Expanded)";"bsa",#N/A,FALSE,"Financials2 (Expanded)";"BS",#N/A,FALSE,"Financials2 (Expanded)";"CF",#N/A,FALSE,"Financials2 (Expanded)"}</definedName>
    <definedName name="wrn.Financials_long._3_5" localSheetId="4" hidden="1">{"IS",#N/A,FALSE,"Financials2 (Expanded)";"bsa",#N/A,FALSE,"Financials2 (Expanded)";"BS",#N/A,FALSE,"Financials2 (Expanded)";"CF",#N/A,FALSE,"Financials2 (Expanded)"}</definedName>
    <definedName name="wrn.Financials_long._3_5" localSheetId="16" hidden="1">{"IS",#N/A,FALSE,"Financials2 (Expanded)";"bsa",#N/A,FALSE,"Financials2 (Expanded)";"BS",#N/A,FALSE,"Financials2 (Expanded)";"CF",#N/A,FALSE,"Financials2 (Expanded)"}</definedName>
    <definedName name="wrn.Financials_long._3_5" localSheetId="5" hidden="1">{"IS",#N/A,FALSE,"Financials2 (Expanded)";"bsa",#N/A,FALSE,"Financials2 (Expanded)";"BS",#N/A,FALSE,"Financials2 (Expanded)";"CF",#N/A,FALSE,"Financials2 (Expanded)"}</definedName>
    <definedName name="wrn.Financials_long._3_5" localSheetId="17" hidden="1">{"IS",#N/A,FALSE,"Financials2 (Expanded)";"bsa",#N/A,FALSE,"Financials2 (Expanded)";"BS",#N/A,FALSE,"Financials2 (Expanded)";"CF",#N/A,FALSE,"Financials2 (Expanded)"}</definedName>
    <definedName name="wrn.Financials_long._3_5" localSheetId="6" hidden="1">{"IS",#N/A,FALSE,"Financials2 (Expanded)";"bsa",#N/A,FALSE,"Financials2 (Expanded)";"BS",#N/A,FALSE,"Financials2 (Expanded)";"CF",#N/A,FALSE,"Financials2 (Expanded)"}</definedName>
    <definedName name="wrn.Financials_long._3_5" localSheetId="10" hidden="1">{"IS",#N/A,FALSE,"Financials2 (Expanded)";"bsa",#N/A,FALSE,"Financials2 (Expanded)";"BS",#N/A,FALSE,"Financials2 (Expanded)";"CF",#N/A,FALSE,"Financials2 (Expanded)"}</definedName>
    <definedName name="wrn.Financials_long._3_5" localSheetId="18" hidden="1">{"IS",#N/A,FALSE,"Financials2 (Expanded)";"bsa",#N/A,FALSE,"Financials2 (Expanded)";"BS",#N/A,FALSE,"Financials2 (Expanded)";"CF",#N/A,FALSE,"Financials2 (Expanded)"}</definedName>
    <definedName name="wrn.Financials_long._3_5" localSheetId="1" hidden="1">{"IS",#N/A,FALSE,"Financials2 (Expanded)";"bsa",#N/A,FALSE,"Financials2 (Expanded)";"BS",#N/A,FALSE,"Financials2 (Expanded)";"CF",#N/A,FALSE,"Financials2 (Expanded)"}</definedName>
    <definedName name="wrn.Financials_long._3_5" hidden="1">{"IS",#N/A,FALSE,"Financials2 (Expanded)";"bsa",#N/A,FALSE,"Financials2 (Expanded)";"BS",#N/A,FALSE,"Financials2 (Expanded)";"CF",#N/A,FALSE,"Financials2 (Expanded)"}</definedName>
    <definedName name="wrn.Financials_long._4" localSheetId="3" hidden="1">{"IS",#N/A,FALSE,"Financials2 (Expanded)";"bsa",#N/A,FALSE,"Financials2 (Expanded)";"BS",#N/A,FALSE,"Financials2 (Expanded)";"CF",#N/A,FALSE,"Financials2 (Expanded)"}</definedName>
    <definedName name="wrn.Financials_long._4" localSheetId="2" hidden="1">{"IS",#N/A,FALSE,"Financials2 (Expanded)";"bsa",#N/A,FALSE,"Financials2 (Expanded)";"BS",#N/A,FALSE,"Financials2 (Expanded)";"CF",#N/A,FALSE,"Financials2 (Expanded)"}</definedName>
    <definedName name="wrn.Financials_long._4" localSheetId="4" hidden="1">{"IS",#N/A,FALSE,"Financials2 (Expanded)";"bsa",#N/A,FALSE,"Financials2 (Expanded)";"BS",#N/A,FALSE,"Financials2 (Expanded)";"CF",#N/A,FALSE,"Financials2 (Expanded)"}</definedName>
    <definedName name="wrn.Financials_long._4" localSheetId="16" hidden="1">{"IS",#N/A,FALSE,"Financials2 (Expanded)";"bsa",#N/A,FALSE,"Financials2 (Expanded)";"BS",#N/A,FALSE,"Financials2 (Expanded)";"CF",#N/A,FALSE,"Financials2 (Expanded)"}</definedName>
    <definedName name="wrn.Financials_long._4" localSheetId="5" hidden="1">{"IS",#N/A,FALSE,"Financials2 (Expanded)";"bsa",#N/A,FALSE,"Financials2 (Expanded)";"BS",#N/A,FALSE,"Financials2 (Expanded)";"CF",#N/A,FALSE,"Financials2 (Expanded)"}</definedName>
    <definedName name="wrn.Financials_long._4" localSheetId="17" hidden="1">{"IS",#N/A,FALSE,"Financials2 (Expanded)";"bsa",#N/A,FALSE,"Financials2 (Expanded)";"BS",#N/A,FALSE,"Financials2 (Expanded)";"CF",#N/A,FALSE,"Financials2 (Expanded)"}</definedName>
    <definedName name="wrn.Financials_long._4" localSheetId="6" hidden="1">{"IS",#N/A,FALSE,"Financials2 (Expanded)";"bsa",#N/A,FALSE,"Financials2 (Expanded)";"BS",#N/A,FALSE,"Financials2 (Expanded)";"CF",#N/A,FALSE,"Financials2 (Expanded)"}</definedName>
    <definedName name="wrn.Financials_long._4" localSheetId="10" hidden="1">{"IS",#N/A,FALSE,"Financials2 (Expanded)";"bsa",#N/A,FALSE,"Financials2 (Expanded)";"BS",#N/A,FALSE,"Financials2 (Expanded)";"CF",#N/A,FALSE,"Financials2 (Expanded)"}</definedName>
    <definedName name="wrn.Financials_long._4" localSheetId="18" hidden="1">{"IS",#N/A,FALSE,"Financials2 (Expanded)";"bsa",#N/A,FALSE,"Financials2 (Expanded)";"BS",#N/A,FALSE,"Financials2 (Expanded)";"CF",#N/A,FALSE,"Financials2 (Expanded)"}</definedName>
    <definedName name="wrn.Financials_long._4" localSheetId="1" hidden="1">{"IS",#N/A,FALSE,"Financials2 (Expanded)";"bsa",#N/A,FALSE,"Financials2 (Expanded)";"BS",#N/A,FALSE,"Financials2 (Expanded)";"CF",#N/A,FALSE,"Financials2 (Expanded)"}</definedName>
    <definedName name="wrn.Financials_long._4" hidden="1">{"IS",#N/A,FALSE,"Financials2 (Expanded)";"bsa",#N/A,FALSE,"Financials2 (Expanded)";"BS",#N/A,FALSE,"Financials2 (Expanded)";"CF",#N/A,FALSE,"Financials2 (Expanded)"}</definedName>
    <definedName name="wrn.Financials_long._4_1" localSheetId="3" hidden="1">{"IS",#N/A,FALSE,"Financials2 (Expanded)";"bsa",#N/A,FALSE,"Financials2 (Expanded)";"BS",#N/A,FALSE,"Financials2 (Expanded)";"CF",#N/A,FALSE,"Financials2 (Expanded)"}</definedName>
    <definedName name="wrn.Financials_long._4_1" localSheetId="2" hidden="1">{"IS",#N/A,FALSE,"Financials2 (Expanded)";"bsa",#N/A,FALSE,"Financials2 (Expanded)";"BS",#N/A,FALSE,"Financials2 (Expanded)";"CF",#N/A,FALSE,"Financials2 (Expanded)"}</definedName>
    <definedName name="wrn.Financials_long._4_1" localSheetId="4" hidden="1">{"IS",#N/A,FALSE,"Financials2 (Expanded)";"bsa",#N/A,FALSE,"Financials2 (Expanded)";"BS",#N/A,FALSE,"Financials2 (Expanded)";"CF",#N/A,FALSE,"Financials2 (Expanded)"}</definedName>
    <definedName name="wrn.Financials_long._4_1" localSheetId="16" hidden="1">{"IS",#N/A,FALSE,"Financials2 (Expanded)";"bsa",#N/A,FALSE,"Financials2 (Expanded)";"BS",#N/A,FALSE,"Financials2 (Expanded)";"CF",#N/A,FALSE,"Financials2 (Expanded)"}</definedName>
    <definedName name="wrn.Financials_long._4_1" localSheetId="5" hidden="1">{"IS",#N/A,FALSE,"Financials2 (Expanded)";"bsa",#N/A,FALSE,"Financials2 (Expanded)";"BS",#N/A,FALSE,"Financials2 (Expanded)";"CF",#N/A,FALSE,"Financials2 (Expanded)"}</definedName>
    <definedName name="wrn.Financials_long._4_1" localSheetId="17" hidden="1">{"IS",#N/A,FALSE,"Financials2 (Expanded)";"bsa",#N/A,FALSE,"Financials2 (Expanded)";"BS",#N/A,FALSE,"Financials2 (Expanded)";"CF",#N/A,FALSE,"Financials2 (Expanded)"}</definedName>
    <definedName name="wrn.Financials_long._4_1" localSheetId="6" hidden="1">{"IS",#N/A,FALSE,"Financials2 (Expanded)";"bsa",#N/A,FALSE,"Financials2 (Expanded)";"BS",#N/A,FALSE,"Financials2 (Expanded)";"CF",#N/A,FALSE,"Financials2 (Expanded)"}</definedName>
    <definedName name="wrn.Financials_long._4_1" localSheetId="10" hidden="1">{"IS",#N/A,FALSE,"Financials2 (Expanded)";"bsa",#N/A,FALSE,"Financials2 (Expanded)";"BS",#N/A,FALSE,"Financials2 (Expanded)";"CF",#N/A,FALSE,"Financials2 (Expanded)"}</definedName>
    <definedName name="wrn.Financials_long._4_1" localSheetId="18" hidden="1">{"IS",#N/A,FALSE,"Financials2 (Expanded)";"bsa",#N/A,FALSE,"Financials2 (Expanded)";"BS",#N/A,FALSE,"Financials2 (Expanded)";"CF",#N/A,FALSE,"Financials2 (Expanded)"}</definedName>
    <definedName name="wrn.Financials_long._4_1" localSheetId="1" hidden="1">{"IS",#N/A,FALSE,"Financials2 (Expanded)";"bsa",#N/A,FALSE,"Financials2 (Expanded)";"BS",#N/A,FALSE,"Financials2 (Expanded)";"CF",#N/A,FALSE,"Financials2 (Expanded)"}</definedName>
    <definedName name="wrn.Financials_long._4_1" hidden="1">{"IS",#N/A,FALSE,"Financials2 (Expanded)";"bsa",#N/A,FALSE,"Financials2 (Expanded)";"BS",#N/A,FALSE,"Financials2 (Expanded)";"CF",#N/A,FALSE,"Financials2 (Expanded)"}</definedName>
    <definedName name="wrn.Financials_long._4_2" localSheetId="3" hidden="1">{"IS",#N/A,FALSE,"Financials2 (Expanded)";"bsa",#N/A,FALSE,"Financials2 (Expanded)";"BS",#N/A,FALSE,"Financials2 (Expanded)";"CF",#N/A,FALSE,"Financials2 (Expanded)"}</definedName>
    <definedName name="wrn.Financials_long._4_2" localSheetId="2" hidden="1">{"IS",#N/A,FALSE,"Financials2 (Expanded)";"bsa",#N/A,FALSE,"Financials2 (Expanded)";"BS",#N/A,FALSE,"Financials2 (Expanded)";"CF",#N/A,FALSE,"Financials2 (Expanded)"}</definedName>
    <definedName name="wrn.Financials_long._4_2" localSheetId="4" hidden="1">{"IS",#N/A,FALSE,"Financials2 (Expanded)";"bsa",#N/A,FALSE,"Financials2 (Expanded)";"BS",#N/A,FALSE,"Financials2 (Expanded)";"CF",#N/A,FALSE,"Financials2 (Expanded)"}</definedName>
    <definedName name="wrn.Financials_long._4_2" localSheetId="16" hidden="1">{"IS",#N/A,FALSE,"Financials2 (Expanded)";"bsa",#N/A,FALSE,"Financials2 (Expanded)";"BS",#N/A,FALSE,"Financials2 (Expanded)";"CF",#N/A,FALSE,"Financials2 (Expanded)"}</definedName>
    <definedName name="wrn.Financials_long._4_2" localSheetId="5" hidden="1">{"IS",#N/A,FALSE,"Financials2 (Expanded)";"bsa",#N/A,FALSE,"Financials2 (Expanded)";"BS",#N/A,FALSE,"Financials2 (Expanded)";"CF",#N/A,FALSE,"Financials2 (Expanded)"}</definedName>
    <definedName name="wrn.Financials_long._4_2" localSheetId="17" hidden="1">{"IS",#N/A,FALSE,"Financials2 (Expanded)";"bsa",#N/A,FALSE,"Financials2 (Expanded)";"BS",#N/A,FALSE,"Financials2 (Expanded)";"CF",#N/A,FALSE,"Financials2 (Expanded)"}</definedName>
    <definedName name="wrn.Financials_long._4_2" localSheetId="6" hidden="1">{"IS",#N/A,FALSE,"Financials2 (Expanded)";"bsa",#N/A,FALSE,"Financials2 (Expanded)";"BS",#N/A,FALSE,"Financials2 (Expanded)";"CF",#N/A,FALSE,"Financials2 (Expanded)"}</definedName>
    <definedName name="wrn.Financials_long._4_2" localSheetId="10" hidden="1">{"IS",#N/A,FALSE,"Financials2 (Expanded)";"bsa",#N/A,FALSE,"Financials2 (Expanded)";"BS",#N/A,FALSE,"Financials2 (Expanded)";"CF",#N/A,FALSE,"Financials2 (Expanded)"}</definedName>
    <definedName name="wrn.Financials_long._4_2" localSheetId="18" hidden="1">{"IS",#N/A,FALSE,"Financials2 (Expanded)";"bsa",#N/A,FALSE,"Financials2 (Expanded)";"BS",#N/A,FALSE,"Financials2 (Expanded)";"CF",#N/A,FALSE,"Financials2 (Expanded)"}</definedName>
    <definedName name="wrn.Financials_long._4_2" localSheetId="1" hidden="1">{"IS",#N/A,FALSE,"Financials2 (Expanded)";"bsa",#N/A,FALSE,"Financials2 (Expanded)";"BS",#N/A,FALSE,"Financials2 (Expanded)";"CF",#N/A,FALSE,"Financials2 (Expanded)"}</definedName>
    <definedName name="wrn.Financials_long._4_2" hidden="1">{"IS",#N/A,FALSE,"Financials2 (Expanded)";"bsa",#N/A,FALSE,"Financials2 (Expanded)";"BS",#N/A,FALSE,"Financials2 (Expanded)";"CF",#N/A,FALSE,"Financials2 (Expanded)"}</definedName>
    <definedName name="wrn.Financials_long._4_3" localSheetId="3" hidden="1">{"IS",#N/A,FALSE,"Financials2 (Expanded)";"bsa",#N/A,FALSE,"Financials2 (Expanded)";"BS",#N/A,FALSE,"Financials2 (Expanded)";"CF",#N/A,FALSE,"Financials2 (Expanded)"}</definedName>
    <definedName name="wrn.Financials_long._4_3" localSheetId="2" hidden="1">{"IS",#N/A,FALSE,"Financials2 (Expanded)";"bsa",#N/A,FALSE,"Financials2 (Expanded)";"BS",#N/A,FALSE,"Financials2 (Expanded)";"CF",#N/A,FALSE,"Financials2 (Expanded)"}</definedName>
    <definedName name="wrn.Financials_long._4_3" localSheetId="4" hidden="1">{"IS",#N/A,FALSE,"Financials2 (Expanded)";"bsa",#N/A,FALSE,"Financials2 (Expanded)";"BS",#N/A,FALSE,"Financials2 (Expanded)";"CF",#N/A,FALSE,"Financials2 (Expanded)"}</definedName>
    <definedName name="wrn.Financials_long._4_3" localSheetId="16" hidden="1">{"IS",#N/A,FALSE,"Financials2 (Expanded)";"bsa",#N/A,FALSE,"Financials2 (Expanded)";"BS",#N/A,FALSE,"Financials2 (Expanded)";"CF",#N/A,FALSE,"Financials2 (Expanded)"}</definedName>
    <definedName name="wrn.Financials_long._4_3" localSheetId="5" hidden="1">{"IS",#N/A,FALSE,"Financials2 (Expanded)";"bsa",#N/A,FALSE,"Financials2 (Expanded)";"BS",#N/A,FALSE,"Financials2 (Expanded)";"CF",#N/A,FALSE,"Financials2 (Expanded)"}</definedName>
    <definedName name="wrn.Financials_long._4_3" localSheetId="17" hidden="1">{"IS",#N/A,FALSE,"Financials2 (Expanded)";"bsa",#N/A,FALSE,"Financials2 (Expanded)";"BS",#N/A,FALSE,"Financials2 (Expanded)";"CF",#N/A,FALSE,"Financials2 (Expanded)"}</definedName>
    <definedName name="wrn.Financials_long._4_3" localSheetId="6" hidden="1">{"IS",#N/A,FALSE,"Financials2 (Expanded)";"bsa",#N/A,FALSE,"Financials2 (Expanded)";"BS",#N/A,FALSE,"Financials2 (Expanded)";"CF",#N/A,FALSE,"Financials2 (Expanded)"}</definedName>
    <definedName name="wrn.Financials_long._4_3" localSheetId="10" hidden="1">{"IS",#N/A,FALSE,"Financials2 (Expanded)";"bsa",#N/A,FALSE,"Financials2 (Expanded)";"BS",#N/A,FALSE,"Financials2 (Expanded)";"CF",#N/A,FALSE,"Financials2 (Expanded)"}</definedName>
    <definedName name="wrn.Financials_long._4_3" localSheetId="18" hidden="1">{"IS",#N/A,FALSE,"Financials2 (Expanded)";"bsa",#N/A,FALSE,"Financials2 (Expanded)";"BS",#N/A,FALSE,"Financials2 (Expanded)";"CF",#N/A,FALSE,"Financials2 (Expanded)"}</definedName>
    <definedName name="wrn.Financials_long._4_3" localSheetId="1" hidden="1">{"IS",#N/A,FALSE,"Financials2 (Expanded)";"bsa",#N/A,FALSE,"Financials2 (Expanded)";"BS",#N/A,FALSE,"Financials2 (Expanded)";"CF",#N/A,FALSE,"Financials2 (Expanded)"}</definedName>
    <definedName name="wrn.Financials_long._4_3" hidden="1">{"IS",#N/A,FALSE,"Financials2 (Expanded)";"bsa",#N/A,FALSE,"Financials2 (Expanded)";"BS",#N/A,FALSE,"Financials2 (Expanded)";"CF",#N/A,FALSE,"Financials2 (Expanded)"}</definedName>
    <definedName name="wrn.Financials_long._4_4" localSheetId="3" hidden="1">{"IS",#N/A,FALSE,"Financials2 (Expanded)";"bsa",#N/A,FALSE,"Financials2 (Expanded)";"BS",#N/A,FALSE,"Financials2 (Expanded)";"CF",#N/A,FALSE,"Financials2 (Expanded)"}</definedName>
    <definedName name="wrn.Financials_long._4_4" localSheetId="2" hidden="1">{"IS",#N/A,FALSE,"Financials2 (Expanded)";"bsa",#N/A,FALSE,"Financials2 (Expanded)";"BS",#N/A,FALSE,"Financials2 (Expanded)";"CF",#N/A,FALSE,"Financials2 (Expanded)"}</definedName>
    <definedName name="wrn.Financials_long._4_4" localSheetId="4" hidden="1">{"IS",#N/A,FALSE,"Financials2 (Expanded)";"bsa",#N/A,FALSE,"Financials2 (Expanded)";"BS",#N/A,FALSE,"Financials2 (Expanded)";"CF",#N/A,FALSE,"Financials2 (Expanded)"}</definedName>
    <definedName name="wrn.Financials_long._4_4" localSheetId="16" hidden="1">{"IS",#N/A,FALSE,"Financials2 (Expanded)";"bsa",#N/A,FALSE,"Financials2 (Expanded)";"BS",#N/A,FALSE,"Financials2 (Expanded)";"CF",#N/A,FALSE,"Financials2 (Expanded)"}</definedName>
    <definedName name="wrn.Financials_long._4_4" localSheetId="5" hidden="1">{"IS",#N/A,FALSE,"Financials2 (Expanded)";"bsa",#N/A,FALSE,"Financials2 (Expanded)";"BS",#N/A,FALSE,"Financials2 (Expanded)";"CF",#N/A,FALSE,"Financials2 (Expanded)"}</definedName>
    <definedName name="wrn.Financials_long._4_4" localSheetId="17" hidden="1">{"IS",#N/A,FALSE,"Financials2 (Expanded)";"bsa",#N/A,FALSE,"Financials2 (Expanded)";"BS",#N/A,FALSE,"Financials2 (Expanded)";"CF",#N/A,FALSE,"Financials2 (Expanded)"}</definedName>
    <definedName name="wrn.Financials_long._4_4" localSheetId="6" hidden="1">{"IS",#N/A,FALSE,"Financials2 (Expanded)";"bsa",#N/A,FALSE,"Financials2 (Expanded)";"BS",#N/A,FALSE,"Financials2 (Expanded)";"CF",#N/A,FALSE,"Financials2 (Expanded)"}</definedName>
    <definedName name="wrn.Financials_long._4_4" localSheetId="10" hidden="1">{"IS",#N/A,FALSE,"Financials2 (Expanded)";"bsa",#N/A,FALSE,"Financials2 (Expanded)";"BS",#N/A,FALSE,"Financials2 (Expanded)";"CF",#N/A,FALSE,"Financials2 (Expanded)"}</definedName>
    <definedName name="wrn.Financials_long._4_4" localSheetId="18" hidden="1">{"IS",#N/A,FALSE,"Financials2 (Expanded)";"bsa",#N/A,FALSE,"Financials2 (Expanded)";"BS",#N/A,FALSE,"Financials2 (Expanded)";"CF",#N/A,FALSE,"Financials2 (Expanded)"}</definedName>
    <definedName name="wrn.Financials_long._4_4" localSheetId="1" hidden="1">{"IS",#N/A,FALSE,"Financials2 (Expanded)";"bsa",#N/A,FALSE,"Financials2 (Expanded)";"BS",#N/A,FALSE,"Financials2 (Expanded)";"CF",#N/A,FALSE,"Financials2 (Expanded)"}</definedName>
    <definedName name="wrn.Financials_long._4_4" hidden="1">{"IS",#N/A,FALSE,"Financials2 (Expanded)";"bsa",#N/A,FALSE,"Financials2 (Expanded)";"BS",#N/A,FALSE,"Financials2 (Expanded)";"CF",#N/A,FALSE,"Financials2 (Expanded)"}</definedName>
    <definedName name="wrn.Financials_long._4_5" localSheetId="3" hidden="1">{"IS",#N/A,FALSE,"Financials2 (Expanded)";"bsa",#N/A,FALSE,"Financials2 (Expanded)";"BS",#N/A,FALSE,"Financials2 (Expanded)";"CF",#N/A,FALSE,"Financials2 (Expanded)"}</definedName>
    <definedName name="wrn.Financials_long._4_5" localSheetId="2" hidden="1">{"IS",#N/A,FALSE,"Financials2 (Expanded)";"bsa",#N/A,FALSE,"Financials2 (Expanded)";"BS",#N/A,FALSE,"Financials2 (Expanded)";"CF",#N/A,FALSE,"Financials2 (Expanded)"}</definedName>
    <definedName name="wrn.Financials_long._4_5" localSheetId="4" hidden="1">{"IS",#N/A,FALSE,"Financials2 (Expanded)";"bsa",#N/A,FALSE,"Financials2 (Expanded)";"BS",#N/A,FALSE,"Financials2 (Expanded)";"CF",#N/A,FALSE,"Financials2 (Expanded)"}</definedName>
    <definedName name="wrn.Financials_long._4_5" localSheetId="16" hidden="1">{"IS",#N/A,FALSE,"Financials2 (Expanded)";"bsa",#N/A,FALSE,"Financials2 (Expanded)";"BS",#N/A,FALSE,"Financials2 (Expanded)";"CF",#N/A,FALSE,"Financials2 (Expanded)"}</definedName>
    <definedName name="wrn.Financials_long._4_5" localSheetId="5" hidden="1">{"IS",#N/A,FALSE,"Financials2 (Expanded)";"bsa",#N/A,FALSE,"Financials2 (Expanded)";"BS",#N/A,FALSE,"Financials2 (Expanded)";"CF",#N/A,FALSE,"Financials2 (Expanded)"}</definedName>
    <definedName name="wrn.Financials_long._4_5" localSheetId="17" hidden="1">{"IS",#N/A,FALSE,"Financials2 (Expanded)";"bsa",#N/A,FALSE,"Financials2 (Expanded)";"BS",#N/A,FALSE,"Financials2 (Expanded)";"CF",#N/A,FALSE,"Financials2 (Expanded)"}</definedName>
    <definedName name="wrn.Financials_long._4_5" localSheetId="6" hidden="1">{"IS",#N/A,FALSE,"Financials2 (Expanded)";"bsa",#N/A,FALSE,"Financials2 (Expanded)";"BS",#N/A,FALSE,"Financials2 (Expanded)";"CF",#N/A,FALSE,"Financials2 (Expanded)"}</definedName>
    <definedName name="wrn.Financials_long._4_5" localSheetId="10" hidden="1">{"IS",#N/A,FALSE,"Financials2 (Expanded)";"bsa",#N/A,FALSE,"Financials2 (Expanded)";"BS",#N/A,FALSE,"Financials2 (Expanded)";"CF",#N/A,FALSE,"Financials2 (Expanded)"}</definedName>
    <definedName name="wrn.Financials_long._4_5" localSheetId="18" hidden="1">{"IS",#N/A,FALSE,"Financials2 (Expanded)";"bsa",#N/A,FALSE,"Financials2 (Expanded)";"BS",#N/A,FALSE,"Financials2 (Expanded)";"CF",#N/A,FALSE,"Financials2 (Expanded)"}</definedName>
    <definedName name="wrn.Financials_long._4_5" localSheetId="1" hidden="1">{"IS",#N/A,FALSE,"Financials2 (Expanded)";"bsa",#N/A,FALSE,"Financials2 (Expanded)";"BS",#N/A,FALSE,"Financials2 (Expanded)";"CF",#N/A,FALSE,"Financials2 (Expanded)"}</definedName>
    <definedName name="wrn.Financials_long._4_5" hidden="1">{"IS",#N/A,FALSE,"Financials2 (Expanded)";"bsa",#N/A,FALSE,"Financials2 (Expanded)";"BS",#N/A,FALSE,"Financials2 (Expanded)";"CF",#N/A,FALSE,"Financials2 (Expanded)"}</definedName>
    <definedName name="wrn.Financials_long._5" localSheetId="3" hidden="1">{"IS",#N/A,FALSE,"Financials2 (Expanded)";"bsa",#N/A,FALSE,"Financials2 (Expanded)";"BS",#N/A,FALSE,"Financials2 (Expanded)";"CF",#N/A,FALSE,"Financials2 (Expanded)"}</definedName>
    <definedName name="wrn.Financials_long._5" localSheetId="2" hidden="1">{"IS",#N/A,FALSE,"Financials2 (Expanded)";"bsa",#N/A,FALSE,"Financials2 (Expanded)";"BS",#N/A,FALSE,"Financials2 (Expanded)";"CF",#N/A,FALSE,"Financials2 (Expanded)"}</definedName>
    <definedName name="wrn.Financials_long._5" localSheetId="4" hidden="1">{"IS",#N/A,FALSE,"Financials2 (Expanded)";"bsa",#N/A,FALSE,"Financials2 (Expanded)";"BS",#N/A,FALSE,"Financials2 (Expanded)";"CF",#N/A,FALSE,"Financials2 (Expanded)"}</definedName>
    <definedName name="wrn.Financials_long._5" localSheetId="16" hidden="1">{"IS",#N/A,FALSE,"Financials2 (Expanded)";"bsa",#N/A,FALSE,"Financials2 (Expanded)";"BS",#N/A,FALSE,"Financials2 (Expanded)";"CF",#N/A,FALSE,"Financials2 (Expanded)"}</definedName>
    <definedName name="wrn.Financials_long._5" localSheetId="5" hidden="1">{"IS",#N/A,FALSE,"Financials2 (Expanded)";"bsa",#N/A,FALSE,"Financials2 (Expanded)";"BS",#N/A,FALSE,"Financials2 (Expanded)";"CF",#N/A,FALSE,"Financials2 (Expanded)"}</definedName>
    <definedName name="wrn.Financials_long._5" localSheetId="17" hidden="1">{"IS",#N/A,FALSE,"Financials2 (Expanded)";"bsa",#N/A,FALSE,"Financials2 (Expanded)";"BS",#N/A,FALSE,"Financials2 (Expanded)";"CF",#N/A,FALSE,"Financials2 (Expanded)"}</definedName>
    <definedName name="wrn.Financials_long._5" localSheetId="6" hidden="1">{"IS",#N/A,FALSE,"Financials2 (Expanded)";"bsa",#N/A,FALSE,"Financials2 (Expanded)";"BS",#N/A,FALSE,"Financials2 (Expanded)";"CF",#N/A,FALSE,"Financials2 (Expanded)"}</definedName>
    <definedName name="wrn.Financials_long._5" localSheetId="10" hidden="1">{"IS",#N/A,FALSE,"Financials2 (Expanded)";"bsa",#N/A,FALSE,"Financials2 (Expanded)";"BS",#N/A,FALSE,"Financials2 (Expanded)";"CF",#N/A,FALSE,"Financials2 (Expanded)"}</definedName>
    <definedName name="wrn.Financials_long._5" localSheetId="18" hidden="1">{"IS",#N/A,FALSE,"Financials2 (Expanded)";"bsa",#N/A,FALSE,"Financials2 (Expanded)";"BS",#N/A,FALSE,"Financials2 (Expanded)";"CF",#N/A,FALSE,"Financials2 (Expanded)"}</definedName>
    <definedName name="wrn.Financials_long._5" localSheetId="1" hidden="1">{"IS",#N/A,FALSE,"Financials2 (Expanded)";"bsa",#N/A,FALSE,"Financials2 (Expanded)";"BS",#N/A,FALSE,"Financials2 (Expanded)";"CF",#N/A,FALSE,"Financials2 (Expanded)"}</definedName>
    <definedName name="wrn.Financials_long._5" hidden="1">{"IS",#N/A,FALSE,"Financials2 (Expanded)";"bsa",#N/A,FALSE,"Financials2 (Expanded)";"BS",#N/A,FALSE,"Financials2 (Expanded)";"CF",#N/A,FALSE,"Financials2 (Expanded)"}</definedName>
    <definedName name="wrn.Financials_long._5_1" localSheetId="3" hidden="1">{"IS",#N/A,FALSE,"Financials2 (Expanded)";"bsa",#N/A,FALSE,"Financials2 (Expanded)";"BS",#N/A,FALSE,"Financials2 (Expanded)";"CF",#N/A,FALSE,"Financials2 (Expanded)"}</definedName>
    <definedName name="wrn.Financials_long._5_1" localSheetId="2" hidden="1">{"IS",#N/A,FALSE,"Financials2 (Expanded)";"bsa",#N/A,FALSE,"Financials2 (Expanded)";"BS",#N/A,FALSE,"Financials2 (Expanded)";"CF",#N/A,FALSE,"Financials2 (Expanded)"}</definedName>
    <definedName name="wrn.Financials_long._5_1" localSheetId="4" hidden="1">{"IS",#N/A,FALSE,"Financials2 (Expanded)";"bsa",#N/A,FALSE,"Financials2 (Expanded)";"BS",#N/A,FALSE,"Financials2 (Expanded)";"CF",#N/A,FALSE,"Financials2 (Expanded)"}</definedName>
    <definedName name="wrn.Financials_long._5_1" localSheetId="16" hidden="1">{"IS",#N/A,FALSE,"Financials2 (Expanded)";"bsa",#N/A,FALSE,"Financials2 (Expanded)";"BS",#N/A,FALSE,"Financials2 (Expanded)";"CF",#N/A,FALSE,"Financials2 (Expanded)"}</definedName>
    <definedName name="wrn.Financials_long._5_1" localSheetId="5" hidden="1">{"IS",#N/A,FALSE,"Financials2 (Expanded)";"bsa",#N/A,FALSE,"Financials2 (Expanded)";"BS",#N/A,FALSE,"Financials2 (Expanded)";"CF",#N/A,FALSE,"Financials2 (Expanded)"}</definedName>
    <definedName name="wrn.Financials_long._5_1" localSheetId="17" hidden="1">{"IS",#N/A,FALSE,"Financials2 (Expanded)";"bsa",#N/A,FALSE,"Financials2 (Expanded)";"BS",#N/A,FALSE,"Financials2 (Expanded)";"CF",#N/A,FALSE,"Financials2 (Expanded)"}</definedName>
    <definedName name="wrn.Financials_long._5_1" localSheetId="6" hidden="1">{"IS",#N/A,FALSE,"Financials2 (Expanded)";"bsa",#N/A,FALSE,"Financials2 (Expanded)";"BS",#N/A,FALSE,"Financials2 (Expanded)";"CF",#N/A,FALSE,"Financials2 (Expanded)"}</definedName>
    <definedName name="wrn.Financials_long._5_1" localSheetId="10" hidden="1">{"IS",#N/A,FALSE,"Financials2 (Expanded)";"bsa",#N/A,FALSE,"Financials2 (Expanded)";"BS",#N/A,FALSE,"Financials2 (Expanded)";"CF",#N/A,FALSE,"Financials2 (Expanded)"}</definedName>
    <definedName name="wrn.Financials_long._5_1" localSheetId="18" hidden="1">{"IS",#N/A,FALSE,"Financials2 (Expanded)";"bsa",#N/A,FALSE,"Financials2 (Expanded)";"BS",#N/A,FALSE,"Financials2 (Expanded)";"CF",#N/A,FALSE,"Financials2 (Expanded)"}</definedName>
    <definedName name="wrn.Financials_long._5_1" localSheetId="1" hidden="1">{"IS",#N/A,FALSE,"Financials2 (Expanded)";"bsa",#N/A,FALSE,"Financials2 (Expanded)";"BS",#N/A,FALSE,"Financials2 (Expanded)";"CF",#N/A,FALSE,"Financials2 (Expanded)"}</definedName>
    <definedName name="wrn.Financials_long._5_1" hidden="1">{"IS",#N/A,FALSE,"Financials2 (Expanded)";"bsa",#N/A,FALSE,"Financials2 (Expanded)";"BS",#N/A,FALSE,"Financials2 (Expanded)";"CF",#N/A,FALSE,"Financials2 (Expanded)"}</definedName>
    <definedName name="wrn.Financials_long._5_2" localSheetId="3" hidden="1">{"IS",#N/A,FALSE,"Financials2 (Expanded)";"bsa",#N/A,FALSE,"Financials2 (Expanded)";"BS",#N/A,FALSE,"Financials2 (Expanded)";"CF",#N/A,FALSE,"Financials2 (Expanded)"}</definedName>
    <definedName name="wrn.Financials_long._5_2" localSheetId="2" hidden="1">{"IS",#N/A,FALSE,"Financials2 (Expanded)";"bsa",#N/A,FALSE,"Financials2 (Expanded)";"BS",#N/A,FALSE,"Financials2 (Expanded)";"CF",#N/A,FALSE,"Financials2 (Expanded)"}</definedName>
    <definedName name="wrn.Financials_long._5_2" localSheetId="4" hidden="1">{"IS",#N/A,FALSE,"Financials2 (Expanded)";"bsa",#N/A,FALSE,"Financials2 (Expanded)";"BS",#N/A,FALSE,"Financials2 (Expanded)";"CF",#N/A,FALSE,"Financials2 (Expanded)"}</definedName>
    <definedName name="wrn.Financials_long._5_2" localSheetId="16" hidden="1">{"IS",#N/A,FALSE,"Financials2 (Expanded)";"bsa",#N/A,FALSE,"Financials2 (Expanded)";"BS",#N/A,FALSE,"Financials2 (Expanded)";"CF",#N/A,FALSE,"Financials2 (Expanded)"}</definedName>
    <definedName name="wrn.Financials_long._5_2" localSheetId="5" hidden="1">{"IS",#N/A,FALSE,"Financials2 (Expanded)";"bsa",#N/A,FALSE,"Financials2 (Expanded)";"BS",#N/A,FALSE,"Financials2 (Expanded)";"CF",#N/A,FALSE,"Financials2 (Expanded)"}</definedName>
    <definedName name="wrn.Financials_long._5_2" localSheetId="17" hidden="1">{"IS",#N/A,FALSE,"Financials2 (Expanded)";"bsa",#N/A,FALSE,"Financials2 (Expanded)";"BS",#N/A,FALSE,"Financials2 (Expanded)";"CF",#N/A,FALSE,"Financials2 (Expanded)"}</definedName>
    <definedName name="wrn.Financials_long._5_2" localSheetId="6" hidden="1">{"IS",#N/A,FALSE,"Financials2 (Expanded)";"bsa",#N/A,FALSE,"Financials2 (Expanded)";"BS",#N/A,FALSE,"Financials2 (Expanded)";"CF",#N/A,FALSE,"Financials2 (Expanded)"}</definedName>
    <definedName name="wrn.Financials_long._5_2" localSheetId="10" hidden="1">{"IS",#N/A,FALSE,"Financials2 (Expanded)";"bsa",#N/A,FALSE,"Financials2 (Expanded)";"BS",#N/A,FALSE,"Financials2 (Expanded)";"CF",#N/A,FALSE,"Financials2 (Expanded)"}</definedName>
    <definedName name="wrn.Financials_long._5_2" localSheetId="18" hidden="1">{"IS",#N/A,FALSE,"Financials2 (Expanded)";"bsa",#N/A,FALSE,"Financials2 (Expanded)";"BS",#N/A,FALSE,"Financials2 (Expanded)";"CF",#N/A,FALSE,"Financials2 (Expanded)"}</definedName>
    <definedName name="wrn.Financials_long._5_2" localSheetId="1" hidden="1">{"IS",#N/A,FALSE,"Financials2 (Expanded)";"bsa",#N/A,FALSE,"Financials2 (Expanded)";"BS",#N/A,FALSE,"Financials2 (Expanded)";"CF",#N/A,FALSE,"Financials2 (Expanded)"}</definedName>
    <definedName name="wrn.Financials_long._5_2" hidden="1">{"IS",#N/A,FALSE,"Financials2 (Expanded)";"bsa",#N/A,FALSE,"Financials2 (Expanded)";"BS",#N/A,FALSE,"Financials2 (Expanded)";"CF",#N/A,FALSE,"Financials2 (Expanded)"}</definedName>
    <definedName name="wrn.Financials_long._5_3" localSheetId="3" hidden="1">{"IS",#N/A,FALSE,"Financials2 (Expanded)";"bsa",#N/A,FALSE,"Financials2 (Expanded)";"BS",#N/A,FALSE,"Financials2 (Expanded)";"CF",#N/A,FALSE,"Financials2 (Expanded)"}</definedName>
    <definedName name="wrn.Financials_long._5_3" localSheetId="2" hidden="1">{"IS",#N/A,FALSE,"Financials2 (Expanded)";"bsa",#N/A,FALSE,"Financials2 (Expanded)";"BS",#N/A,FALSE,"Financials2 (Expanded)";"CF",#N/A,FALSE,"Financials2 (Expanded)"}</definedName>
    <definedName name="wrn.Financials_long._5_3" localSheetId="4" hidden="1">{"IS",#N/A,FALSE,"Financials2 (Expanded)";"bsa",#N/A,FALSE,"Financials2 (Expanded)";"BS",#N/A,FALSE,"Financials2 (Expanded)";"CF",#N/A,FALSE,"Financials2 (Expanded)"}</definedName>
    <definedName name="wrn.Financials_long._5_3" localSheetId="16" hidden="1">{"IS",#N/A,FALSE,"Financials2 (Expanded)";"bsa",#N/A,FALSE,"Financials2 (Expanded)";"BS",#N/A,FALSE,"Financials2 (Expanded)";"CF",#N/A,FALSE,"Financials2 (Expanded)"}</definedName>
    <definedName name="wrn.Financials_long._5_3" localSheetId="5" hidden="1">{"IS",#N/A,FALSE,"Financials2 (Expanded)";"bsa",#N/A,FALSE,"Financials2 (Expanded)";"BS",#N/A,FALSE,"Financials2 (Expanded)";"CF",#N/A,FALSE,"Financials2 (Expanded)"}</definedName>
    <definedName name="wrn.Financials_long._5_3" localSheetId="17" hidden="1">{"IS",#N/A,FALSE,"Financials2 (Expanded)";"bsa",#N/A,FALSE,"Financials2 (Expanded)";"BS",#N/A,FALSE,"Financials2 (Expanded)";"CF",#N/A,FALSE,"Financials2 (Expanded)"}</definedName>
    <definedName name="wrn.Financials_long._5_3" localSheetId="6" hidden="1">{"IS",#N/A,FALSE,"Financials2 (Expanded)";"bsa",#N/A,FALSE,"Financials2 (Expanded)";"BS",#N/A,FALSE,"Financials2 (Expanded)";"CF",#N/A,FALSE,"Financials2 (Expanded)"}</definedName>
    <definedName name="wrn.Financials_long._5_3" localSheetId="10" hidden="1">{"IS",#N/A,FALSE,"Financials2 (Expanded)";"bsa",#N/A,FALSE,"Financials2 (Expanded)";"BS",#N/A,FALSE,"Financials2 (Expanded)";"CF",#N/A,FALSE,"Financials2 (Expanded)"}</definedName>
    <definedName name="wrn.Financials_long._5_3" localSheetId="18" hidden="1">{"IS",#N/A,FALSE,"Financials2 (Expanded)";"bsa",#N/A,FALSE,"Financials2 (Expanded)";"BS",#N/A,FALSE,"Financials2 (Expanded)";"CF",#N/A,FALSE,"Financials2 (Expanded)"}</definedName>
    <definedName name="wrn.Financials_long._5_3" localSheetId="1" hidden="1">{"IS",#N/A,FALSE,"Financials2 (Expanded)";"bsa",#N/A,FALSE,"Financials2 (Expanded)";"BS",#N/A,FALSE,"Financials2 (Expanded)";"CF",#N/A,FALSE,"Financials2 (Expanded)"}</definedName>
    <definedName name="wrn.Financials_long._5_3" hidden="1">{"IS",#N/A,FALSE,"Financials2 (Expanded)";"bsa",#N/A,FALSE,"Financials2 (Expanded)";"BS",#N/A,FALSE,"Financials2 (Expanded)";"CF",#N/A,FALSE,"Financials2 (Expanded)"}</definedName>
    <definedName name="wrn.Financials_long._5_4" localSheetId="3" hidden="1">{"IS",#N/A,FALSE,"Financials2 (Expanded)";"bsa",#N/A,FALSE,"Financials2 (Expanded)";"BS",#N/A,FALSE,"Financials2 (Expanded)";"CF",#N/A,FALSE,"Financials2 (Expanded)"}</definedName>
    <definedName name="wrn.Financials_long._5_4" localSheetId="2" hidden="1">{"IS",#N/A,FALSE,"Financials2 (Expanded)";"bsa",#N/A,FALSE,"Financials2 (Expanded)";"BS",#N/A,FALSE,"Financials2 (Expanded)";"CF",#N/A,FALSE,"Financials2 (Expanded)"}</definedName>
    <definedName name="wrn.Financials_long._5_4" localSheetId="4" hidden="1">{"IS",#N/A,FALSE,"Financials2 (Expanded)";"bsa",#N/A,FALSE,"Financials2 (Expanded)";"BS",#N/A,FALSE,"Financials2 (Expanded)";"CF",#N/A,FALSE,"Financials2 (Expanded)"}</definedName>
    <definedName name="wrn.Financials_long._5_4" localSheetId="16" hidden="1">{"IS",#N/A,FALSE,"Financials2 (Expanded)";"bsa",#N/A,FALSE,"Financials2 (Expanded)";"BS",#N/A,FALSE,"Financials2 (Expanded)";"CF",#N/A,FALSE,"Financials2 (Expanded)"}</definedName>
    <definedName name="wrn.Financials_long._5_4" localSheetId="5" hidden="1">{"IS",#N/A,FALSE,"Financials2 (Expanded)";"bsa",#N/A,FALSE,"Financials2 (Expanded)";"BS",#N/A,FALSE,"Financials2 (Expanded)";"CF",#N/A,FALSE,"Financials2 (Expanded)"}</definedName>
    <definedName name="wrn.Financials_long._5_4" localSheetId="17" hidden="1">{"IS",#N/A,FALSE,"Financials2 (Expanded)";"bsa",#N/A,FALSE,"Financials2 (Expanded)";"BS",#N/A,FALSE,"Financials2 (Expanded)";"CF",#N/A,FALSE,"Financials2 (Expanded)"}</definedName>
    <definedName name="wrn.Financials_long._5_4" localSheetId="6" hidden="1">{"IS",#N/A,FALSE,"Financials2 (Expanded)";"bsa",#N/A,FALSE,"Financials2 (Expanded)";"BS",#N/A,FALSE,"Financials2 (Expanded)";"CF",#N/A,FALSE,"Financials2 (Expanded)"}</definedName>
    <definedName name="wrn.Financials_long._5_4" localSheetId="10" hidden="1">{"IS",#N/A,FALSE,"Financials2 (Expanded)";"bsa",#N/A,FALSE,"Financials2 (Expanded)";"BS",#N/A,FALSE,"Financials2 (Expanded)";"CF",#N/A,FALSE,"Financials2 (Expanded)"}</definedName>
    <definedName name="wrn.Financials_long._5_4" localSheetId="18" hidden="1">{"IS",#N/A,FALSE,"Financials2 (Expanded)";"bsa",#N/A,FALSE,"Financials2 (Expanded)";"BS",#N/A,FALSE,"Financials2 (Expanded)";"CF",#N/A,FALSE,"Financials2 (Expanded)"}</definedName>
    <definedName name="wrn.Financials_long._5_4" localSheetId="1" hidden="1">{"IS",#N/A,FALSE,"Financials2 (Expanded)";"bsa",#N/A,FALSE,"Financials2 (Expanded)";"BS",#N/A,FALSE,"Financials2 (Expanded)";"CF",#N/A,FALSE,"Financials2 (Expanded)"}</definedName>
    <definedName name="wrn.Financials_long._5_4" hidden="1">{"IS",#N/A,FALSE,"Financials2 (Expanded)";"bsa",#N/A,FALSE,"Financials2 (Expanded)";"BS",#N/A,FALSE,"Financials2 (Expanded)";"CF",#N/A,FALSE,"Financials2 (Expanded)"}</definedName>
    <definedName name="wrn.Financials_long._5_5" localSheetId="3" hidden="1">{"IS",#N/A,FALSE,"Financials2 (Expanded)";"bsa",#N/A,FALSE,"Financials2 (Expanded)";"BS",#N/A,FALSE,"Financials2 (Expanded)";"CF",#N/A,FALSE,"Financials2 (Expanded)"}</definedName>
    <definedName name="wrn.Financials_long._5_5" localSheetId="2" hidden="1">{"IS",#N/A,FALSE,"Financials2 (Expanded)";"bsa",#N/A,FALSE,"Financials2 (Expanded)";"BS",#N/A,FALSE,"Financials2 (Expanded)";"CF",#N/A,FALSE,"Financials2 (Expanded)"}</definedName>
    <definedName name="wrn.Financials_long._5_5" localSheetId="4" hidden="1">{"IS",#N/A,FALSE,"Financials2 (Expanded)";"bsa",#N/A,FALSE,"Financials2 (Expanded)";"BS",#N/A,FALSE,"Financials2 (Expanded)";"CF",#N/A,FALSE,"Financials2 (Expanded)"}</definedName>
    <definedName name="wrn.Financials_long._5_5" localSheetId="16" hidden="1">{"IS",#N/A,FALSE,"Financials2 (Expanded)";"bsa",#N/A,FALSE,"Financials2 (Expanded)";"BS",#N/A,FALSE,"Financials2 (Expanded)";"CF",#N/A,FALSE,"Financials2 (Expanded)"}</definedName>
    <definedName name="wrn.Financials_long._5_5" localSheetId="5" hidden="1">{"IS",#N/A,FALSE,"Financials2 (Expanded)";"bsa",#N/A,FALSE,"Financials2 (Expanded)";"BS",#N/A,FALSE,"Financials2 (Expanded)";"CF",#N/A,FALSE,"Financials2 (Expanded)"}</definedName>
    <definedName name="wrn.Financials_long._5_5" localSheetId="17" hidden="1">{"IS",#N/A,FALSE,"Financials2 (Expanded)";"bsa",#N/A,FALSE,"Financials2 (Expanded)";"BS",#N/A,FALSE,"Financials2 (Expanded)";"CF",#N/A,FALSE,"Financials2 (Expanded)"}</definedName>
    <definedName name="wrn.Financials_long._5_5" localSheetId="6" hidden="1">{"IS",#N/A,FALSE,"Financials2 (Expanded)";"bsa",#N/A,FALSE,"Financials2 (Expanded)";"BS",#N/A,FALSE,"Financials2 (Expanded)";"CF",#N/A,FALSE,"Financials2 (Expanded)"}</definedName>
    <definedName name="wrn.Financials_long._5_5" localSheetId="10" hidden="1">{"IS",#N/A,FALSE,"Financials2 (Expanded)";"bsa",#N/A,FALSE,"Financials2 (Expanded)";"BS",#N/A,FALSE,"Financials2 (Expanded)";"CF",#N/A,FALSE,"Financials2 (Expanded)"}</definedName>
    <definedName name="wrn.Financials_long._5_5" localSheetId="18" hidden="1">{"IS",#N/A,FALSE,"Financials2 (Expanded)";"bsa",#N/A,FALSE,"Financials2 (Expanded)";"BS",#N/A,FALSE,"Financials2 (Expanded)";"CF",#N/A,FALSE,"Financials2 (Expanded)"}</definedName>
    <definedName name="wrn.Financials_long._5_5" localSheetId="1" hidden="1">{"IS",#N/A,FALSE,"Financials2 (Expanded)";"bsa",#N/A,FALSE,"Financials2 (Expanded)";"BS",#N/A,FALSE,"Financials2 (Expanded)";"CF",#N/A,FALSE,"Financials2 (Expanded)"}</definedName>
    <definedName name="wrn.Financials_long._5_5" hidden="1">{"IS",#N/A,FALSE,"Financials2 (Expanded)";"bsa",#N/A,FALSE,"Financials2 (Expanded)";"BS",#N/A,FALSE,"Financials2 (Expanded)";"CF",#N/A,FALSE,"Financials2 (Expanded)"}</definedName>
    <definedName name="wrn.Finanzbedarfsrechnung." localSheetId="3" hidden="1">{#N/A,#N/A,FALSE,"Finanzbedarfsrechnung"}</definedName>
    <definedName name="wrn.Finanzbedarfsrechnung." localSheetId="2" hidden="1">{#N/A,#N/A,FALSE,"Finanzbedarfsrechnung"}</definedName>
    <definedName name="wrn.Finanzbedarfsrechnung." localSheetId="4" hidden="1">{#N/A,#N/A,FALSE,"Finanzbedarfsrechnung"}</definedName>
    <definedName name="wrn.Finanzbedarfsrechnung." localSheetId="16" hidden="1">{#N/A,#N/A,FALSE,"Finanzbedarfsrechnung"}</definedName>
    <definedName name="wrn.Finanzbedarfsrechnung." localSheetId="5" hidden="1">{#N/A,#N/A,FALSE,"Finanzbedarfsrechnung"}</definedName>
    <definedName name="wrn.Finanzbedarfsrechnung." localSheetId="17" hidden="1">{#N/A,#N/A,FALSE,"Finanzbedarfsrechnung"}</definedName>
    <definedName name="wrn.Finanzbedarfsrechnung." localSheetId="6" hidden="1">{#N/A,#N/A,FALSE,"Finanzbedarfsrechnung"}</definedName>
    <definedName name="wrn.Finanzbedarfsrechnung." localSheetId="10" hidden="1">{#N/A,#N/A,FALSE,"Finanzbedarfsrechnung"}</definedName>
    <definedName name="wrn.Finanzbedarfsrechnung." localSheetId="18" hidden="1">{#N/A,#N/A,FALSE,"Finanzbedarfsrechnung"}</definedName>
    <definedName name="wrn.Finanzbedarfsrechnung." localSheetId="1" hidden="1">{#N/A,#N/A,FALSE,"Finanzbedarfsrechnung"}</definedName>
    <definedName name="wrn.Finanzbedarfsrechnung." hidden="1">{#N/A,#N/A,FALSE,"Finanzbedarfsrechnung"}</definedName>
    <definedName name="wrn.First._.5._.Pages." localSheetId="3" hidden="1">{"Page 2",#N/A,FALSE,"Overall Company";"Page 3",#N/A,FALSE,"Base Busn";"Page 4",#N/A,FALSE,"Plant-Month";"Page 5",#N/A,FALSE,"Plant-YTD"}</definedName>
    <definedName name="wrn.First._.5._.Pages." localSheetId="2" hidden="1">{"Page 2",#N/A,FALSE,"Overall Company";"Page 3",#N/A,FALSE,"Base Busn";"Page 4",#N/A,FALSE,"Plant-Month";"Page 5",#N/A,FALSE,"Plant-YTD"}</definedName>
    <definedName name="wrn.First._.5._.Pages." localSheetId="4" hidden="1">{"Page 2",#N/A,FALSE,"Overall Company";"Page 3",#N/A,FALSE,"Base Busn";"Page 4",#N/A,FALSE,"Plant-Month";"Page 5",#N/A,FALSE,"Plant-YTD"}</definedName>
    <definedName name="wrn.First._.5._.Pages." localSheetId="16" hidden="1">{"Page 2",#N/A,FALSE,"Overall Company";"Page 3",#N/A,FALSE,"Base Busn";"Page 4",#N/A,FALSE,"Plant-Month";"Page 5",#N/A,FALSE,"Plant-YTD"}</definedName>
    <definedName name="wrn.First._.5._.Pages." localSheetId="5" hidden="1">{"Page 2",#N/A,FALSE,"Overall Company";"Page 3",#N/A,FALSE,"Base Busn";"Page 4",#N/A,FALSE,"Plant-Month";"Page 5",#N/A,FALSE,"Plant-YTD"}</definedName>
    <definedName name="wrn.First._.5._.Pages." localSheetId="17" hidden="1">{"Page 2",#N/A,FALSE,"Overall Company";"Page 3",#N/A,FALSE,"Base Busn";"Page 4",#N/A,FALSE,"Plant-Month";"Page 5",#N/A,FALSE,"Plant-YTD"}</definedName>
    <definedName name="wrn.First._.5._.Pages." localSheetId="6" hidden="1">{"Page 2",#N/A,FALSE,"Overall Company";"Page 3",#N/A,FALSE,"Base Busn";"Page 4",#N/A,FALSE,"Plant-Month";"Page 5",#N/A,FALSE,"Plant-YTD"}</definedName>
    <definedName name="wrn.First._.5._.Pages." localSheetId="10" hidden="1">{"Page 2",#N/A,FALSE,"Overall Company";"Page 3",#N/A,FALSE,"Base Busn";"Page 4",#N/A,FALSE,"Plant-Month";"Page 5",#N/A,FALSE,"Plant-YTD"}</definedName>
    <definedName name="wrn.First._.5._.Pages." localSheetId="18" hidden="1">{"Page 2",#N/A,FALSE,"Overall Company";"Page 3",#N/A,FALSE,"Base Busn";"Page 4",#N/A,FALSE,"Plant-Month";"Page 5",#N/A,FALSE,"Plant-YTD"}</definedName>
    <definedName name="wrn.First._.5._.Pages." localSheetId="1" hidden="1">{"Page 2",#N/A,FALSE,"Overall Company";"Page 3",#N/A,FALSE,"Base Busn";"Page 4",#N/A,FALSE,"Plant-Month";"Page 5",#N/A,FALSE,"Plant-YTD"}</definedName>
    <definedName name="wrn.First._.5._.Pages." hidden="1">{"Page 2",#N/A,FALSE,"Overall Company";"Page 3",#N/A,FALSE,"Base Busn";"Page 4",#N/A,FALSE,"Plant-Month";"Page 5",#N/A,FALSE,"Plant-YTD"}</definedName>
    <definedName name="wrn.first2." localSheetId="3" hidden="1">{#N/A,#N/A,FALSE,"sum-don";#N/A,#N/A,FALSE,"inc-don"}</definedName>
    <definedName name="wrn.first2." localSheetId="2" hidden="1">{#N/A,#N/A,FALSE,"sum-don";#N/A,#N/A,FALSE,"inc-don"}</definedName>
    <definedName name="wrn.first2." localSheetId="4" hidden="1">{#N/A,#N/A,FALSE,"sum-don";#N/A,#N/A,FALSE,"inc-don"}</definedName>
    <definedName name="wrn.first2." localSheetId="16" hidden="1">{#N/A,#N/A,FALSE,"sum-don";#N/A,#N/A,FALSE,"inc-don"}</definedName>
    <definedName name="wrn.first2." localSheetId="5" hidden="1">{#N/A,#N/A,FALSE,"sum-don";#N/A,#N/A,FALSE,"inc-don"}</definedName>
    <definedName name="wrn.first2." localSheetId="17" hidden="1">{#N/A,#N/A,FALSE,"sum-don";#N/A,#N/A,FALSE,"inc-don"}</definedName>
    <definedName name="wrn.first2." localSheetId="6" hidden="1">{#N/A,#N/A,FALSE,"sum-don";#N/A,#N/A,FALSE,"inc-don"}</definedName>
    <definedName name="wrn.first2." localSheetId="10" hidden="1">{#N/A,#N/A,FALSE,"sum-don";#N/A,#N/A,FALSE,"inc-don"}</definedName>
    <definedName name="wrn.first2." localSheetId="18" hidden="1">{#N/A,#N/A,FALSE,"sum-don";#N/A,#N/A,FALSE,"inc-don"}</definedName>
    <definedName name="wrn.first2." localSheetId="1" hidden="1">{#N/A,#N/A,FALSE,"sum-don";#N/A,#N/A,FALSE,"inc-don"}</definedName>
    <definedName name="wrn.first2." hidden="1">{#N/A,#N/A,FALSE,"sum-don";#N/A,#N/A,FALSE,"inc-don"}</definedName>
    <definedName name="wrn.first2._1" localSheetId="3" hidden="1">{#N/A,#N/A,FALSE,"sum-don";#N/A,#N/A,FALSE,"inc-don"}</definedName>
    <definedName name="wrn.first2._1" localSheetId="2" hidden="1">{#N/A,#N/A,FALSE,"sum-don";#N/A,#N/A,FALSE,"inc-don"}</definedName>
    <definedName name="wrn.first2._1" localSheetId="4" hidden="1">{#N/A,#N/A,FALSE,"sum-don";#N/A,#N/A,FALSE,"inc-don"}</definedName>
    <definedName name="wrn.first2._1" localSheetId="16" hidden="1">{#N/A,#N/A,FALSE,"sum-don";#N/A,#N/A,FALSE,"inc-don"}</definedName>
    <definedName name="wrn.first2._1" localSheetId="5" hidden="1">{#N/A,#N/A,FALSE,"sum-don";#N/A,#N/A,FALSE,"inc-don"}</definedName>
    <definedName name="wrn.first2._1" localSheetId="17" hidden="1">{#N/A,#N/A,FALSE,"sum-don";#N/A,#N/A,FALSE,"inc-don"}</definedName>
    <definedName name="wrn.first2._1" localSheetId="6" hidden="1">{#N/A,#N/A,FALSE,"sum-don";#N/A,#N/A,FALSE,"inc-don"}</definedName>
    <definedName name="wrn.first2._1" localSheetId="10" hidden="1">{#N/A,#N/A,FALSE,"sum-don";#N/A,#N/A,FALSE,"inc-don"}</definedName>
    <definedName name="wrn.first2._1" localSheetId="18" hidden="1">{#N/A,#N/A,FALSE,"sum-don";#N/A,#N/A,FALSE,"inc-don"}</definedName>
    <definedName name="wrn.first2._1" localSheetId="1" hidden="1">{#N/A,#N/A,FALSE,"sum-don";#N/A,#N/A,FALSE,"inc-don"}</definedName>
    <definedName name="wrn.first2._1" hidden="1">{#N/A,#N/A,FALSE,"sum-don";#N/A,#N/A,FALSE,"inc-don"}</definedName>
    <definedName name="wrn.first2._1_1" localSheetId="3" hidden="1">{#N/A,#N/A,FALSE,"sum-don";#N/A,#N/A,FALSE,"inc-don"}</definedName>
    <definedName name="wrn.first2._1_1" localSheetId="2" hidden="1">{#N/A,#N/A,FALSE,"sum-don";#N/A,#N/A,FALSE,"inc-don"}</definedName>
    <definedName name="wrn.first2._1_1" localSheetId="4" hidden="1">{#N/A,#N/A,FALSE,"sum-don";#N/A,#N/A,FALSE,"inc-don"}</definedName>
    <definedName name="wrn.first2._1_1" localSheetId="16" hidden="1">{#N/A,#N/A,FALSE,"sum-don";#N/A,#N/A,FALSE,"inc-don"}</definedName>
    <definedName name="wrn.first2._1_1" localSheetId="5" hidden="1">{#N/A,#N/A,FALSE,"sum-don";#N/A,#N/A,FALSE,"inc-don"}</definedName>
    <definedName name="wrn.first2._1_1" localSheetId="17" hidden="1">{#N/A,#N/A,FALSE,"sum-don";#N/A,#N/A,FALSE,"inc-don"}</definedName>
    <definedName name="wrn.first2._1_1" localSheetId="6" hidden="1">{#N/A,#N/A,FALSE,"sum-don";#N/A,#N/A,FALSE,"inc-don"}</definedName>
    <definedName name="wrn.first2._1_1" localSheetId="10" hidden="1">{#N/A,#N/A,FALSE,"sum-don";#N/A,#N/A,FALSE,"inc-don"}</definedName>
    <definedName name="wrn.first2._1_1" localSheetId="18" hidden="1">{#N/A,#N/A,FALSE,"sum-don";#N/A,#N/A,FALSE,"inc-don"}</definedName>
    <definedName name="wrn.first2._1_1" localSheetId="1" hidden="1">{#N/A,#N/A,FALSE,"sum-don";#N/A,#N/A,FALSE,"inc-don"}</definedName>
    <definedName name="wrn.first2._1_1" hidden="1">{#N/A,#N/A,FALSE,"sum-don";#N/A,#N/A,FALSE,"inc-don"}</definedName>
    <definedName name="wrn.first2._1_2" localSheetId="3" hidden="1">{#N/A,#N/A,FALSE,"sum-don";#N/A,#N/A,FALSE,"inc-don"}</definedName>
    <definedName name="wrn.first2._1_2" localSheetId="2" hidden="1">{#N/A,#N/A,FALSE,"sum-don";#N/A,#N/A,FALSE,"inc-don"}</definedName>
    <definedName name="wrn.first2._1_2" localSheetId="4" hidden="1">{#N/A,#N/A,FALSE,"sum-don";#N/A,#N/A,FALSE,"inc-don"}</definedName>
    <definedName name="wrn.first2._1_2" localSheetId="16" hidden="1">{#N/A,#N/A,FALSE,"sum-don";#N/A,#N/A,FALSE,"inc-don"}</definedName>
    <definedName name="wrn.first2._1_2" localSheetId="5" hidden="1">{#N/A,#N/A,FALSE,"sum-don";#N/A,#N/A,FALSE,"inc-don"}</definedName>
    <definedName name="wrn.first2._1_2" localSheetId="17" hidden="1">{#N/A,#N/A,FALSE,"sum-don";#N/A,#N/A,FALSE,"inc-don"}</definedName>
    <definedName name="wrn.first2._1_2" localSheetId="6" hidden="1">{#N/A,#N/A,FALSE,"sum-don";#N/A,#N/A,FALSE,"inc-don"}</definedName>
    <definedName name="wrn.first2._1_2" localSheetId="10" hidden="1">{#N/A,#N/A,FALSE,"sum-don";#N/A,#N/A,FALSE,"inc-don"}</definedName>
    <definedName name="wrn.first2._1_2" localSheetId="18" hidden="1">{#N/A,#N/A,FALSE,"sum-don";#N/A,#N/A,FALSE,"inc-don"}</definedName>
    <definedName name="wrn.first2._1_2" localSheetId="1" hidden="1">{#N/A,#N/A,FALSE,"sum-don";#N/A,#N/A,FALSE,"inc-don"}</definedName>
    <definedName name="wrn.first2._1_2" hidden="1">{#N/A,#N/A,FALSE,"sum-don";#N/A,#N/A,FALSE,"inc-don"}</definedName>
    <definedName name="wrn.first2._1_3" localSheetId="3" hidden="1">{#N/A,#N/A,FALSE,"sum-don";#N/A,#N/A,FALSE,"inc-don"}</definedName>
    <definedName name="wrn.first2._1_3" localSheetId="2" hidden="1">{#N/A,#N/A,FALSE,"sum-don";#N/A,#N/A,FALSE,"inc-don"}</definedName>
    <definedName name="wrn.first2._1_3" localSheetId="4" hidden="1">{#N/A,#N/A,FALSE,"sum-don";#N/A,#N/A,FALSE,"inc-don"}</definedName>
    <definedName name="wrn.first2._1_3" localSheetId="16" hidden="1">{#N/A,#N/A,FALSE,"sum-don";#N/A,#N/A,FALSE,"inc-don"}</definedName>
    <definedName name="wrn.first2._1_3" localSheetId="5" hidden="1">{#N/A,#N/A,FALSE,"sum-don";#N/A,#N/A,FALSE,"inc-don"}</definedName>
    <definedName name="wrn.first2._1_3" localSheetId="17" hidden="1">{#N/A,#N/A,FALSE,"sum-don";#N/A,#N/A,FALSE,"inc-don"}</definedName>
    <definedName name="wrn.first2._1_3" localSheetId="6" hidden="1">{#N/A,#N/A,FALSE,"sum-don";#N/A,#N/A,FALSE,"inc-don"}</definedName>
    <definedName name="wrn.first2._1_3" localSheetId="10" hidden="1">{#N/A,#N/A,FALSE,"sum-don";#N/A,#N/A,FALSE,"inc-don"}</definedName>
    <definedName name="wrn.first2._1_3" localSheetId="18" hidden="1">{#N/A,#N/A,FALSE,"sum-don";#N/A,#N/A,FALSE,"inc-don"}</definedName>
    <definedName name="wrn.first2._1_3" localSheetId="1" hidden="1">{#N/A,#N/A,FALSE,"sum-don";#N/A,#N/A,FALSE,"inc-don"}</definedName>
    <definedName name="wrn.first2._1_3" hidden="1">{#N/A,#N/A,FALSE,"sum-don";#N/A,#N/A,FALSE,"inc-don"}</definedName>
    <definedName name="wrn.first2._1_4" localSheetId="3" hidden="1">{#N/A,#N/A,FALSE,"sum-don";#N/A,#N/A,FALSE,"inc-don"}</definedName>
    <definedName name="wrn.first2._1_4" localSheetId="2" hidden="1">{#N/A,#N/A,FALSE,"sum-don";#N/A,#N/A,FALSE,"inc-don"}</definedName>
    <definedName name="wrn.first2._1_4" localSheetId="4" hidden="1">{#N/A,#N/A,FALSE,"sum-don";#N/A,#N/A,FALSE,"inc-don"}</definedName>
    <definedName name="wrn.first2._1_4" localSheetId="16" hidden="1">{#N/A,#N/A,FALSE,"sum-don";#N/A,#N/A,FALSE,"inc-don"}</definedName>
    <definedName name="wrn.first2._1_4" localSheetId="5" hidden="1">{#N/A,#N/A,FALSE,"sum-don";#N/A,#N/A,FALSE,"inc-don"}</definedName>
    <definedName name="wrn.first2._1_4" localSheetId="17" hidden="1">{#N/A,#N/A,FALSE,"sum-don";#N/A,#N/A,FALSE,"inc-don"}</definedName>
    <definedName name="wrn.first2._1_4" localSheetId="6" hidden="1">{#N/A,#N/A,FALSE,"sum-don";#N/A,#N/A,FALSE,"inc-don"}</definedName>
    <definedName name="wrn.first2._1_4" localSheetId="10" hidden="1">{#N/A,#N/A,FALSE,"sum-don";#N/A,#N/A,FALSE,"inc-don"}</definedName>
    <definedName name="wrn.first2._1_4" localSheetId="18" hidden="1">{#N/A,#N/A,FALSE,"sum-don";#N/A,#N/A,FALSE,"inc-don"}</definedName>
    <definedName name="wrn.first2._1_4" localSheetId="1" hidden="1">{#N/A,#N/A,FALSE,"sum-don";#N/A,#N/A,FALSE,"inc-don"}</definedName>
    <definedName name="wrn.first2._1_4" hidden="1">{#N/A,#N/A,FALSE,"sum-don";#N/A,#N/A,FALSE,"inc-don"}</definedName>
    <definedName name="wrn.first2._1_5" localSheetId="3" hidden="1">{#N/A,#N/A,FALSE,"sum-don";#N/A,#N/A,FALSE,"inc-don"}</definedName>
    <definedName name="wrn.first2._1_5" localSheetId="2" hidden="1">{#N/A,#N/A,FALSE,"sum-don";#N/A,#N/A,FALSE,"inc-don"}</definedName>
    <definedName name="wrn.first2._1_5" localSheetId="4" hidden="1">{#N/A,#N/A,FALSE,"sum-don";#N/A,#N/A,FALSE,"inc-don"}</definedName>
    <definedName name="wrn.first2._1_5" localSheetId="16" hidden="1">{#N/A,#N/A,FALSE,"sum-don";#N/A,#N/A,FALSE,"inc-don"}</definedName>
    <definedName name="wrn.first2._1_5" localSheetId="5" hidden="1">{#N/A,#N/A,FALSE,"sum-don";#N/A,#N/A,FALSE,"inc-don"}</definedName>
    <definedName name="wrn.first2._1_5" localSheetId="17" hidden="1">{#N/A,#N/A,FALSE,"sum-don";#N/A,#N/A,FALSE,"inc-don"}</definedName>
    <definedName name="wrn.first2._1_5" localSheetId="6" hidden="1">{#N/A,#N/A,FALSE,"sum-don";#N/A,#N/A,FALSE,"inc-don"}</definedName>
    <definedName name="wrn.first2._1_5" localSheetId="10" hidden="1">{#N/A,#N/A,FALSE,"sum-don";#N/A,#N/A,FALSE,"inc-don"}</definedName>
    <definedName name="wrn.first2._1_5" localSheetId="18" hidden="1">{#N/A,#N/A,FALSE,"sum-don";#N/A,#N/A,FALSE,"inc-don"}</definedName>
    <definedName name="wrn.first2._1_5" localSheetId="1" hidden="1">{#N/A,#N/A,FALSE,"sum-don";#N/A,#N/A,FALSE,"inc-don"}</definedName>
    <definedName name="wrn.first2._1_5" hidden="1">{#N/A,#N/A,FALSE,"sum-don";#N/A,#N/A,FALSE,"inc-don"}</definedName>
    <definedName name="wrn.first2._2" localSheetId="3" hidden="1">{#N/A,#N/A,FALSE,"sum-don";#N/A,#N/A,FALSE,"inc-don"}</definedName>
    <definedName name="wrn.first2._2" localSheetId="2" hidden="1">{#N/A,#N/A,FALSE,"sum-don";#N/A,#N/A,FALSE,"inc-don"}</definedName>
    <definedName name="wrn.first2._2" localSheetId="4" hidden="1">{#N/A,#N/A,FALSE,"sum-don";#N/A,#N/A,FALSE,"inc-don"}</definedName>
    <definedName name="wrn.first2._2" localSheetId="16" hidden="1">{#N/A,#N/A,FALSE,"sum-don";#N/A,#N/A,FALSE,"inc-don"}</definedName>
    <definedName name="wrn.first2._2" localSheetId="5" hidden="1">{#N/A,#N/A,FALSE,"sum-don";#N/A,#N/A,FALSE,"inc-don"}</definedName>
    <definedName name="wrn.first2._2" localSheetId="17" hidden="1">{#N/A,#N/A,FALSE,"sum-don";#N/A,#N/A,FALSE,"inc-don"}</definedName>
    <definedName name="wrn.first2._2" localSheetId="6" hidden="1">{#N/A,#N/A,FALSE,"sum-don";#N/A,#N/A,FALSE,"inc-don"}</definedName>
    <definedName name="wrn.first2._2" localSheetId="10" hidden="1">{#N/A,#N/A,FALSE,"sum-don";#N/A,#N/A,FALSE,"inc-don"}</definedName>
    <definedName name="wrn.first2._2" localSheetId="18" hidden="1">{#N/A,#N/A,FALSE,"sum-don";#N/A,#N/A,FALSE,"inc-don"}</definedName>
    <definedName name="wrn.first2._2" localSheetId="1" hidden="1">{#N/A,#N/A,FALSE,"sum-don";#N/A,#N/A,FALSE,"inc-don"}</definedName>
    <definedName name="wrn.first2._2" hidden="1">{#N/A,#N/A,FALSE,"sum-don";#N/A,#N/A,FALSE,"inc-don"}</definedName>
    <definedName name="wrn.first2._2_1" localSheetId="3" hidden="1">{#N/A,#N/A,FALSE,"sum-don";#N/A,#N/A,FALSE,"inc-don"}</definedName>
    <definedName name="wrn.first2._2_1" localSheetId="2" hidden="1">{#N/A,#N/A,FALSE,"sum-don";#N/A,#N/A,FALSE,"inc-don"}</definedName>
    <definedName name="wrn.first2._2_1" localSheetId="4" hidden="1">{#N/A,#N/A,FALSE,"sum-don";#N/A,#N/A,FALSE,"inc-don"}</definedName>
    <definedName name="wrn.first2._2_1" localSheetId="16" hidden="1">{#N/A,#N/A,FALSE,"sum-don";#N/A,#N/A,FALSE,"inc-don"}</definedName>
    <definedName name="wrn.first2._2_1" localSheetId="5" hidden="1">{#N/A,#N/A,FALSE,"sum-don";#N/A,#N/A,FALSE,"inc-don"}</definedName>
    <definedName name="wrn.first2._2_1" localSheetId="17" hidden="1">{#N/A,#N/A,FALSE,"sum-don";#N/A,#N/A,FALSE,"inc-don"}</definedName>
    <definedName name="wrn.first2._2_1" localSheetId="6" hidden="1">{#N/A,#N/A,FALSE,"sum-don";#N/A,#N/A,FALSE,"inc-don"}</definedName>
    <definedName name="wrn.first2._2_1" localSheetId="10" hidden="1">{#N/A,#N/A,FALSE,"sum-don";#N/A,#N/A,FALSE,"inc-don"}</definedName>
    <definedName name="wrn.first2._2_1" localSheetId="18" hidden="1">{#N/A,#N/A,FALSE,"sum-don";#N/A,#N/A,FALSE,"inc-don"}</definedName>
    <definedName name="wrn.first2._2_1" localSheetId="1" hidden="1">{#N/A,#N/A,FALSE,"sum-don";#N/A,#N/A,FALSE,"inc-don"}</definedName>
    <definedName name="wrn.first2._2_1" hidden="1">{#N/A,#N/A,FALSE,"sum-don";#N/A,#N/A,FALSE,"inc-don"}</definedName>
    <definedName name="wrn.first2._2_2" localSheetId="3" hidden="1">{#N/A,#N/A,FALSE,"sum-don";#N/A,#N/A,FALSE,"inc-don"}</definedName>
    <definedName name="wrn.first2._2_2" localSheetId="2" hidden="1">{#N/A,#N/A,FALSE,"sum-don";#N/A,#N/A,FALSE,"inc-don"}</definedName>
    <definedName name="wrn.first2._2_2" localSheetId="4" hidden="1">{#N/A,#N/A,FALSE,"sum-don";#N/A,#N/A,FALSE,"inc-don"}</definedName>
    <definedName name="wrn.first2._2_2" localSheetId="16" hidden="1">{#N/A,#N/A,FALSE,"sum-don";#N/A,#N/A,FALSE,"inc-don"}</definedName>
    <definedName name="wrn.first2._2_2" localSheetId="5" hidden="1">{#N/A,#N/A,FALSE,"sum-don";#N/A,#N/A,FALSE,"inc-don"}</definedName>
    <definedName name="wrn.first2._2_2" localSheetId="17" hidden="1">{#N/A,#N/A,FALSE,"sum-don";#N/A,#N/A,FALSE,"inc-don"}</definedName>
    <definedName name="wrn.first2._2_2" localSheetId="6" hidden="1">{#N/A,#N/A,FALSE,"sum-don";#N/A,#N/A,FALSE,"inc-don"}</definedName>
    <definedName name="wrn.first2._2_2" localSheetId="10" hidden="1">{#N/A,#N/A,FALSE,"sum-don";#N/A,#N/A,FALSE,"inc-don"}</definedName>
    <definedName name="wrn.first2._2_2" localSheetId="18" hidden="1">{#N/A,#N/A,FALSE,"sum-don";#N/A,#N/A,FALSE,"inc-don"}</definedName>
    <definedName name="wrn.first2._2_2" localSheetId="1" hidden="1">{#N/A,#N/A,FALSE,"sum-don";#N/A,#N/A,FALSE,"inc-don"}</definedName>
    <definedName name="wrn.first2._2_2" hidden="1">{#N/A,#N/A,FALSE,"sum-don";#N/A,#N/A,FALSE,"inc-don"}</definedName>
    <definedName name="wrn.first2._2_3" localSheetId="3" hidden="1">{#N/A,#N/A,FALSE,"sum-don";#N/A,#N/A,FALSE,"inc-don"}</definedName>
    <definedName name="wrn.first2._2_3" localSheetId="2" hidden="1">{#N/A,#N/A,FALSE,"sum-don";#N/A,#N/A,FALSE,"inc-don"}</definedName>
    <definedName name="wrn.first2._2_3" localSheetId="4" hidden="1">{#N/A,#N/A,FALSE,"sum-don";#N/A,#N/A,FALSE,"inc-don"}</definedName>
    <definedName name="wrn.first2._2_3" localSheetId="16" hidden="1">{#N/A,#N/A,FALSE,"sum-don";#N/A,#N/A,FALSE,"inc-don"}</definedName>
    <definedName name="wrn.first2._2_3" localSheetId="5" hidden="1">{#N/A,#N/A,FALSE,"sum-don";#N/A,#N/A,FALSE,"inc-don"}</definedName>
    <definedName name="wrn.first2._2_3" localSheetId="17" hidden="1">{#N/A,#N/A,FALSE,"sum-don";#N/A,#N/A,FALSE,"inc-don"}</definedName>
    <definedName name="wrn.first2._2_3" localSheetId="6" hidden="1">{#N/A,#N/A,FALSE,"sum-don";#N/A,#N/A,FALSE,"inc-don"}</definedName>
    <definedName name="wrn.first2._2_3" localSheetId="10" hidden="1">{#N/A,#N/A,FALSE,"sum-don";#N/A,#N/A,FALSE,"inc-don"}</definedName>
    <definedName name="wrn.first2._2_3" localSheetId="18" hidden="1">{#N/A,#N/A,FALSE,"sum-don";#N/A,#N/A,FALSE,"inc-don"}</definedName>
    <definedName name="wrn.first2._2_3" localSheetId="1" hidden="1">{#N/A,#N/A,FALSE,"sum-don";#N/A,#N/A,FALSE,"inc-don"}</definedName>
    <definedName name="wrn.first2._2_3" hidden="1">{#N/A,#N/A,FALSE,"sum-don";#N/A,#N/A,FALSE,"inc-don"}</definedName>
    <definedName name="wrn.first2._2_4" localSheetId="3" hidden="1">{#N/A,#N/A,FALSE,"sum-don";#N/A,#N/A,FALSE,"inc-don"}</definedName>
    <definedName name="wrn.first2._2_4" localSheetId="2" hidden="1">{#N/A,#N/A,FALSE,"sum-don";#N/A,#N/A,FALSE,"inc-don"}</definedName>
    <definedName name="wrn.first2._2_4" localSheetId="4" hidden="1">{#N/A,#N/A,FALSE,"sum-don";#N/A,#N/A,FALSE,"inc-don"}</definedName>
    <definedName name="wrn.first2._2_4" localSheetId="16" hidden="1">{#N/A,#N/A,FALSE,"sum-don";#N/A,#N/A,FALSE,"inc-don"}</definedName>
    <definedName name="wrn.first2._2_4" localSheetId="5" hidden="1">{#N/A,#N/A,FALSE,"sum-don";#N/A,#N/A,FALSE,"inc-don"}</definedName>
    <definedName name="wrn.first2._2_4" localSheetId="17" hidden="1">{#N/A,#N/A,FALSE,"sum-don";#N/A,#N/A,FALSE,"inc-don"}</definedName>
    <definedName name="wrn.first2._2_4" localSheetId="6" hidden="1">{#N/A,#N/A,FALSE,"sum-don";#N/A,#N/A,FALSE,"inc-don"}</definedName>
    <definedName name="wrn.first2._2_4" localSheetId="10" hidden="1">{#N/A,#N/A,FALSE,"sum-don";#N/A,#N/A,FALSE,"inc-don"}</definedName>
    <definedName name="wrn.first2._2_4" localSheetId="18" hidden="1">{#N/A,#N/A,FALSE,"sum-don";#N/A,#N/A,FALSE,"inc-don"}</definedName>
    <definedName name="wrn.first2._2_4" localSheetId="1" hidden="1">{#N/A,#N/A,FALSE,"sum-don";#N/A,#N/A,FALSE,"inc-don"}</definedName>
    <definedName name="wrn.first2._2_4" hidden="1">{#N/A,#N/A,FALSE,"sum-don";#N/A,#N/A,FALSE,"inc-don"}</definedName>
    <definedName name="wrn.first2._2_5" localSheetId="3" hidden="1">{#N/A,#N/A,FALSE,"sum-don";#N/A,#N/A,FALSE,"inc-don"}</definedName>
    <definedName name="wrn.first2._2_5" localSheetId="2" hidden="1">{#N/A,#N/A,FALSE,"sum-don";#N/A,#N/A,FALSE,"inc-don"}</definedName>
    <definedName name="wrn.first2._2_5" localSheetId="4" hidden="1">{#N/A,#N/A,FALSE,"sum-don";#N/A,#N/A,FALSE,"inc-don"}</definedName>
    <definedName name="wrn.first2._2_5" localSheetId="16" hidden="1">{#N/A,#N/A,FALSE,"sum-don";#N/A,#N/A,FALSE,"inc-don"}</definedName>
    <definedName name="wrn.first2._2_5" localSheetId="5" hidden="1">{#N/A,#N/A,FALSE,"sum-don";#N/A,#N/A,FALSE,"inc-don"}</definedName>
    <definedName name="wrn.first2._2_5" localSheetId="17" hidden="1">{#N/A,#N/A,FALSE,"sum-don";#N/A,#N/A,FALSE,"inc-don"}</definedName>
    <definedName name="wrn.first2._2_5" localSheetId="6" hidden="1">{#N/A,#N/A,FALSE,"sum-don";#N/A,#N/A,FALSE,"inc-don"}</definedName>
    <definedName name="wrn.first2._2_5" localSheetId="10" hidden="1">{#N/A,#N/A,FALSE,"sum-don";#N/A,#N/A,FALSE,"inc-don"}</definedName>
    <definedName name="wrn.first2._2_5" localSheetId="18" hidden="1">{#N/A,#N/A,FALSE,"sum-don";#N/A,#N/A,FALSE,"inc-don"}</definedName>
    <definedName name="wrn.first2._2_5" localSheetId="1" hidden="1">{#N/A,#N/A,FALSE,"sum-don";#N/A,#N/A,FALSE,"inc-don"}</definedName>
    <definedName name="wrn.first2._2_5" hidden="1">{#N/A,#N/A,FALSE,"sum-don";#N/A,#N/A,FALSE,"inc-don"}</definedName>
    <definedName name="wrn.first2._3" localSheetId="3" hidden="1">{#N/A,#N/A,FALSE,"sum-don";#N/A,#N/A,FALSE,"inc-don"}</definedName>
    <definedName name="wrn.first2._3" localSheetId="2" hidden="1">{#N/A,#N/A,FALSE,"sum-don";#N/A,#N/A,FALSE,"inc-don"}</definedName>
    <definedName name="wrn.first2._3" localSheetId="4" hidden="1">{#N/A,#N/A,FALSE,"sum-don";#N/A,#N/A,FALSE,"inc-don"}</definedName>
    <definedName name="wrn.first2._3" localSheetId="16" hidden="1">{#N/A,#N/A,FALSE,"sum-don";#N/A,#N/A,FALSE,"inc-don"}</definedName>
    <definedName name="wrn.first2._3" localSheetId="5" hidden="1">{#N/A,#N/A,FALSE,"sum-don";#N/A,#N/A,FALSE,"inc-don"}</definedName>
    <definedName name="wrn.first2._3" localSheetId="17" hidden="1">{#N/A,#N/A,FALSE,"sum-don";#N/A,#N/A,FALSE,"inc-don"}</definedName>
    <definedName name="wrn.first2._3" localSheetId="6" hidden="1">{#N/A,#N/A,FALSE,"sum-don";#N/A,#N/A,FALSE,"inc-don"}</definedName>
    <definedName name="wrn.first2._3" localSheetId="10" hidden="1">{#N/A,#N/A,FALSE,"sum-don";#N/A,#N/A,FALSE,"inc-don"}</definedName>
    <definedName name="wrn.first2._3" localSheetId="18" hidden="1">{#N/A,#N/A,FALSE,"sum-don";#N/A,#N/A,FALSE,"inc-don"}</definedName>
    <definedName name="wrn.first2._3" localSheetId="1" hidden="1">{#N/A,#N/A,FALSE,"sum-don";#N/A,#N/A,FALSE,"inc-don"}</definedName>
    <definedName name="wrn.first2._3" hidden="1">{#N/A,#N/A,FALSE,"sum-don";#N/A,#N/A,FALSE,"inc-don"}</definedName>
    <definedName name="wrn.first2._3_1" localSheetId="3" hidden="1">{#N/A,#N/A,FALSE,"sum-don";#N/A,#N/A,FALSE,"inc-don"}</definedName>
    <definedName name="wrn.first2._3_1" localSheetId="2" hidden="1">{#N/A,#N/A,FALSE,"sum-don";#N/A,#N/A,FALSE,"inc-don"}</definedName>
    <definedName name="wrn.first2._3_1" localSheetId="4" hidden="1">{#N/A,#N/A,FALSE,"sum-don";#N/A,#N/A,FALSE,"inc-don"}</definedName>
    <definedName name="wrn.first2._3_1" localSheetId="16" hidden="1">{#N/A,#N/A,FALSE,"sum-don";#N/A,#N/A,FALSE,"inc-don"}</definedName>
    <definedName name="wrn.first2._3_1" localSheetId="5" hidden="1">{#N/A,#N/A,FALSE,"sum-don";#N/A,#N/A,FALSE,"inc-don"}</definedName>
    <definedName name="wrn.first2._3_1" localSheetId="17" hidden="1">{#N/A,#N/A,FALSE,"sum-don";#N/A,#N/A,FALSE,"inc-don"}</definedName>
    <definedName name="wrn.first2._3_1" localSheetId="6" hidden="1">{#N/A,#N/A,FALSE,"sum-don";#N/A,#N/A,FALSE,"inc-don"}</definedName>
    <definedName name="wrn.first2._3_1" localSheetId="10" hidden="1">{#N/A,#N/A,FALSE,"sum-don";#N/A,#N/A,FALSE,"inc-don"}</definedName>
    <definedName name="wrn.first2._3_1" localSheetId="18" hidden="1">{#N/A,#N/A,FALSE,"sum-don";#N/A,#N/A,FALSE,"inc-don"}</definedName>
    <definedName name="wrn.first2._3_1" localSheetId="1" hidden="1">{#N/A,#N/A,FALSE,"sum-don";#N/A,#N/A,FALSE,"inc-don"}</definedName>
    <definedName name="wrn.first2._3_1" hidden="1">{#N/A,#N/A,FALSE,"sum-don";#N/A,#N/A,FALSE,"inc-don"}</definedName>
    <definedName name="wrn.first2._3_2" localSheetId="3" hidden="1">{#N/A,#N/A,FALSE,"sum-don";#N/A,#N/A,FALSE,"inc-don"}</definedName>
    <definedName name="wrn.first2._3_2" localSheetId="2" hidden="1">{#N/A,#N/A,FALSE,"sum-don";#N/A,#N/A,FALSE,"inc-don"}</definedName>
    <definedName name="wrn.first2._3_2" localSheetId="4" hidden="1">{#N/A,#N/A,FALSE,"sum-don";#N/A,#N/A,FALSE,"inc-don"}</definedName>
    <definedName name="wrn.first2._3_2" localSheetId="16" hidden="1">{#N/A,#N/A,FALSE,"sum-don";#N/A,#N/A,FALSE,"inc-don"}</definedName>
    <definedName name="wrn.first2._3_2" localSheetId="5" hidden="1">{#N/A,#N/A,FALSE,"sum-don";#N/A,#N/A,FALSE,"inc-don"}</definedName>
    <definedName name="wrn.first2._3_2" localSheetId="17" hidden="1">{#N/A,#N/A,FALSE,"sum-don";#N/A,#N/A,FALSE,"inc-don"}</definedName>
    <definedName name="wrn.first2._3_2" localSheetId="6" hidden="1">{#N/A,#N/A,FALSE,"sum-don";#N/A,#N/A,FALSE,"inc-don"}</definedName>
    <definedName name="wrn.first2._3_2" localSheetId="10" hidden="1">{#N/A,#N/A,FALSE,"sum-don";#N/A,#N/A,FALSE,"inc-don"}</definedName>
    <definedName name="wrn.first2._3_2" localSheetId="18" hidden="1">{#N/A,#N/A,FALSE,"sum-don";#N/A,#N/A,FALSE,"inc-don"}</definedName>
    <definedName name="wrn.first2._3_2" localSheetId="1" hidden="1">{#N/A,#N/A,FALSE,"sum-don";#N/A,#N/A,FALSE,"inc-don"}</definedName>
    <definedName name="wrn.first2._3_2" hidden="1">{#N/A,#N/A,FALSE,"sum-don";#N/A,#N/A,FALSE,"inc-don"}</definedName>
    <definedName name="wrn.first2._3_3" localSheetId="3" hidden="1">{#N/A,#N/A,FALSE,"sum-don";#N/A,#N/A,FALSE,"inc-don"}</definedName>
    <definedName name="wrn.first2._3_3" localSheetId="2" hidden="1">{#N/A,#N/A,FALSE,"sum-don";#N/A,#N/A,FALSE,"inc-don"}</definedName>
    <definedName name="wrn.first2._3_3" localSheetId="4" hidden="1">{#N/A,#N/A,FALSE,"sum-don";#N/A,#N/A,FALSE,"inc-don"}</definedName>
    <definedName name="wrn.first2._3_3" localSheetId="16" hidden="1">{#N/A,#N/A,FALSE,"sum-don";#N/A,#N/A,FALSE,"inc-don"}</definedName>
    <definedName name="wrn.first2._3_3" localSheetId="5" hidden="1">{#N/A,#N/A,FALSE,"sum-don";#N/A,#N/A,FALSE,"inc-don"}</definedName>
    <definedName name="wrn.first2._3_3" localSheetId="17" hidden="1">{#N/A,#N/A,FALSE,"sum-don";#N/A,#N/A,FALSE,"inc-don"}</definedName>
    <definedName name="wrn.first2._3_3" localSheetId="6" hidden="1">{#N/A,#N/A,FALSE,"sum-don";#N/A,#N/A,FALSE,"inc-don"}</definedName>
    <definedName name="wrn.first2._3_3" localSheetId="10" hidden="1">{#N/A,#N/A,FALSE,"sum-don";#N/A,#N/A,FALSE,"inc-don"}</definedName>
    <definedName name="wrn.first2._3_3" localSheetId="18" hidden="1">{#N/A,#N/A,FALSE,"sum-don";#N/A,#N/A,FALSE,"inc-don"}</definedName>
    <definedName name="wrn.first2._3_3" localSheetId="1" hidden="1">{#N/A,#N/A,FALSE,"sum-don";#N/A,#N/A,FALSE,"inc-don"}</definedName>
    <definedName name="wrn.first2._3_3" hidden="1">{#N/A,#N/A,FALSE,"sum-don";#N/A,#N/A,FALSE,"inc-don"}</definedName>
    <definedName name="wrn.first2._3_4" localSheetId="3" hidden="1">{#N/A,#N/A,FALSE,"sum-don";#N/A,#N/A,FALSE,"inc-don"}</definedName>
    <definedName name="wrn.first2._3_4" localSheetId="2" hidden="1">{#N/A,#N/A,FALSE,"sum-don";#N/A,#N/A,FALSE,"inc-don"}</definedName>
    <definedName name="wrn.first2._3_4" localSheetId="4" hidden="1">{#N/A,#N/A,FALSE,"sum-don";#N/A,#N/A,FALSE,"inc-don"}</definedName>
    <definedName name="wrn.first2._3_4" localSheetId="16" hidden="1">{#N/A,#N/A,FALSE,"sum-don";#N/A,#N/A,FALSE,"inc-don"}</definedName>
    <definedName name="wrn.first2._3_4" localSheetId="5" hidden="1">{#N/A,#N/A,FALSE,"sum-don";#N/A,#N/A,FALSE,"inc-don"}</definedName>
    <definedName name="wrn.first2._3_4" localSheetId="17" hidden="1">{#N/A,#N/A,FALSE,"sum-don";#N/A,#N/A,FALSE,"inc-don"}</definedName>
    <definedName name="wrn.first2._3_4" localSheetId="6" hidden="1">{#N/A,#N/A,FALSE,"sum-don";#N/A,#N/A,FALSE,"inc-don"}</definedName>
    <definedName name="wrn.first2._3_4" localSheetId="10" hidden="1">{#N/A,#N/A,FALSE,"sum-don";#N/A,#N/A,FALSE,"inc-don"}</definedName>
    <definedName name="wrn.first2._3_4" localSheetId="18" hidden="1">{#N/A,#N/A,FALSE,"sum-don";#N/A,#N/A,FALSE,"inc-don"}</definedName>
    <definedName name="wrn.first2._3_4" localSheetId="1" hidden="1">{#N/A,#N/A,FALSE,"sum-don";#N/A,#N/A,FALSE,"inc-don"}</definedName>
    <definedName name="wrn.first2._3_4" hidden="1">{#N/A,#N/A,FALSE,"sum-don";#N/A,#N/A,FALSE,"inc-don"}</definedName>
    <definedName name="wrn.first2._3_5" localSheetId="3" hidden="1">{#N/A,#N/A,FALSE,"sum-don";#N/A,#N/A,FALSE,"inc-don"}</definedName>
    <definedName name="wrn.first2._3_5" localSheetId="2" hidden="1">{#N/A,#N/A,FALSE,"sum-don";#N/A,#N/A,FALSE,"inc-don"}</definedName>
    <definedName name="wrn.first2._3_5" localSheetId="4" hidden="1">{#N/A,#N/A,FALSE,"sum-don";#N/A,#N/A,FALSE,"inc-don"}</definedName>
    <definedName name="wrn.first2._3_5" localSheetId="16" hidden="1">{#N/A,#N/A,FALSE,"sum-don";#N/A,#N/A,FALSE,"inc-don"}</definedName>
    <definedName name="wrn.first2._3_5" localSheetId="5" hidden="1">{#N/A,#N/A,FALSE,"sum-don";#N/A,#N/A,FALSE,"inc-don"}</definedName>
    <definedName name="wrn.first2._3_5" localSheetId="17" hidden="1">{#N/A,#N/A,FALSE,"sum-don";#N/A,#N/A,FALSE,"inc-don"}</definedName>
    <definedName name="wrn.first2._3_5" localSheetId="6" hidden="1">{#N/A,#N/A,FALSE,"sum-don";#N/A,#N/A,FALSE,"inc-don"}</definedName>
    <definedName name="wrn.first2._3_5" localSheetId="10" hidden="1">{#N/A,#N/A,FALSE,"sum-don";#N/A,#N/A,FALSE,"inc-don"}</definedName>
    <definedName name="wrn.first2._3_5" localSheetId="18" hidden="1">{#N/A,#N/A,FALSE,"sum-don";#N/A,#N/A,FALSE,"inc-don"}</definedName>
    <definedName name="wrn.first2._3_5" localSheetId="1" hidden="1">{#N/A,#N/A,FALSE,"sum-don";#N/A,#N/A,FALSE,"inc-don"}</definedName>
    <definedName name="wrn.first2._3_5" hidden="1">{#N/A,#N/A,FALSE,"sum-don";#N/A,#N/A,FALSE,"inc-don"}</definedName>
    <definedName name="wrn.first2._4" localSheetId="3" hidden="1">{#N/A,#N/A,FALSE,"sum-don";#N/A,#N/A,FALSE,"inc-don"}</definedName>
    <definedName name="wrn.first2._4" localSheetId="2" hidden="1">{#N/A,#N/A,FALSE,"sum-don";#N/A,#N/A,FALSE,"inc-don"}</definedName>
    <definedName name="wrn.first2._4" localSheetId="4" hidden="1">{#N/A,#N/A,FALSE,"sum-don";#N/A,#N/A,FALSE,"inc-don"}</definedName>
    <definedName name="wrn.first2._4" localSheetId="16" hidden="1">{#N/A,#N/A,FALSE,"sum-don";#N/A,#N/A,FALSE,"inc-don"}</definedName>
    <definedName name="wrn.first2._4" localSheetId="5" hidden="1">{#N/A,#N/A,FALSE,"sum-don";#N/A,#N/A,FALSE,"inc-don"}</definedName>
    <definedName name="wrn.first2._4" localSheetId="17" hidden="1">{#N/A,#N/A,FALSE,"sum-don";#N/A,#N/A,FALSE,"inc-don"}</definedName>
    <definedName name="wrn.first2._4" localSheetId="6" hidden="1">{#N/A,#N/A,FALSE,"sum-don";#N/A,#N/A,FALSE,"inc-don"}</definedName>
    <definedName name="wrn.first2._4" localSheetId="10" hidden="1">{#N/A,#N/A,FALSE,"sum-don";#N/A,#N/A,FALSE,"inc-don"}</definedName>
    <definedName name="wrn.first2._4" localSheetId="18" hidden="1">{#N/A,#N/A,FALSE,"sum-don";#N/A,#N/A,FALSE,"inc-don"}</definedName>
    <definedName name="wrn.first2._4" localSheetId="1" hidden="1">{#N/A,#N/A,FALSE,"sum-don";#N/A,#N/A,FALSE,"inc-don"}</definedName>
    <definedName name="wrn.first2._4" hidden="1">{#N/A,#N/A,FALSE,"sum-don";#N/A,#N/A,FALSE,"inc-don"}</definedName>
    <definedName name="wrn.first2._4_1" localSheetId="3" hidden="1">{#N/A,#N/A,FALSE,"sum-don";#N/A,#N/A,FALSE,"inc-don"}</definedName>
    <definedName name="wrn.first2._4_1" localSheetId="2" hidden="1">{#N/A,#N/A,FALSE,"sum-don";#N/A,#N/A,FALSE,"inc-don"}</definedName>
    <definedName name="wrn.first2._4_1" localSheetId="4" hidden="1">{#N/A,#N/A,FALSE,"sum-don";#N/A,#N/A,FALSE,"inc-don"}</definedName>
    <definedName name="wrn.first2._4_1" localSheetId="16" hidden="1">{#N/A,#N/A,FALSE,"sum-don";#N/A,#N/A,FALSE,"inc-don"}</definedName>
    <definedName name="wrn.first2._4_1" localSheetId="5" hidden="1">{#N/A,#N/A,FALSE,"sum-don";#N/A,#N/A,FALSE,"inc-don"}</definedName>
    <definedName name="wrn.first2._4_1" localSheetId="17" hidden="1">{#N/A,#N/A,FALSE,"sum-don";#N/A,#N/A,FALSE,"inc-don"}</definedName>
    <definedName name="wrn.first2._4_1" localSheetId="6" hidden="1">{#N/A,#N/A,FALSE,"sum-don";#N/A,#N/A,FALSE,"inc-don"}</definedName>
    <definedName name="wrn.first2._4_1" localSheetId="10" hidden="1">{#N/A,#N/A,FALSE,"sum-don";#N/A,#N/A,FALSE,"inc-don"}</definedName>
    <definedName name="wrn.first2._4_1" localSheetId="18" hidden="1">{#N/A,#N/A,FALSE,"sum-don";#N/A,#N/A,FALSE,"inc-don"}</definedName>
    <definedName name="wrn.first2._4_1" localSheetId="1" hidden="1">{#N/A,#N/A,FALSE,"sum-don";#N/A,#N/A,FALSE,"inc-don"}</definedName>
    <definedName name="wrn.first2._4_1" hidden="1">{#N/A,#N/A,FALSE,"sum-don";#N/A,#N/A,FALSE,"inc-don"}</definedName>
    <definedName name="wrn.first2._4_2" localSheetId="3" hidden="1">{#N/A,#N/A,FALSE,"sum-don";#N/A,#N/A,FALSE,"inc-don"}</definedName>
    <definedName name="wrn.first2._4_2" localSheetId="2" hidden="1">{#N/A,#N/A,FALSE,"sum-don";#N/A,#N/A,FALSE,"inc-don"}</definedName>
    <definedName name="wrn.first2._4_2" localSheetId="4" hidden="1">{#N/A,#N/A,FALSE,"sum-don";#N/A,#N/A,FALSE,"inc-don"}</definedName>
    <definedName name="wrn.first2._4_2" localSheetId="16" hidden="1">{#N/A,#N/A,FALSE,"sum-don";#N/A,#N/A,FALSE,"inc-don"}</definedName>
    <definedName name="wrn.first2._4_2" localSheetId="5" hidden="1">{#N/A,#N/A,FALSE,"sum-don";#N/A,#N/A,FALSE,"inc-don"}</definedName>
    <definedName name="wrn.first2._4_2" localSheetId="17" hidden="1">{#N/A,#N/A,FALSE,"sum-don";#N/A,#N/A,FALSE,"inc-don"}</definedName>
    <definedName name="wrn.first2._4_2" localSheetId="6" hidden="1">{#N/A,#N/A,FALSE,"sum-don";#N/A,#N/A,FALSE,"inc-don"}</definedName>
    <definedName name="wrn.first2._4_2" localSheetId="10" hidden="1">{#N/A,#N/A,FALSE,"sum-don";#N/A,#N/A,FALSE,"inc-don"}</definedName>
    <definedName name="wrn.first2._4_2" localSheetId="18" hidden="1">{#N/A,#N/A,FALSE,"sum-don";#N/A,#N/A,FALSE,"inc-don"}</definedName>
    <definedName name="wrn.first2._4_2" localSheetId="1" hidden="1">{#N/A,#N/A,FALSE,"sum-don";#N/A,#N/A,FALSE,"inc-don"}</definedName>
    <definedName name="wrn.first2._4_2" hidden="1">{#N/A,#N/A,FALSE,"sum-don";#N/A,#N/A,FALSE,"inc-don"}</definedName>
    <definedName name="wrn.first2._4_3" localSheetId="3" hidden="1">{#N/A,#N/A,FALSE,"sum-don";#N/A,#N/A,FALSE,"inc-don"}</definedName>
    <definedName name="wrn.first2._4_3" localSheetId="2" hidden="1">{#N/A,#N/A,FALSE,"sum-don";#N/A,#N/A,FALSE,"inc-don"}</definedName>
    <definedName name="wrn.first2._4_3" localSheetId="4" hidden="1">{#N/A,#N/A,FALSE,"sum-don";#N/A,#N/A,FALSE,"inc-don"}</definedName>
    <definedName name="wrn.first2._4_3" localSheetId="16" hidden="1">{#N/A,#N/A,FALSE,"sum-don";#N/A,#N/A,FALSE,"inc-don"}</definedName>
    <definedName name="wrn.first2._4_3" localSheetId="5" hidden="1">{#N/A,#N/A,FALSE,"sum-don";#N/A,#N/A,FALSE,"inc-don"}</definedName>
    <definedName name="wrn.first2._4_3" localSheetId="17" hidden="1">{#N/A,#N/A,FALSE,"sum-don";#N/A,#N/A,FALSE,"inc-don"}</definedName>
    <definedName name="wrn.first2._4_3" localSheetId="6" hidden="1">{#N/A,#N/A,FALSE,"sum-don";#N/A,#N/A,FALSE,"inc-don"}</definedName>
    <definedName name="wrn.first2._4_3" localSheetId="10" hidden="1">{#N/A,#N/A,FALSE,"sum-don";#N/A,#N/A,FALSE,"inc-don"}</definedName>
    <definedName name="wrn.first2._4_3" localSheetId="18" hidden="1">{#N/A,#N/A,FALSE,"sum-don";#N/A,#N/A,FALSE,"inc-don"}</definedName>
    <definedName name="wrn.first2._4_3" localSheetId="1" hidden="1">{#N/A,#N/A,FALSE,"sum-don";#N/A,#N/A,FALSE,"inc-don"}</definedName>
    <definedName name="wrn.first2._4_3" hidden="1">{#N/A,#N/A,FALSE,"sum-don";#N/A,#N/A,FALSE,"inc-don"}</definedName>
    <definedName name="wrn.first2._4_4" localSheetId="3" hidden="1">{#N/A,#N/A,FALSE,"sum-don";#N/A,#N/A,FALSE,"inc-don"}</definedName>
    <definedName name="wrn.first2._4_4" localSheetId="2" hidden="1">{#N/A,#N/A,FALSE,"sum-don";#N/A,#N/A,FALSE,"inc-don"}</definedName>
    <definedName name="wrn.first2._4_4" localSheetId="4" hidden="1">{#N/A,#N/A,FALSE,"sum-don";#N/A,#N/A,FALSE,"inc-don"}</definedName>
    <definedName name="wrn.first2._4_4" localSheetId="16" hidden="1">{#N/A,#N/A,FALSE,"sum-don";#N/A,#N/A,FALSE,"inc-don"}</definedName>
    <definedName name="wrn.first2._4_4" localSheetId="5" hidden="1">{#N/A,#N/A,FALSE,"sum-don";#N/A,#N/A,FALSE,"inc-don"}</definedName>
    <definedName name="wrn.first2._4_4" localSheetId="17" hidden="1">{#N/A,#N/A,FALSE,"sum-don";#N/A,#N/A,FALSE,"inc-don"}</definedName>
    <definedName name="wrn.first2._4_4" localSheetId="6" hidden="1">{#N/A,#N/A,FALSE,"sum-don";#N/A,#N/A,FALSE,"inc-don"}</definedName>
    <definedName name="wrn.first2._4_4" localSheetId="10" hidden="1">{#N/A,#N/A,FALSE,"sum-don";#N/A,#N/A,FALSE,"inc-don"}</definedName>
    <definedName name="wrn.first2._4_4" localSheetId="18" hidden="1">{#N/A,#N/A,FALSE,"sum-don";#N/A,#N/A,FALSE,"inc-don"}</definedName>
    <definedName name="wrn.first2._4_4" localSheetId="1" hidden="1">{#N/A,#N/A,FALSE,"sum-don";#N/A,#N/A,FALSE,"inc-don"}</definedName>
    <definedName name="wrn.first2._4_4" hidden="1">{#N/A,#N/A,FALSE,"sum-don";#N/A,#N/A,FALSE,"inc-don"}</definedName>
    <definedName name="wrn.first2._4_5" localSheetId="3" hidden="1">{#N/A,#N/A,FALSE,"sum-don";#N/A,#N/A,FALSE,"inc-don"}</definedName>
    <definedName name="wrn.first2._4_5" localSheetId="2" hidden="1">{#N/A,#N/A,FALSE,"sum-don";#N/A,#N/A,FALSE,"inc-don"}</definedName>
    <definedName name="wrn.first2._4_5" localSheetId="4" hidden="1">{#N/A,#N/A,FALSE,"sum-don";#N/A,#N/A,FALSE,"inc-don"}</definedName>
    <definedName name="wrn.first2._4_5" localSheetId="16" hidden="1">{#N/A,#N/A,FALSE,"sum-don";#N/A,#N/A,FALSE,"inc-don"}</definedName>
    <definedName name="wrn.first2._4_5" localSheetId="5" hidden="1">{#N/A,#N/A,FALSE,"sum-don";#N/A,#N/A,FALSE,"inc-don"}</definedName>
    <definedName name="wrn.first2._4_5" localSheetId="17" hidden="1">{#N/A,#N/A,FALSE,"sum-don";#N/A,#N/A,FALSE,"inc-don"}</definedName>
    <definedName name="wrn.first2._4_5" localSheetId="6" hidden="1">{#N/A,#N/A,FALSE,"sum-don";#N/A,#N/A,FALSE,"inc-don"}</definedName>
    <definedName name="wrn.first2._4_5" localSheetId="10" hidden="1">{#N/A,#N/A,FALSE,"sum-don";#N/A,#N/A,FALSE,"inc-don"}</definedName>
    <definedName name="wrn.first2._4_5" localSheetId="18" hidden="1">{#N/A,#N/A,FALSE,"sum-don";#N/A,#N/A,FALSE,"inc-don"}</definedName>
    <definedName name="wrn.first2._4_5" localSheetId="1" hidden="1">{#N/A,#N/A,FALSE,"sum-don";#N/A,#N/A,FALSE,"inc-don"}</definedName>
    <definedName name="wrn.first2._4_5" hidden="1">{#N/A,#N/A,FALSE,"sum-don";#N/A,#N/A,FALSE,"inc-don"}</definedName>
    <definedName name="wrn.first2._5" localSheetId="3" hidden="1">{#N/A,#N/A,FALSE,"sum-don";#N/A,#N/A,FALSE,"inc-don"}</definedName>
    <definedName name="wrn.first2._5" localSheetId="2" hidden="1">{#N/A,#N/A,FALSE,"sum-don";#N/A,#N/A,FALSE,"inc-don"}</definedName>
    <definedName name="wrn.first2._5" localSheetId="4" hidden="1">{#N/A,#N/A,FALSE,"sum-don";#N/A,#N/A,FALSE,"inc-don"}</definedName>
    <definedName name="wrn.first2._5" localSheetId="16" hidden="1">{#N/A,#N/A,FALSE,"sum-don";#N/A,#N/A,FALSE,"inc-don"}</definedName>
    <definedName name="wrn.first2._5" localSheetId="5" hidden="1">{#N/A,#N/A,FALSE,"sum-don";#N/A,#N/A,FALSE,"inc-don"}</definedName>
    <definedName name="wrn.first2._5" localSheetId="17" hidden="1">{#N/A,#N/A,FALSE,"sum-don";#N/A,#N/A,FALSE,"inc-don"}</definedName>
    <definedName name="wrn.first2._5" localSheetId="6" hidden="1">{#N/A,#N/A,FALSE,"sum-don";#N/A,#N/A,FALSE,"inc-don"}</definedName>
    <definedName name="wrn.first2._5" localSheetId="10" hidden="1">{#N/A,#N/A,FALSE,"sum-don";#N/A,#N/A,FALSE,"inc-don"}</definedName>
    <definedName name="wrn.first2._5" localSheetId="18" hidden="1">{#N/A,#N/A,FALSE,"sum-don";#N/A,#N/A,FALSE,"inc-don"}</definedName>
    <definedName name="wrn.first2._5" localSheetId="1" hidden="1">{#N/A,#N/A,FALSE,"sum-don";#N/A,#N/A,FALSE,"inc-don"}</definedName>
    <definedName name="wrn.first2._5" hidden="1">{#N/A,#N/A,FALSE,"sum-don";#N/A,#N/A,FALSE,"inc-don"}</definedName>
    <definedName name="wrn.first2._5_1" localSheetId="3" hidden="1">{#N/A,#N/A,FALSE,"sum-don";#N/A,#N/A,FALSE,"inc-don"}</definedName>
    <definedName name="wrn.first2._5_1" localSheetId="2" hidden="1">{#N/A,#N/A,FALSE,"sum-don";#N/A,#N/A,FALSE,"inc-don"}</definedName>
    <definedName name="wrn.first2._5_1" localSheetId="4" hidden="1">{#N/A,#N/A,FALSE,"sum-don";#N/A,#N/A,FALSE,"inc-don"}</definedName>
    <definedName name="wrn.first2._5_1" localSheetId="16" hidden="1">{#N/A,#N/A,FALSE,"sum-don";#N/A,#N/A,FALSE,"inc-don"}</definedName>
    <definedName name="wrn.first2._5_1" localSheetId="5" hidden="1">{#N/A,#N/A,FALSE,"sum-don";#N/A,#N/A,FALSE,"inc-don"}</definedName>
    <definedName name="wrn.first2._5_1" localSheetId="17" hidden="1">{#N/A,#N/A,FALSE,"sum-don";#N/A,#N/A,FALSE,"inc-don"}</definedName>
    <definedName name="wrn.first2._5_1" localSheetId="6" hidden="1">{#N/A,#N/A,FALSE,"sum-don";#N/A,#N/A,FALSE,"inc-don"}</definedName>
    <definedName name="wrn.first2._5_1" localSheetId="10" hidden="1">{#N/A,#N/A,FALSE,"sum-don";#N/A,#N/A,FALSE,"inc-don"}</definedName>
    <definedName name="wrn.first2._5_1" localSheetId="18" hidden="1">{#N/A,#N/A,FALSE,"sum-don";#N/A,#N/A,FALSE,"inc-don"}</definedName>
    <definedName name="wrn.first2._5_1" localSheetId="1" hidden="1">{#N/A,#N/A,FALSE,"sum-don";#N/A,#N/A,FALSE,"inc-don"}</definedName>
    <definedName name="wrn.first2._5_1" hidden="1">{#N/A,#N/A,FALSE,"sum-don";#N/A,#N/A,FALSE,"inc-don"}</definedName>
    <definedName name="wrn.first2._5_2" localSheetId="3" hidden="1">{#N/A,#N/A,FALSE,"sum-don";#N/A,#N/A,FALSE,"inc-don"}</definedName>
    <definedName name="wrn.first2._5_2" localSheetId="2" hidden="1">{#N/A,#N/A,FALSE,"sum-don";#N/A,#N/A,FALSE,"inc-don"}</definedName>
    <definedName name="wrn.first2._5_2" localSheetId="4" hidden="1">{#N/A,#N/A,FALSE,"sum-don";#N/A,#N/A,FALSE,"inc-don"}</definedName>
    <definedName name="wrn.first2._5_2" localSheetId="16" hidden="1">{#N/A,#N/A,FALSE,"sum-don";#N/A,#N/A,FALSE,"inc-don"}</definedName>
    <definedName name="wrn.first2._5_2" localSheetId="5" hidden="1">{#N/A,#N/A,FALSE,"sum-don";#N/A,#N/A,FALSE,"inc-don"}</definedName>
    <definedName name="wrn.first2._5_2" localSheetId="17" hidden="1">{#N/A,#N/A,FALSE,"sum-don";#N/A,#N/A,FALSE,"inc-don"}</definedName>
    <definedName name="wrn.first2._5_2" localSheetId="6" hidden="1">{#N/A,#N/A,FALSE,"sum-don";#N/A,#N/A,FALSE,"inc-don"}</definedName>
    <definedName name="wrn.first2._5_2" localSheetId="10" hidden="1">{#N/A,#N/A,FALSE,"sum-don";#N/A,#N/A,FALSE,"inc-don"}</definedName>
    <definedName name="wrn.first2._5_2" localSheetId="18" hidden="1">{#N/A,#N/A,FALSE,"sum-don";#N/A,#N/A,FALSE,"inc-don"}</definedName>
    <definedName name="wrn.first2._5_2" localSheetId="1" hidden="1">{#N/A,#N/A,FALSE,"sum-don";#N/A,#N/A,FALSE,"inc-don"}</definedName>
    <definedName name="wrn.first2._5_2" hidden="1">{#N/A,#N/A,FALSE,"sum-don";#N/A,#N/A,FALSE,"inc-don"}</definedName>
    <definedName name="wrn.first2._5_3" localSheetId="3" hidden="1">{#N/A,#N/A,FALSE,"sum-don";#N/A,#N/A,FALSE,"inc-don"}</definedName>
    <definedName name="wrn.first2._5_3" localSheetId="2" hidden="1">{#N/A,#N/A,FALSE,"sum-don";#N/A,#N/A,FALSE,"inc-don"}</definedName>
    <definedName name="wrn.first2._5_3" localSheetId="4" hidden="1">{#N/A,#N/A,FALSE,"sum-don";#N/A,#N/A,FALSE,"inc-don"}</definedName>
    <definedName name="wrn.first2._5_3" localSheetId="16" hidden="1">{#N/A,#N/A,FALSE,"sum-don";#N/A,#N/A,FALSE,"inc-don"}</definedName>
    <definedName name="wrn.first2._5_3" localSheetId="5" hidden="1">{#N/A,#N/A,FALSE,"sum-don";#N/A,#N/A,FALSE,"inc-don"}</definedName>
    <definedName name="wrn.first2._5_3" localSheetId="17" hidden="1">{#N/A,#N/A,FALSE,"sum-don";#N/A,#N/A,FALSE,"inc-don"}</definedName>
    <definedName name="wrn.first2._5_3" localSheetId="6" hidden="1">{#N/A,#N/A,FALSE,"sum-don";#N/A,#N/A,FALSE,"inc-don"}</definedName>
    <definedName name="wrn.first2._5_3" localSheetId="10" hidden="1">{#N/A,#N/A,FALSE,"sum-don";#N/A,#N/A,FALSE,"inc-don"}</definedName>
    <definedName name="wrn.first2._5_3" localSheetId="18" hidden="1">{#N/A,#N/A,FALSE,"sum-don";#N/A,#N/A,FALSE,"inc-don"}</definedName>
    <definedName name="wrn.first2._5_3" localSheetId="1" hidden="1">{#N/A,#N/A,FALSE,"sum-don";#N/A,#N/A,FALSE,"inc-don"}</definedName>
    <definedName name="wrn.first2._5_3" hidden="1">{#N/A,#N/A,FALSE,"sum-don";#N/A,#N/A,FALSE,"inc-don"}</definedName>
    <definedName name="wrn.first2._5_4" localSheetId="3" hidden="1">{#N/A,#N/A,FALSE,"sum-don";#N/A,#N/A,FALSE,"inc-don"}</definedName>
    <definedName name="wrn.first2._5_4" localSheetId="2" hidden="1">{#N/A,#N/A,FALSE,"sum-don";#N/A,#N/A,FALSE,"inc-don"}</definedName>
    <definedName name="wrn.first2._5_4" localSheetId="4" hidden="1">{#N/A,#N/A,FALSE,"sum-don";#N/A,#N/A,FALSE,"inc-don"}</definedName>
    <definedName name="wrn.first2._5_4" localSheetId="16" hidden="1">{#N/A,#N/A,FALSE,"sum-don";#N/A,#N/A,FALSE,"inc-don"}</definedName>
    <definedName name="wrn.first2._5_4" localSheetId="5" hidden="1">{#N/A,#N/A,FALSE,"sum-don";#N/A,#N/A,FALSE,"inc-don"}</definedName>
    <definedName name="wrn.first2._5_4" localSheetId="17" hidden="1">{#N/A,#N/A,FALSE,"sum-don";#N/A,#N/A,FALSE,"inc-don"}</definedName>
    <definedName name="wrn.first2._5_4" localSheetId="6" hidden="1">{#N/A,#N/A,FALSE,"sum-don";#N/A,#N/A,FALSE,"inc-don"}</definedName>
    <definedName name="wrn.first2._5_4" localSheetId="10" hidden="1">{#N/A,#N/A,FALSE,"sum-don";#N/A,#N/A,FALSE,"inc-don"}</definedName>
    <definedName name="wrn.first2._5_4" localSheetId="18" hidden="1">{#N/A,#N/A,FALSE,"sum-don";#N/A,#N/A,FALSE,"inc-don"}</definedName>
    <definedName name="wrn.first2._5_4" localSheetId="1" hidden="1">{#N/A,#N/A,FALSE,"sum-don";#N/A,#N/A,FALSE,"inc-don"}</definedName>
    <definedName name="wrn.first2._5_4" hidden="1">{#N/A,#N/A,FALSE,"sum-don";#N/A,#N/A,FALSE,"inc-don"}</definedName>
    <definedName name="wrn.first2._5_5" localSheetId="3" hidden="1">{#N/A,#N/A,FALSE,"sum-don";#N/A,#N/A,FALSE,"inc-don"}</definedName>
    <definedName name="wrn.first2._5_5" localSheetId="2" hidden="1">{#N/A,#N/A,FALSE,"sum-don";#N/A,#N/A,FALSE,"inc-don"}</definedName>
    <definedName name="wrn.first2._5_5" localSheetId="4" hidden="1">{#N/A,#N/A,FALSE,"sum-don";#N/A,#N/A,FALSE,"inc-don"}</definedName>
    <definedName name="wrn.first2._5_5" localSheetId="16" hidden="1">{#N/A,#N/A,FALSE,"sum-don";#N/A,#N/A,FALSE,"inc-don"}</definedName>
    <definedName name="wrn.first2._5_5" localSheetId="5" hidden="1">{#N/A,#N/A,FALSE,"sum-don";#N/A,#N/A,FALSE,"inc-don"}</definedName>
    <definedName name="wrn.first2._5_5" localSheetId="17" hidden="1">{#N/A,#N/A,FALSE,"sum-don";#N/A,#N/A,FALSE,"inc-don"}</definedName>
    <definedName name="wrn.first2._5_5" localSheetId="6" hidden="1">{#N/A,#N/A,FALSE,"sum-don";#N/A,#N/A,FALSE,"inc-don"}</definedName>
    <definedName name="wrn.first2._5_5" localSheetId="10" hidden="1">{#N/A,#N/A,FALSE,"sum-don";#N/A,#N/A,FALSE,"inc-don"}</definedName>
    <definedName name="wrn.first2._5_5" localSheetId="18" hidden="1">{#N/A,#N/A,FALSE,"sum-don";#N/A,#N/A,FALSE,"inc-don"}</definedName>
    <definedName name="wrn.first2._5_5" localSheetId="1" hidden="1">{#N/A,#N/A,FALSE,"sum-don";#N/A,#N/A,FALSE,"inc-don"}</definedName>
    <definedName name="wrn.first2._5_5" hidden="1">{#N/A,#N/A,FALSE,"sum-don";#N/A,#N/A,FALSE,"inc-don"}</definedName>
    <definedName name="wrn.first3." localSheetId="3" hidden="1">{#N/A,#N/A,FALSE,"Summary";#N/A,#N/A,FALSE,"proj1";#N/A,#N/A,FALSE,"proj2"}</definedName>
    <definedName name="wrn.first3." localSheetId="2" hidden="1">{#N/A,#N/A,FALSE,"Summary";#N/A,#N/A,FALSE,"proj1";#N/A,#N/A,FALSE,"proj2"}</definedName>
    <definedName name="wrn.first3." localSheetId="4" hidden="1">{#N/A,#N/A,FALSE,"Summary";#N/A,#N/A,FALSE,"proj1";#N/A,#N/A,FALSE,"proj2"}</definedName>
    <definedName name="wrn.first3." localSheetId="16" hidden="1">{#N/A,#N/A,FALSE,"Summary";#N/A,#N/A,FALSE,"proj1";#N/A,#N/A,FALSE,"proj2"}</definedName>
    <definedName name="wrn.first3." localSheetId="5" hidden="1">{#N/A,#N/A,FALSE,"Summary";#N/A,#N/A,FALSE,"proj1";#N/A,#N/A,FALSE,"proj2"}</definedName>
    <definedName name="wrn.first3." localSheetId="17" hidden="1">{#N/A,#N/A,FALSE,"Summary";#N/A,#N/A,FALSE,"proj1";#N/A,#N/A,FALSE,"proj2"}</definedName>
    <definedName name="wrn.first3." localSheetId="6" hidden="1">{#N/A,#N/A,FALSE,"Summary";#N/A,#N/A,FALSE,"proj1";#N/A,#N/A,FALSE,"proj2"}</definedName>
    <definedName name="wrn.first3." localSheetId="10" hidden="1">{#N/A,#N/A,FALSE,"Summary";#N/A,#N/A,FALSE,"proj1";#N/A,#N/A,FALSE,"proj2"}</definedName>
    <definedName name="wrn.first3." localSheetId="18" hidden="1">{#N/A,#N/A,FALSE,"Summary";#N/A,#N/A,FALSE,"proj1";#N/A,#N/A,FALSE,"proj2"}</definedName>
    <definedName name="wrn.first3." localSheetId="1" hidden="1">{#N/A,#N/A,FALSE,"Summary";#N/A,#N/A,FALSE,"proj1";#N/A,#N/A,FALSE,"proj2"}</definedName>
    <definedName name="wrn.first3." hidden="1">{#N/A,#N/A,FALSE,"Summary";#N/A,#N/A,FALSE,"proj1";#N/A,#N/A,FALSE,"proj2"}</definedName>
    <definedName name="wrn.first3._1" localSheetId="3" hidden="1">{#N/A,#N/A,FALSE,"Summary";#N/A,#N/A,FALSE,"proj1";#N/A,#N/A,FALSE,"proj2"}</definedName>
    <definedName name="wrn.first3._1" localSheetId="2" hidden="1">{#N/A,#N/A,FALSE,"Summary";#N/A,#N/A,FALSE,"proj1";#N/A,#N/A,FALSE,"proj2"}</definedName>
    <definedName name="wrn.first3._1" localSheetId="4" hidden="1">{#N/A,#N/A,FALSE,"Summary";#N/A,#N/A,FALSE,"proj1";#N/A,#N/A,FALSE,"proj2"}</definedName>
    <definedName name="wrn.first3._1" localSheetId="16" hidden="1">{#N/A,#N/A,FALSE,"Summary";#N/A,#N/A,FALSE,"proj1";#N/A,#N/A,FALSE,"proj2"}</definedName>
    <definedName name="wrn.first3._1" localSheetId="5" hidden="1">{#N/A,#N/A,FALSE,"Summary";#N/A,#N/A,FALSE,"proj1";#N/A,#N/A,FALSE,"proj2"}</definedName>
    <definedName name="wrn.first3._1" localSheetId="17" hidden="1">{#N/A,#N/A,FALSE,"Summary";#N/A,#N/A,FALSE,"proj1";#N/A,#N/A,FALSE,"proj2"}</definedName>
    <definedName name="wrn.first3._1" localSheetId="6" hidden="1">{#N/A,#N/A,FALSE,"Summary";#N/A,#N/A,FALSE,"proj1";#N/A,#N/A,FALSE,"proj2"}</definedName>
    <definedName name="wrn.first3._1" localSheetId="10" hidden="1">{#N/A,#N/A,FALSE,"Summary";#N/A,#N/A,FALSE,"proj1";#N/A,#N/A,FALSE,"proj2"}</definedName>
    <definedName name="wrn.first3._1" localSheetId="18" hidden="1">{#N/A,#N/A,FALSE,"Summary";#N/A,#N/A,FALSE,"proj1";#N/A,#N/A,FALSE,"proj2"}</definedName>
    <definedName name="wrn.first3._1" localSheetId="1" hidden="1">{#N/A,#N/A,FALSE,"Summary";#N/A,#N/A,FALSE,"proj1";#N/A,#N/A,FALSE,"proj2"}</definedName>
    <definedName name="wrn.first3._1" hidden="1">{#N/A,#N/A,FALSE,"Summary";#N/A,#N/A,FALSE,"proj1";#N/A,#N/A,FALSE,"proj2"}</definedName>
    <definedName name="wrn.first3._1_1" localSheetId="3" hidden="1">{#N/A,#N/A,FALSE,"Summary";#N/A,#N/A,FALSE,"proj1";#N/A,#N/A,FALSE,"proj2"}</definedName>
    <definedName name="wrn.first3._1_1" localSheetId="2" hidden="1">{#N/A,#N/A,FALSE,"Summary";#N/A,#N/A,FALSE,"proj1";#N/A,#N/A,FALSE,"proj2"}</definedName>
    <definedName name="wrn.first3._1_1" localSheetId="4" hidden="1">{#N/A,#N/A,FALSE,"Summary";#N/A,#N/A,FALSE,"proj1";#N/A,#N/A,FALSE,"proj2"}</definedName>
    <definedName name="wrn.first3._1_1" localSheetId="16" hidden="1">{#N/A,#N/A,FALSE,"Summary";#N/A,#N/A,FALSE,"proj1";#N/A,#N/A,FALSE,"proj2"}</definedName>
    <definedName name="wrn.first3._1_1" localSheetId="5" hidden="1">{#N/A,#N/A,FALSE,"Summary";#N/A,#N/A,FALSE,"proj1";#N/A,#N/A,FALSE,"proj2"}</definedName>
    <definedName name="wrn.first3._1_1" localSheetId="17" hidden="1">{#N/A,#N/A,FALSE,"Summary";#N/A,#N/A,FALSE,"proj1";#N/A,#N/A,FALSE,"proj2"}</definedName>
    <definedName name="wrn.first3._1_1" localSheetId="6" hidden="1">{#N/A,#N/A,FALSE,"Summary";#N/A,#N/A,FALSE,"proj1";#N/A,#N/A,FALSE,"proj2"}</definedName>
    <definedName name="wrn.first3._1_1" localSheetId="10" hidden="1">{#N/A,#N/A,FALSE,"Summary";#N/A,#N/A,FALSE,"proj1";#N/A,#N/A,FALSE,"proj2"}</definedName>
    <definedName name="wrn.first3._1_1" localSheetId="18" hidden="1">{#N/A,#N/A,FALSE,"Summary";#N/A,#N/A,FALSE,"proj1";#N/A,#N/A,FALSE,"proj2"}</definedName>
    <definedName name="wrn.first3._1_1" localSheetId="1" hidden="1">{#N/A,#N/A,FALSE,"Summary";#N/A,#N/A,FALSE,"proj1";#N/A,#N/A,FALSE,"proj2"}</definedName>
    <definedName name="wrn.first3._1_1" hidden="1">{#N/A,#N/A,FALSE,"Summary";#N/A,#N/A,FALSE,"proj1";#N/A,#N/A,FALSE,"proj2"}</definedName>
    <definedName name="wrn.first3._1_2" localSheetId="3" hidden="1">{#N/A,#N/A,FALSE,"Summary";#N/A,#N/A,FALSE,"proj1";#N/A,#N/A,FALSE,"proj2"}</definedName>
    <definedName name="wrn.first3._1_2" localSheetId="2" hidden="1">{#N/A,#N/A,FALSE,"Summary";#N/A,#N/A,FALSE,"proj1";#N/A,#N/A,FALSE,"proj2"}</definedName>
    <definedName name="wrn.first3._1_2" localSheetId="4" hidden="1">{#N/A,#N/A,FALSE,"Summary";#N/A,#N/A,FALSE,"proj1";#N/A,#N/A,FALSE,"proj2"}</definedName>
    <definedName name="wrn.first3._1_2" localSheetId="16" hidden="1">{#N/A,#N/A,FALSE,"Summary";#N/A,#N/A,FALSE,"proj1";#N/A,#N/A,FALSE,"proj2"}</definedName>
    <definedName name="wrn.first3._1_2" localSheetId="5" hidden="1">{#N/A,#N/A,FALSE,"Summary";#N/A,#N/A,FALSE,"proj1";#N/A,#N/A,FALSE,"proj2"}</definedName>
    <definedName name="wrn.first3._1_2" localSheetId="17" hidden="1">{#N/A,#N/A,FALSE,"Summary";#N/A,#N/A,FALSE,"proj1";#N/A,#N/A,FALSE,"proj2"}</definedName>
    <definedName name="wrn.first3._1_2" localSheetId="6" hidden="1">{#N/A,#N/A,FALSE,"Summary";#N/A,#N/A,FALSE,"proj1";#N/A,#N/A,FALSE,"proj2"}</definedName>
    <definedName name="wrn.first3._1_2" localSheetId="10" hidden="1">{#N/A,#N/A,FALSE,"Summary";#N/A,#N/A,FALSE,"proj1";#N/A,#N/A,FALSE,"proj2"}</definedName>
    <definedName name="wrn.first3._1_2" localSheetId="18" hidden="1">{#N/A,#N/A,FALSE,"Summary";#N/A,#N/A,FALSE,"proj1";#N/A,#N/A,FALSE,"proj2"}</definedName>
    <definedName name="wrn.first3._1_2" localSheetId="1" hidden="1">{#N/A,#N/A,FALSE,"Summary";#N/A,#N/A,FALSE,"proj1";#N/A,#N/A,FALSE,"proj2"}</definedName>
    <definedName name="wrn.first3._1_2" hidden="1">{#N/A,#N/A,FALSE,"Summary";#N/A,#N/A,FALSE,"proj1";#N/A,#N/A,FALSE,"proj2"}</definedName>
    <definedName name="wrn.first3._1_3" localSheetId="3" hidden="1">{#N/A,#N/A,FALSE,"Summary";#N/A,#N/A,FALSE,"proj1";#N/A,#N/A,FALSE,"proj2"}</definedName>
    <definedName name="wrn.first3._1_3" localSheetId="2" hidden="1">{#N/A,#N/A,FALSE,"Summary";#N/A,#N/A,FALSE,"proj1";#N/A,#N/A,FALSE,"proj2"}</definedName>
    <definedName name="wrn.first3._1_3" localSheetId="4" hidden="1">{#N/A,#N/A,FALSE,"Summary";#N/A,#N/A,FALSE,"proj1";#N/A,#N/A,FALSE,"proj2"}</definedName>
    <definedName name="wrn.first3._1_3" localSheetId="16" hidden="1">{#N/A,#N/A,FALSE,"Summary";#N/A,#N/A,FALSE,"proj1";#N/A,#N/A,FALSE,"proj2"}</definedName>
    <definedName name="wrn.first3._1_3" localSheetId="5" hidden="1">{#N/A,#N/A,FALSE,"Summary";#N/A,#N/A,FALSE,"proj1";#N/A,#N/A,FALSE,"proj2"}</definedName>
    <definedName name="wrn.first3._1_3" localSheetId="17" hidden="1">{#N/A,#N/A,FALSE,"Summary";#N/A,#N/A,FALSE,"proj1";#N/A,#N/A,FALSE,"proj2"}</definedName>
    <definedName name="wrn.first3._1_3" localSheetId="6" hidden="1">{#N/A,#N/A,FALSE,"Summary";#N/A,#N/A,FALSE,"proj1";#N/A,#N/A,FALSE,"proj2"}</definedName>
    <definedName name="wrn.first3._1_3" localSheetId="10" hidden="1">{#N/A,#N/A,FALSE,"Summary";#N/A,#N/A,FALSE,"proj1";#N/A,#N/A,FALSE,"proj2"}</definedName>
    <definedName name="wrn.first3._1_3" localSheetId="18" hidden="1">{#N/A,#N/A,FALSE,"Summary";#N/A,#N/A,FALSE,"proj1";#N/A,#N/A,FALSE,"proj2"}</definedName>
    <definedName name="wrn.first3._1_3" localSheetId="1" hidden="1">{#N/A,#N/A,FALSE,"Summary";#N/A,#N/A,FALSE,"proj1";#N/A,#N/A,FALSE,"proj2"}</definedName>
    <definedName name="wrn.first3._1_3" hidden="1">{#N/A,#N/A,FALSE,"Summary";#N/A,#N/A,FALSE,"proj1";#N/A,#N/A,FALSE,"proj2"}</definedName>
    <definedName name="wrn.first3._1_4" localSheetId="3" hidden="1">{#N/A,#N/A,FALSE,"Summary";#N/A,#N/A,FALSE,"proj1";#N/A,#N/A,FALSE,"proj2"}</definedName>
    <definedName name="wrn.first3._1_4" localSheetId="2" hidden="1">{#N/A,#N/A,FALSE,"Summary";#N/A,#N/A,FALSE,"proj1";#N/A,#N/A,FALSE,"proj2"}</definedName>
    <definedName name="wrn.first3._1_4" localSheetId="4" hidden="1">{#N/A,#N/A,FALSE,"Summary";#N/A,#N/A,FALSE,"proj1";#N/A,#N/A,FALSE,"proj2"}</definedName>
    <definedName name="wrn.first3._1_4" localSheetId="16" hidden="1">{#N/A,#N/A,FALSE,"Summary";#N/A,#N/A,FALSE,"proj1";#N/A,#N/A,FALSE,"proj2"}</definedName>
    <definedName name="wrn.first3._1_4" localSheetId="5" hidden="1">{#N/A,#N/A,FALSE,"Summary";#N/A,#N/A,FALSE,"proj1";#N/A,#N/A,FALSE,"proj2"}</definedName>
    <definedName name="wrn.first3._1_4" localSheetId="17" hidden="1">{#N/A,#N/A,FALSE,"Summary";#N/A,#N/A,FALSE,"proj1";#N/A,#N/A,FALSE,"proj2"}</definedName>
    <definedName name="wrn.first3._1_4" localSheetId="6" hidden="1">{#N/A,#N/A,FALSE,"Summary";#N/A,#N/A,FALSE,"proj1";#N/A,#N/A,FALSE,"proj2"}</definedName>
    <definedName name="wrn.first3._1_4" localSheetId="10" hidden="1">{#N/A,#N/A,FALSE,"Summary";#N/A,#N/A,FALSE,"proj1";#N/A,#N/A,FALSE,"proj2"}</definedName>
    <definedName name="wrn.first3._1_4" localSheetId="18" hidden="1">{#N/A,#N/A,FALSE,"Summary";#N/A,#N/A,FALSE,"proj1";#N/A,#N/A,FALSE,"proj2"}</definedName>
    <definedName name="wrn.first3._1_4" localSheetId="1" hidden="1">{#N/A,#N/A,FALSE,"Summary";#N/A,#N/A,FALSE,"proj1";#N/A,#N/A,FALSE,"proj2"}</definedName>
    <definedName name="wrn.first3._1_4" hidden="1">{#N/A,#N/A,FALSE,"Summary";#N/A,#N/A,FALSE,"proj1";#N/A,#N/A,FALSE,"proj2"}</definedName>
    <definedName name="wrn.first3._1_5" localSheetId="3" hidden="1">{#N/A,#N/A,FALSE,"Summary";#N/A,#N/A,FALSE,"proj1";#N/A,#N/A,FALSE,"proj2"}</definedName>
    <definedName name="wrn.first3._1_5" localSheetId="2" hidden="1">{#N/A,#N/A,FALSE,"Summary";#N/A,#N/A,FALSE,"proj1";#N/A,#N/A,FALSE,"proj2"}</definedName>
    <definedName name="wrn.first3._1_5" localSheetId="4" hidden="1">{#N/A,#N/A,FALSE,"Summary";#N/A,#N/A,FALSE,"proj1";#N/A,#N/A,FALSE,"proj2"}</definedName>
    <definedName name="wrn.first3._1_5" localSheetId="16" hidden="1">{#N/A,#N/A,FALSE,"Summary";#N/A,#N/A,FALSE,"proj1";#N/A,#N/A,FALSE,"proj2"}</definedName>
    <definedName name="wrn.first3._1_5" localSheetId="5" hidden="1">{#N/A,#N/A,FALSE,"Summary";#N/A,#N/A,FALSE,"proj1";#N/A,#N/A,FALSE,"proj2"}</definedName>
    <definedName name="wrn.first3._1_5" localSheetId="17" hidden="1">{#N/A,#N/A,FALSE,"Summary";#N/A,#N/A,FALSE,"proj1";#N/A,#N/A,FALSE,"proj2"}</definedName>
    <definedName name="wrn.first3._1_5" localSheetId="6" hidden="1">{#N/A,#N/A,FALSE,"Summary";#N/A,#N/A,FALSE,"proj1";#N/A,#N/A,FALSE,"proj2"}</definedName>
    <definedName name="wrn.first3._1_5" localSheetId="10" hidden="1">{#N/A,#N/A,FALSE,"Summary";#N/A,#N/A,FALSE,"proj1";#N/A,#N/A,FALSE,"proj2"}</definedName>
    <definedName name="wrn.first3._1_5" localSheetId="18" hidden="1">{#N/A,#N/A,FALSE,"Summary";#N/A,#N/A,FALSE,"proj1";#N/A,#N/A,FALSE,"proj2"}</definedName>
    <definedName name="wrn.first3._1_5" localSheetId="1" hidden="1">{#N/A,#N/A,FALSE,"Summary";#N/A,#N/A,FALSE,"proj1";#N/A,#N/A,FALSE,"proj2"}</definedName>
    <definedName name="wrn.first3._1_5" hidden="1">{#N/A,#N/A,FALSE,"Summary";#N/A,#N/A,FALSE,"proj1";#N/A,#N/A,FALSE,"proj2"}</definedName>
    <definedName name="wrn.first3._2" localSheetId="3" hidden="1">{#N/A,#N/A,FALSE,"Summary";#N/A,#N/A,FALSE,"proj1";#N/A,#N/A,FALSE,"proj2"}</definedName>
    <definedName name="wrn.first3._2" localSheetId="2" hidden="1">{#N/A,#N/A,FALSE,"Summary";#N/A,#N/A,FALSE,"proj1";#N/A,#N/A,FALSE,"proj2"}</definedName>
    <definedName name="wrn.first3._2" localSheetId="4" hidden="1">{#N/A,#N/A,FALSE,"Summary";#N/A,#N/A,FALSE,"proj1";#N/A,#N/A,FALSE,"proj2"}</definedName>
    <definedName name="wrn.first3._2" localSheetId="16" hidden="1">{#N/A,#N/A,FALSE,"Summary";#N/A,#N/A,FALSE,"proj1";#N/A,#N/A,FALSE,"proj2"}</definedName>
    <definedName name="wrn.first3._2" localSheetId="5" hidden="1">{#N/A,#N/A,FALSE,"Summary";#N/A,#N/A,FALSE,"proj1";#N/A,#N/A,FALSE,"proj2"}</definedName>
    <definedName name="wrn.first3._2" localSheetId="17" hidden="1">{#N/A,#N/A,FALSE,"Summary";#N/A,#N/A,FALSE,"proj1";#N/A,#N/A,FALSE,"proj2"}</definedName>
    <definedName name="wrn.first3._2" localSheetId="6" hidden="1">{#N/A,#N/A,FALSE,"Summary";#N/A,#N/A,FALSE,"proj1";#N/A,#N/A,FALSE,"proj2"}</definedName>
    <definedName name="wrn.first3._2" localSheetId="10" hidden="1">{#N/A,#N/A,FALSE,"Summary";#N/A,#N/A,FALSE,"proj1";#N/A,#N/A,FALSE,"proj2"}</definedName>
    <definedName name="wrn.first3._2" localSheetId="18" hidden="1">{#N/A,#N/A,FALSE,"Summary";#N/A,#N/A,FALSE,"proj1";#N/A,#N/A,FALSE,"proj2"}</definedName>
    <definedName name="wrn.first3._2" localSheetId="1" hidden="1">{#N/A,#N/A,FALSE,"Summary";#N/A,#N/A,FALSE,"proj1";#N/A,#N/A,FALSE,"proj2"}</definedName>
    <definedName name="wrn.first3._2" hidden="1">{#N/A,#N/A,FALSE,"Summary";#N/A,#N/A,FALSE,"proj1";#N/A,#N/A,FALSE,"proj2"}</definedName>
    <definedName name="wrn.first3._2_1" localSheetId="3" hidden="1">{#N/A,#N/A,FALSE,"Summary";#N/A,#N/A,FALSE,"proj1";#N/A,#N/A,FALSE,"proj2"}</definedName>
    <definedName name="wrn.first3._2_1" localSheetId="2" hidden="1">{#N/A,#N/A,FALSE,"Summary";#N/A,#N/A,FALSE,"proj1";#N/A,#N/A,FALSE,"proj2"}</definedName>
    <definedName name="wrn.first3._2_1" localSheetId="4" hidden="1">{#N/A,#N/A,FALSE,"Summary";#N/A,#N/A,FALSE,"proj1";#N/A,#N/A,FALSE,"proj2"}</definedName>
    <definedName name="wrn.first3._2_1" localSheetId="16" hidden="1">{#N/A,#N/A,FALSE,"Summary";#N/A,#N/A,FALSE,"proj1";#N/A,#N/A,FALSE,"proj2"}</definedName>
    <definedName name="wrn.first3._2_1" localSheetId="5" hidden="1">{#N/A,#N/A,FALSE,"Summary";#N/A,#N/A,FALSE,"proj1";#N/A,#N/A,FALSE,"proj2"}</definedName>
    <definedName name="wrn.first3._2_1" localSheetId="17" hidden="1">{#N/A,#N/A,FALSE,"Summary";#N/A,#N/A,FALSE,"proj1";#N/A,#N/A,FALSE,"proj2"}</definedName>
    <definedName name="wrn.first3._2_1" localSheetId="6" hidden="1">{#N/A,#N/A,FALSE,"Summary";#N/A,#N/A,FALSE,"proj1";#N/A,#N/A,FALSE,"proj2"}</definedName>
    <definedName name="wrn.first3._2_1" localSheetId="10" hidden="1">{#N/A,#N/A,FALSE,"Summary";#N/A,#N/A,FALSE,"proj1";#N/A,#N/A,FALSE,"proj2"}</definedName>
    <definedName name="wrn.first3._2_1" localSheetId="18" hidden="1">{#N/A,#N/A,FALSE,"Summary";#N/A,#N/A,FALSE,"proj1";#N/A,#N/A,FALSE,"proj2"}</definedName>
    <definedName name="wrn.first3._2_1" localSheetId="1" hidden="1">{#N/A,#N/A,FALSE,"Summary";#N/A,#N/A,FALSE,"proj1";#N/A,#N/A,FALSE,"proj2"}</definedName>
    <definedName name="wrn.first3._2_1" hidden="1">{#N/A,#N/A,FALSE,"Summary";#N/A,#N/A,FALSE,"proj1";#N/A,#N/A,FALSE,"proj2"}</definedName>
    <definedName name="wrn.first3._2_2" localSheetId="3" hidden="1">{#N/A,#N/A,FALSE,"Summary";#N/A,#N/A,FALSE,"proj1";#N/A,#N/A,FALSE,"proj2"}</definedName>
    <definedName name="wrn.first3._2_2" localSheetId="2" hidden="1">{#N/A,#N/A,FALSE,"Summary";#N/A,#N/A,FALSE,"proj1";#N/A,#N/A,FALSE,"proj2"}</definedName>
    <definedName name="wrn.first3._2_2" localSheetId="4" hidden="1">{#N/A,#N/A,FALSE,"Summary";#N/A,#N/A,FALSE,"proj1";#N/A,#N/A,FALSE,"proj2"}</definedName>
    <definedName name="wrn.first3._2_2" localSheetId="16" hidden="1">{#N/A,#N/A,FALSE,"Summary";#N/A,#N/A,FALSE,"proj1";#N/A,#N/A,FALSE,"proj2"}</definedName>
    <definedName name="wrn.first3._2_2" localSheetId="5" hidden="1">{#N/A,#N/A,FALSE,"Summary";#N/A,#N/A,FALSE,"proj1";#N/A,#N/A,FALSE,"proj2"}</definedName>
    <definedName name="wrn.first3._2_2" localSheetId="17" hidden="1">{#N/A,#N/A,FALSE,"Summary";#N/A,#N/A,FALSE,"proj1";#N/A,#N/A,FALSE,"proj2"}</definedName>
    <definedName name="wrn.first3._2_2" localSheetId="6" hidden="1">{#N/A,#N/A,FALSE,"Summary";#N/A,#N/A,FALSE,"proj1";#N/A,#N/A,FALSE,"proj2"}</definedName>
    <definedName name="wrn.first3._2_2" localSheetId="10" hidden="1">{#N/A,#N/A,FALSE,"Summary";#N/A,#N/A,FALSE,"proj1";#N/A,#N/A,FALSE,"proj2"}</definedName>
    <definedName name="wrn.first3._2_2" localSheetId="18" hidden="1">{#N/A,#N/A,FALSE,"Summary";#N/A,#N/A,FALSE,"proj1";#N/A,#N/A,FALSE,"proj2"}</definedName>
    <definedName name="wrn.first3._2_2" localSheetId="1" hidden="1">{#N/A,#N/A,FALSE,"Summary";#N/A,#N/A,FALSE,"proj1";#N/A,#N/A,FALSE,"proj2"}</definedName>
    <definedName name="wrn.first3._2_2" hidden="1">{#N/A,#N/A,FALSE,"Summary";#N/A,#N/A,FALSE,"proj1";#N/A,#N/A,FALSE,"proj2"}</definedName>
    <definedName name="wrn.first3._2_3" localSheetId="3" hidden="1">{#N/A,#N/A,FALSE,"Summary";#N/A,#N/A,FALSE,"proj1";#N/A,#N/A,FALSE,"proj2"}</definedName>
    <definedName name="wrn.first3._2_3" localSheetId="2" hidden="1">{#N/A,#N/A,FALSE,"Summary";#N/A,#N/A,FALSE,"proj1";#N/A,#N/A,FALSE,"proj2"}</definedName>
    <definedName name="wrn.first3._2_3" localSheetId="4" hidden="1">{#N/A,#N/A,FALSE,"Summary";#N/A,#N/A,FALSE,"proj1";#N/A,#N/A,FALSE,"proj2"}</definedName>
    <definedName name="wrn.first3._2_3" localSheetId="16" hidden="1">{#N/A,#N/A,FALSE,"Summary";#N/A,#N/A,FALSE,"proj1";#N/A,#N/A,FALSE,"proj2"}</definedName>
    <definedName name="wrn.first3._2_3" localSheetId="5" hidden="1">{#N/A,#N/A,FALSE,"Summary";#N/A,#N/A,FALSE,"proj1";#N/A,#N/A,FALSE,"proj2"}</definedName>
    <definedName name="wrn.first3._2_3" localSheetId="17" hidden="1">{#N/A,#N/A,FALSE,"Summary";#N/A,#N/A,FALSE,"proj1";#N/A,#N/A,FALSE,"proj2"}</definedName>
    <definedName name="wrn.first3._2_3" localSheetId="6" hidden="1">{#N/A,#N/A,FALSE,"Summary";#N/A,#N/A,FALSE,"proj1";#N/A,#N/A,FALSE,"proj2"}</definedName>
    <definedName name="wrn.first3._2_3" localSheetId="10" hidden="1">{#N/A,#N/A,FALSE,"Summary";#N/A,#N/A,FALSE,"proj1";#N/A,#N/A,FALSE,"proj2"}</definedName>
    <definedName name="wrn.first3._2_3" localSheetId="18" hidden="1">{#N/A,#N/A,FALSE,"Summary";#N/A,#N/A,FALSE,"proj1";#N/A,#N/A,FALSE,"proj2"}</definedName>
    <definedName name="wrn.first3._2_3" localSheetId="1" hidden="1">{#N/A,#N/A,FALSE,"Summary";#N/A,#N/A,FALSE,"proj1";#N/A,#N/A,FALSE,"proj2"}</definedName>
    <definedName name="wrn.first3._2_3" hidden="1">{#N/A,#N/A,FALSE,"Summary";#N/A,#N/A,FALSE,"proj1";#N/A,#N/A,FALSE,"proj2"}</definedName>
    <definedName name="wrn.first3._2_4" localSheetId="3" hidden="1">{#N/A,#N/A,FALSE,"Summary";#N/A,#N/A,FALSE,"proj1";#N/A,#N/A,FALSE,"proj2"}</definedName>
    <definedName name="wrn.first3._2_4" localSheetId="2" hidden="1">{#N/A,#N/A,FALSE,"Summary";#N/A,#N/A,FALSE,"proj1";#N/A,#N/A,FALSE,"proj2"}</definedName>
    <definedName name="wrn.first3._2_4" localSheetId="4" hidden="1">{#N/A,#N/A,FALSE,"Summary";#N/A,#N/A,FALSE,"proj1";#N/A,#N/A,FALSE,"proj2"}</definedName>
    <definedName name="wrn.first3._2_4" localSheetId="16" hidden="1">{#N/A,#N/A,FALSE,"Summary";#N/A,#N/A,FALSE,"proj1";#N/A,#N/A,FALSE,"proj2"}</definedName>
    <definedName name="wrn.first3._2_4" localSheetId="5" hidden="1">{#N/A,#N/A,FALSE,"Summary";#N/A,#N/A,FALSE,"proj1";#N/A,#N/A,FALSE,"proj2"}</definedName>
    <definedName name="wrn.first3._2_4" localSheetId="17" hidden="1">{#N/A,#N/A,FALSE,"Summary";#N/A,#N/A,FALSE,"proj1";#N/A,#N/A,FALSE,"proj2"}</definedName>
    <definedName name="wrn.first3._2_4" localSheetId="6" hidden="1">{#N/A,#N/A,FALSE,"Summary";#N/A,#N/A,FALSE,"proj1";#N/A,#N/A,FALSE,"proj2"}</definedName>
    <definedName name="wrn.first3._2_4" localSheetId="10" hidden="1">{#N/A,#N/A,FALSE,"Summary";#N/A,#N/A,FALSE,"proj1";#N/A,#N/A,FALSE,"proj2"}</definedName>
    <definedName name="wrn.first3._2_4" localSheetId="18" hidden="1">{#N/A,#N/A,FALSE,"Summary";#N/A,#N/A,FALSE,"proj1";#N/A,#N/A,FALSE,"proj2"}</definedName>
    <definedName name="wrn.first3._2_4" localSheetId="1" hidden="1">{#N/A,#N/A,FALSE,"Summary";#N/A,#N/A,FALSE,"proj1";#N/A,#N/A,FALSE,"proj2"}</definedName>
    <definedName name="wrn.first3._2_4" hidden="1">{#N/A,#N/A,FALSE,"Summary";#N/A,#N/A,FALSE,"proj1";#N/A,#N/A,FALSE,"proj2"}</definedName>
    <definedName name="wrn.first3._2_5" localSheetId="3" hidden="1">{#N/A,#N/A,FALSE,"Summary";#N/A,#N/A,FALSE,"proj1";#N/A,#N/A,FALSE,"proj2"}</definedName>
    <definedName name="wrn.first3._2_5" localSheetId="2" hidden="1">{#N/A,#N/A,FALSE,"Summary";#N/A,#N/A,FALSE,"proj1";#N/A,#N/A,FALSE,"proj2"}</definedName>
    <definedName name="wrn.first3._2_5" localSheetId="4" hidden="1">{#N/A,#N/A,FALSE,"Summary";#N/A,#N/A,FALSE,"proj1";#N/A,#N/A,FALSE,"proj2"}</definedName>
    <definedName name="wrn.first3._2_5" localSheetId="16" hidden="1">{#N/A,#N/A,FALSE,"Summary";#N/A,#N/A,FALSE,"proj1";#N/A,#N/A,FALSE,"proj2"}</definedName>
    <definedName name="wrn.first3._2_5" localSheetId="5" hidden="1">{#N/A,#N/A,FALSE,"Summary";#N/A,#N/A,FALSE,"proj1";#N/A,#N/A,FALSE,"proj2"}</definedName>
    <definedName name="wrn.first3._2_5" localSheetId="17" hidden="1">{#N/A,#N/A,FALSE,"Summary";#N/A,#N/A,FALSE,"proj1";#N/A,#N/A,FALSE,"proj2"}</definedName>
    <definedName name="wrn.first3._2_5" localSheetId="6" hidden="1">{#N/A,#N/A,FALSE,"Summary";#N/A,#N/A,FALSE,"proj1";#N/A,#N/A,FALSE,"proj2"}</definedName>
    <definedName name="wrn.first3._2_5" localSheetId="10" hidden="1">{#N/A,#N/A,FALSE,"Summary";#N/A,#N/A,FALSE,"proj1";#N/A,#N/A,FALSE,"proj2"}</definedName>
    <definedName name="wrn.first3._2_5" localSheetId="18" hidden="1">{#N/A,#N/A,FALSE,"Summary";#N/A,#N/A,FALSE,"proj1";#N/A,#N/A,FALSE,"proj2"}</definedName>
    <definedName name="wrn.first3._2_5" localSheetId="1" hidden="1">{#N/A,#N/A,FALSE,"Summary";#N/A,#N/A,FALSE,"proj1";#N/A,#N/A,FALSE,"proj2"}</definedName>
    <definedName name="wrn.first3._2_5" hidden="1">{#N/A,#N/A,FALSE,"Summary";#N/A,#N/A,FALSE,"proj1";#N/A,#N/A,FALSE,"proj2"}</definedName>
    <definedName name="wrn.first3._3" localSheetId="3" hidden="1">{#N/A,#N/A,FALSE,"Summary";#N/A,#N/A,FALSE,"proj1";#N/A,#N/A,FALSE,"proj2"}</definedName>
    <definedName name="wrn.first3._3" localSheetId="2" hidden="1">{#N/A,#N/A,FALSE,"Summary";#N/A,#N/A,FALSE,"proj1";#N/A,#N/A,FALSE,"proj2"}</definedName>
    <definedName name="wrn.first3._3" localSheetId="4" hidden="1">{#N/A,#N/A,FALSE,"Summary";#N/A,#N/A,FALSE,"proj1";#N/A,#N/A,FALSE,"proj2"}</definedName>
    <definedName name="wrn.first3._3" localSheetId="16" hidden="1">{#N/A,#N/A,FALSE,"Summary";#N/A,#N/A,FALSE,"proj1";#N/A,#N/A,FALSE,"proj2"}</definedName>
    <definedName name="wrn.first3._3" localSheetId="5" hidden="1">{#N/A,#N/A,FALSE,"Summary";#N/A,#N/A,FALSE,"proj1";#N/A,#N/A,FALSE,"proj2"}</definedName>
    <definedName name="wrn.first3._3" localSheetId="17" hidden="1">{#N/A,#N/A,FALSE,"Summary";#N/A,#N/A,FALSE,"proj1";#N/A,#N/A,FALSE,"proj2"}</definedName>
    <definedName name="wrn.first3._3" localSheetId="6" hidden="1">{#N/A,#N/A,FALSE,"Summary";#N/A,#N/A,FALSE,"proj1";#N/A,#N/A,FALSE,"proj2"}</definedName>
    <definedName name="wrn.first3._3" localSheetId="10" hidden="1">{#N/A,#N/A,FALSE,"Summary";#N/A,#N/A,FALSE,"proj1";#N/A,#N/A,FALSE,"proj2"}</definedName>
    <definedName name="wrn.first3._3" localSheetId="18" hidden="1">{#N/A,#N/A,FALSE,"Summary";#N/A,#N/A,FALSE,"proj1";#N/A,#N/A,FALSE,"proj2"}</definedName>
    <definedName name="wrn.first3._3" localSheetId="1" hidden="1">{#N/A,#N/A,FALSE,"Summary";#N/A,#N/A,FALSE,"proj1";#N/A,#N/A,FALSE,"proj2"}</definedName>
    <definedName name="wrn.first3._3" hidden="1">{#N/A,#N/A,FALSE,"Summary";#N/A,#N/A,FALSE,"proj1";#N/A,#N/A,FALSE,"proj2"}</definedName>
    <definedName name="wrn.first3._3_1" localSheetId="3" hidden="1">{#N/A,#N/A,FALSE,"Summary";#N/A,#N/A,FALSE,"proj1";#N/A,#N/A,FALSE,"proj2"}</definedName>
    <definedName name="wrn.first3._3_1" localSheetId="2" hidden="1">{#N/A,#N/A,FALSE,"Summary";#N/A,#N/A,FALSE,"proj1";#N/A,#N/A,FALSE,"proj2"}</definedName>
    <definedName name="wrn.first3._3_1" localSheetId="4" hidden="1">{#N/A,#N/A,FALSE,"Summary";#N/A,#N/A,FALSE,"proj1";#N/A,#N/A,FALSE,"proj2"}</definedName>
    <definedName name="wrn.first3._3_1" localSheetId="16" hidden="1">{#N/A,#N/A,FALSE,"Summary";#N/A,#N/A,FALSE,"proj1";#N/A,#N/A,FALSE,"proj2"}</definedName>
    <definedName name="wrn.first3._3_1" localSheetId="5" hidden="1">{#N/A,#N/A,FALSE,"Summary";#N/A,#N/A,FALSE,"proj1";#N/A,#N/A,FALSE,"proj2"}</definedName>
    <definedName name="wrn.first3._3_1" localSheetId="17" hidden="1">{#N/A,#N/A,FALSE,"Summary";#N/A,#N/A,FALSE,"proj1";#N/A,#N/A,FALSE,"proj2"}</definedName>
    <definedName name="wrn.first3._3_1" localSheetId="6" hidden="1">{#N/A,#N/A,FALSE,"Summary";#N/A,#N/A,FALSE,"proj1";#N/A,#N/A,FALSE,"proj2"}</definedName>
    <definedName name="wrn.first3._3_1" localSheetId="10" hidden="1">{#N/A,#N/A,FALSE,"Summary";#N/A,#N/A,FALSE,"proj1";#N/A,#N/A,FALSE,"proj2"}</definedName>
    <definedName name="wrn.first3._3_1" localSheetId="18" hidden="1">{#N/A,#N/A,FALSE,"Summary";#N/A,#N/A,FALSE,"proj1";#N/A,#N/A,FALSE,"proj2"}</definedName>
    <definedName name="wrn.first3._3_1" localSheetId="1" hidden="1">{#N/A,#N/A,FALSE,"Summary";#N/A,#N/A,FALSE,"proj1";#N/A,#N/A,FALSE,"proj2"}</definedName>
    <definedName name="wrn.first3._3_1" hidden="1">{#N/A,#N/A,FALSE,"Summary";#N/A,#N/A,FALSE,"proj1";#N/A,#N/A,FALSE,"proj2"}</definedName>
    <definedName name="wrn.first3._3_2" localSheetId="3" hidden="1">{#N/A,#N/A,FALSE,"Summary";#N/A,#N/A,FALSE,"proj1";#N/A,#N/A,FALSE,"proj2"}</definedName>
    <definedName name="wrn.first3._3_2" localSheetId="2" hidden="1">{#N/A,#N/A,FALSE,"Summary";#N/A,#N/A,FALSE,"proj1";#N/A,#N/A,FALSE,"proj2"}</definedName>
    <definedName name="wrn.first3._3_2" localSheetId="4" hidden="1">{#N/A,#N/A,FALSE,"Summary";#N/A,#N/A,FALSE,"proj1";#N/A,#N/A,FALSE,"proj2"}</definedName>
    <definedName name="wrn.first3._3_2" localSheetId="16" hidden="1">{#N/A,#N/A,FALSE,"Summary";#N/A,#N/A,FALSE,"proj1";#N/A,#N/A,FALSE,"proj2"}</definedName>
    <definedName name="wrn.first3._3_2" localSheetId="5" hidden="1">{#N/A,#N/A,FALSE,"Summary";#N/A,#N/A,FALSE,"proj1";#N/A,#N/A,FALSE,"proj2"}</definedName>
    <definedName name="wrn.first3._3_2" localSheetId="17" hidden="1">{#N/A,#N/A,FALSE,"Summary";#N/A,#N/A,FALSE,"proj1";#N/A,#N/A,FALSE,"proj2"}</definedName>
    <definedName name="wrn.first3._3_2" localSheetId="6" hidden="1">{#N/A,#N/A,FALSE,"Summary";#N/A,#N/A,FALSE,"proj1";#N/A,#N/A,FALSE,"proj2"}</definedName>
    <definedName name="wrn.first3._3_2" localSheetId="10" hidden="1">{#N/A,#N/A,FALSE,"Summary";#N/A,#N/A,FALSE,"proj1";#N/A,#N/A,FALSE,"proj2"}</definedName>
    <definedName name="wrn.first3._3_2" localSheetId="18" hidden="1">{#N/A,#N/A,FALSE,"Summary";#N/A,#N/A,FALSE,"proj1";#N/A,#N/A,FALSE,"proj2"}</definedName>
    <definedName name="wrn.first3._3_2" localSheetId="1" hidden="1">{#N/A,#N/A,FALSE,"Summary";#N/A,#N/A,FALSE,"proj1";#N/A,#N/A,FALSE,"proj2"}</definedName>
    <definedName name="wrn.first3._3_2" hidden="1">{#N/A,#N/A,FALSE,"Summary";#N/A,#N/A,FALSE,"proj1";#N/A,#N/A,FALSE,"proj2"}</definedName>
    <definedName name="wrn.first3._3_3" localSheetId="3" hidden="1">{#N/A,#N/A,FALSE,"Summary";#N/A,#N/A,FALSE,"proj1";#N/A,#N/A,FALSE,"proj2"}</definedName>
    <definedName name="wrn.first3._3_3" localSheetId="2" hidden="1">{#N/A,#N/A,FALSE,"Summary";#N/A,#N/A,FALSE,"proj1";#N/A,#N/A,FALSE,"proj2"}</definedName>
    <definedName name="wrn.first3._3_3" localSheetId="4" hidden="1">{#N/A,#N/A,FALSE,"Summary";#N/A,#N/A,FALSE,"proj1";#N/A,#N/A,FALSE,"proj2"}</definedName>
    <definedName name="wrn.first3._3_3" localSheetId="16" hidden="1">{#N/A,#N/A,FALSE,"Summary";#N/A,#N/A,FALSE,"proj1";#N/A,#N/A,FALSE,"proj2"}</definedName>
    <definedName name="wrn.first3._3_3" localSheetId="5" hidden="1">{#N/A,#N/A,FALSE,"Summary";#N/A,#N/A,FALSE,"proj1";#N/A,#N/A,FALSE,"proj2"}</definedName>
    <definedName name="wrn.first3._3_3" localSheetId="17" hidden="1">{#N/A,#N/A,FALSE,"Summary";#N/A,#N/A,FALSE,"proj1";#N/A,#N/A,FALSE,"proj2"}</definedName>
    <definedName name="wrn.first3._3_3" localSheetId="6" hidden="1">{#N/A,#N/A,FALSE,"Summary";#N/A,#N/A,FALSE,"proj1";#N/A,#N/A,FALSE,"proj2"}</definedName>
    <definedName name="wrn.first3._3_3" localSheetId="10" hidden="1">{#N/A,#N/A,FALSE,"Summary";#N/A,#N/A,FALSE,"proj1";#N/A,#N/A,FALSE,"proj2"}</definedName>
    <definedName name="wrn.first3._3_3" localSheetId="18" hidden="1">{#N/A,#N/A,FALSE,"Summary";#N/A,#N/A,FALSE,"proj1";#N/A,#N/A,FALSE,"proj2"}</definedName>
    <definedName name="wrn.first3._3_3" localSheetId="1" hidden="1">{#N/A,#N/A,FALSE,"Summary";#N/A,#N/A,FALSE,"proj1";#N/A,#N/A,FALSE,"proj2"}</definedName>
    <definedName name="wrn.first3._3_3" hidden="1">{#N/A,#N/A,FALSE,"Summary";#N/A,#N/A,FALSE,"proj1";#N/A,#N/A,FALSE,"proj2"}</definedName>
    <definedName name="wrn.first3._3_4" localSheetId="3" hidden="1">{#N/A,#N/A,FALSE,"Summary";#N/A,#N/A,FALSE,"proj1";#N/A,#N/A,FALSE,"proj2"}</definedName>
    <definedName name="wrn.first3._3_4" localSheetId="2" hidden="1">{#N/A,#N/A,FALSE,"Summary";#N/A,#N/A,FALSE,"proj1";#N/A,#N/A,FALSE,"proj2"}</definedName>
    <definedName name="wrn.first3._3_4" localSheetId="4" hidden="1">{#N/A,#N/A,FALSE,"Summary";#N/A,#N/A,FALSE,"proj1";#N/A,#N/A,FALSE,"proj2"}</definedName>
    <definedName name="wrn.first3._3_4" localSheetId="16" hidden="1">{#N/A,#N/A,FALSE,"Summary";#N/A,#N/A,FALSE,"proj1";#N/A,#N/A,FALSE,"proj2"}</definedName>
    <definedName name="wrn.first3._3_4" localSheetId="5" hidden="1">{#N/A,#N/A,FALSE,"Summary";#N/A,#N/A,FALSE,"proj1";#N/A,#N/A,FALSE,"proj2"}</definedName>
    <definedName name="wrn.first3._3_4" localSheetId="17" hidden="1">{#N/A,#N/A,FALSE,"Summary";#N/A,#N/A,FALSE,"proj1";#N/A,#N/A,FALSE,"proj2"}</definedName>
    <definedName name="wrn.first3._3_4" localSheetId="6" hidden="1">{#N/A,#N/A,FALSE,"Summary";#N/A,#N/A,FALSE,"proj1";#N/A,#N/A,FALSE,"proj2"}</definedName>
    <definedName name="wrn.first3._3_4" localSheetId="10" hidden="1">{#N/A,#N/A,FALSE,"Summary";#N/A,#N/A,FALSE,"proj1";#N/A,#N/A,FALSE,"proj2"}</definedName>
    <definedName name="wrn.first3._3_4" localSheetId="18" hidden="1">{#N/A,#N/A,FALSE,"Summary";#N/A,#N/A,FALSE,"proj1";#N/A,#N/A,FALSE,"proj2"}</definedName>
    <definedName name="wrn.first3._3_4" localSheetId="1" hidden="1">{#N/A,#N/A,FALSE,"Summary";#N/A,#N/A,FALSE,"proj1";#N/A,#N/A,FALSE,"proj2"}</definedName>
    <definedName name="wrn.first3._3_4" hidden="1">{#N/A,#N/A,FALSE,"Summary";#N/A,#N/A,FALSE,"proj1";#N/A,#N/A,FALSE,"proj2"}</definedName>
    <definedName name="wrn.first3._3_5" localSheetId="3" hidden="1">{#N/A,#N/A,FALSE,"Summary";#N/A,#N/A,FALSE,"proj1";#N/A,#N/A,FALSE,"proj2"}</definedName>
    <definedName name="wrn.first3._3_5" localSheetId="2" hidden="1">{#N/A,#N/A,FALSE,"Summary";#N/A,#N/A,FALSE,"proj1";#N/A,#N/A,FALSE,"proj2"}</definedName>
    <definedName name="wrn.first3._3_5" localSheetId="4" hidden="1">{#N/A,#N/A,FALSE,"Summary";#N/A,#N/A,FALSE,"proj1";#N/A,#N/A,FALSE,"proj2"}</definedName>
    <definedName name="wrn.first3._3_5" localSheetId="16" hidden="1">{#N/A,#N/A,FALSE,"Summary";#N/A,#N/A,FALSE,"proj1";#N/A,#N/A,FALSE,"proj2"}</definedName>
    <definedName name="wrn.first3._3_5" localSheetId="5" hidden="1">{#N/A,#N/A,FALSE,"Summary";#N/A,#N/A,FALSE,"proj1";#N/A,#N/A,FALSE,"proj2"}</definedName>
    <definedName name="wrn.first3._3_5" localSheetId="17" hidden="1">{#N/A,#N/A,FALSE,"Summary";#N/A,#N/A,FALSE,"proj1";#N/A,#N/A,FALSE,"proj2"}</definedName>
    <definedName name="wrn.first3._3_5" localSheetId="6" hidden="1">{#N/A,#N/A,FALSE,"Summary";#N/A,#N/A,FALSE,"proj1";#N/A,#N/A,FALSE,"proj2"}</definedName>
    <definedName name="wrn.first3._3_5" localSheetId="10" hidden="1">{#N/A,#N/A,FALSE,"Summary";#N/A,#N/A,FALSE,"proj1";#N/A,#N/A,FALSE,"proj2"}</definedName>
    <definedName name="wrn.first3._3_5" localSheetId="18" hidden="1">{#N/A,#N/A,FALSE,"Summary";#N/A,#N/A,FALSE,"proj1";#N/A,#N/A,FALSE,"proj2"}</definedName>
    <definedName name="wrn.first3._3_5" localSheetId="1" hidden="1">{#N/A,#N/A,FALSE,"Summary";#N/A,#N/A,FALSE,"proj1";#N/A,#N/A,FALSE,"proj2"}</definedName>
    <definedName name="wrn.first3._3_5" hidden="1">{#N/A,#N/A,FALSE,"Summary";#N/A,#N/A,FALSE,"proj1";#N/A,#N/A,FALSE,"proj2"}</definedName>
    <definedName name="wrn.first3._4" localSheetId="3" hidden="1">{#N/A,#N/A,FALSE,"Summary";#N/A,#N/A,FALSE,"proj1";#N/A,#N/A,FALSE,"proj2"}</definedName>
    <definedName name="wrn.first3._4" localSheetId="2" hidden="1">{#N/A,#N/A,FALSE,"Summary";#N/A,#N/A,FALSE,"proj1";#N/A,#N/A,FALSE,"proj2"}</definedName>
    <definedName name="wrn.first3._4" localSheetId="4" hidden="1">{#N/A,#N/A,FALSE,"Summary";#N/A,#N/A,FALSE,"proj1";#N/A,#N/A,FALSE,"proj2"}</definedName>
    <definedName name="wrn.first3._4" localSheetId="16" hidden="1">{#N/A,#N/A,FALSE,"Summary";#N/A,#N/A,FALSE,"proj1";#N/A,#N/A,FALSE,"proj2"}</definedName>
    <definedName name="wrn.first3._4" localSheetId="5" hidden="1">{#N/A,#N/A,FALSE,"Summary";#N/A,#N/A,FALSE,"proj1";#N/A,#N/A,FALSE,"proj2"}</definedName>
    <definedName name="wrn.first3._4" localSheetId="17" hidden="1">{#N/A,#N/A,FALSE,"Summary";#N/A,#N/A,FALSE,"proj1";#N/A,#N/A,FALSE,"proj2"}</definedName>
    <definedName name="wrn.first3._4" localSheetId="6" hidden="1">{#N/A,#N/A,FALSE,"Summary";#N/A,#N/A,FALSE,"proj1";#N/A,#N/A,FALSE,"proj2"}</definedName>
    <definedName name="wrn.first3._4" localSheetId="10" hidden="1">{#N/A,#N/A,FALSE,"Summary";#N/A,#N/A,FALSE,"proj1";#N/A,#N/A,FALSE,"proj2"}</definedName>
    <definedName name="wrn.first3._4" localSheetId="18" hidden="1">{#N/A,#N/A,FALSE,"Summary";#N/A,#N/A,FALSE,"proj1";#N/A,#N/A,FALSE,"proj2"}</definedName>
    <definedName name="wrn.first3._4" localSheetId="1" hidden="1">{#N/A,#N/A,FALSE,"Summary";#N/A,#N/A,FALSE,"proj1";#N/A,#N/A,FALSE,"proj2"}</definedName>
    <definedName name="wrn.first3._4" hidden="1">{#N/A,#N/A,FALSE,"Summary";#N/A,#N/A,FALSE,"proj1";#N/A,#N/A,FALSE,"proj2"}</definedName>
    <definedName name="wrn.first3._4_1" localSheetId="3" hidden="1">{#N/A,#N/A,FALSE,"Summary";#N/A,#N/A,FALSE,"proj1";#N/A,#N/A,FALSE,"proj2"}</definedName>
    <definedName name="wrn.first3._4_1" localSheetId="2" hidden="1">{#N/A,#N/A,FALSE,"Summary";#N/A,#N/A,FALSE,"proj1";#N/A,#N/A,FALSE,"proj2"}</definedName>
    <definedName name="wrn.first3._4_1" localSheetId="4" hidden="1">{#N/A,#N/A,FALSE,"Summary";#N/A,#N/A,FALSE,"proj1";#N/A,#N/A,FALSE,"proj2"}</definedName>
    <definedName name="wrn.first3._4_1" localSheetId="16" hidden="1">{#N/A,#N/A,FALSE,"Summary";#N/A,#N/A,FALSE,"proj1";#N/A,#N/A,FALSE,"proj2"}</definedName>
    <definedName name="wrn.first3._4_1" localSheetId="5" hidden="1">{#N/A,#N/A,FALSE,"Summary";#N/A,#N/A,FALSE,"proj1";#N/A,#N/A,FALSE,"proj2"}</definedName>
    <definedName name="wrn.first3._4_1" localSheetId="17" hidden="1">{#N/A,#N/A,FALSE,"Summary";#N/A,#N/A,FALSE,"proj1";#N/A,#N/A,FALSE,"proj2"}</definedName>
    <definedName name="wrn.first3._4_1" localSheetId="6" hidden="1">{#N/A,#N/A,FALSE,"Summary";#N/A,#N/A,FALSE,"proj1";#N/A,#N/A,FALSE,"proj2"}</definedName>
    <definedName name="wrn.first3._4_1" localSheetId="10" hidden="1">{#N/A,#N/A,FALSE,"Summary";#N/A,#N/A,FALSE,"proj1";#N/A,#N/A,FALSE,"proj2"}</definedName>
    <definedName name="wrn.first3._4_1" localSheetId="18" hidden="1">{#N/A,#N/A,FALSE,"Summary";#N/A,#N/A,FALSE,"proj1";#N/A,#N/A,FALSE,"proj2"}</definedName>
    <definedName name="wrn.first3._4_1" localSheetId="1" hidden="1">{#N/A,#N/A,FALSE,"Summary";#N/A,#N/A,FALSE,"proj1";#N/A,#N/A,FALSE,"proj2"}</definedName>
    <definedName name="wrn.first3._4_1" hidden="1">{#N/A,#N/A,FALSE,"Summary";#N/A,#N/A,FALSE,"proj1";#N/A,#N/A,FALSE,"proj2"}</definedName>
    <definedName name="wrn.first3._4_2" localSheetId="3" hidden="1">{#N/A,#N/A,FALSE,"Summary";#N/A,#N/A,FALSE,"proj1";#N/A,#N/A,FALSE,"proj2"}</definedName>
    <definedName name="wrn.first3._4_2" localSheetId="2" hidden="1">{#N/A,#N/A,FALSE,"Summary";#N/A,#N/A,FALSE,"proj1";#N/A,#N/A,FALSE,"proj2"}</definedName>
    <definedName name="wrn.first3._4_2" localSheetId="4" hidden="1">{#N/A,#N/A,FALSE,"Summary";#N/A,#N/A,FALSE,"proj1";#N/A,#N/A,FALSE,"proj2"}</definedName>
    <definedName name="wrn.first3._4_2" localSheetId="16" hidden="1">{#N/A,#N/A,FALSE,"Summary";#N/A,#N/A,FALSE,"proj1";#N/A,#N/A,FALSE,"proj2"}</definedName>
    <definedName name="wrn.first3._4_2" localSheetId="5" hidden="1">{#N/A,#N/A,FALSE,"Summary";#N/A,#N/A,FALSE,"proj1";#N/A,#N/A,FALSE,"proj2"}</definedName>
    <definedName name="wrn.first3._4_2" localSheetId="17" hidden="1">{#N/A,#N/A,FALSE,"Summary";#N/A,#N/A,FALSE,"proj1";#N/A,#N/A,FALSE,"proj2"}</definedName>
    <definedName name="wrn.first3._4_2" localSheetId="6" hidden="1">{#N/A,#N/A,FALSE,"Summary";#N/A,#N/A,FALSE,"proj1";#N/A,#N/A,FALSE,"proj2"}</definedName>
    <definedName name="wrn.first3._4_2" localSheetId="10" hidden="1">{#N/A,#N/A,FALSE,"Summary";#N/A,#N/A,FALSE,"proj1";#N/A,#N/A,FALSE,"proj2"}</definedName>
    <definedName name="wrn.first3._4_2" localSheetId="18" hidden="1">{#N/A,#N/A,FALSE,"Summary";#N/A,#N/A,FALSE,"proj1";#N/A,#N/A,FALSE,"proj2"}</definedName>
    <definedName name="wrn.first3._4_2" localSheetId="1" hidden="1">{#N/A,#N/A,FALSE,"Summary";#N/A,#N/A,FALSE,"proj1";#N/A,#N/A,FALSE,"proj2"}</definedName>
    <definedName name="wrn.first3._4_2" hidden="1">{#N/A,#N/A,FALSE,"Summary";#N/A,#N/A,FALSE,"proj1";#N/A,#N/A,FALSE,"proj2"}</definedName>
    <definedName name="wrn.first3._4_3" localSheetId="3" hidden="1">{#N/A,#N/A,FALSE,"Summary";#N/A,#N/A,FALSE,"proj1";#N/A,#N/A,FALSE,"proj2"}</definedName>
    <definedName name="wrn.first3._4_3" localSheetId="2" hidden="1">{#N/A,#N/A,FALSE,"Summary";#N/A,#N/A,FALSE,"proj1";#N/A,#N/A,FALSE,"proj2"}</definedName>
    <definedName name="wrn.first3._4_3" localSheetId="4" hidden="1">{#N/A,#N/A,FALSE,"Summary";#N/A,#N/A,FALSE,"proj1";#N/A,#N/A,FALSE,"proj2"}</definedName>
    <definedName name="wrn.first3._4_3" localSheetId="16" hidden="1">{#N/A,#N/A,FALSE,"Summary";#N/A,#N/A,FALSE,"proj1";#N/A,#N/A,FALSE,"proj2"}</definedName>
    <definedName name="wrn.first3._4_3" localSheetId="5" hidden="1">{#N/A,#N/A,FALSE,"Summary";#N/A,#N/A,FALSE,"proj1";#N/A,#N/A,FALSE,"proj2"}</definedName>
    <definedName name="wrn.first3._4_3" localSheetId="17" hidden="1">{#N/A,#N/A,FALSE,"Summary";#N/A,#N/A,FALSE,"proj1";#N/A,#N/A,FALSE,"proj2"}</definedName>
    <definedName name="wrn.first3._4_3" localSheetId="6" hidden="1">{#N/A,#N/A,FALSE,"Summary";#N/A,#N/A,FALSE,"proj1";#N/A,#N/A,FALSE,"proj2"}</definedName>
    <definedName name="wrn.first3._4_3" localSheetId="10" hidden="1">{#N/A,#N/A,FALSE,"Summary";#N/A,#N/A,FALSE,"proj1";#N/A,#N/A,FALSE,"proj2"}</definedName>
    <definedName name="wrn.first3._4_3" localSheetId="18" hidden="1">{#N/A,#N/A,FALSE,"Summary";#N/A,#N/A,FALSE,"proj1";#N/A,#N/A,FALSE,"proj2"}</definedName>
    <definedName name="wrn.first3._4_3" localSheetId="1" hidden="1">{#N/A,#N/A,FALSE,"Summary";#N/A,#N/A,FALSE,"proj1";#N/A,#N/A,FALSE,"proj2"}</definedName>
    <definedName name="wrn.first3._4_3" hidden="1">{#N/A,#N/A,FALSE,"Summary";#N/A,#N/A,FALSE,"proj1";#N/A,#N/A,FALSE,"proj2"}</definedName>
    <definedName name="wrn.first3._4_4" localSheetId="3" hidden="1">{#N/A,#N/A,FALSE,"Summary";#N/A,#N/A,FALSE,"proj1";#N/A,#N/A,FALSE,"proj2"}</definedName>
    <definedName name="wrn.first3._4_4" localSheetId="2" hidden="1">{#N/A,#N/A,FALSE,"Summary";#N/A,#N/A,FALSE,"proj1";#N/A,#N/A,FALSE,"proj2"}</definedName>
    <definedName name="wrn.first3._4_4" localSheetId="4" hidden="1">{#N/A,#N/A,FALSE,"Summary";#N/A,#N/A,FALSE,"proj1";#N/A,#N/A,FALSE,"proj2"}</definedName>
    <definedName name="wrn.first3._4_4" localSheetId="16" hidden="1">{#N/A,#N/A,FALSE,"Summary";#N/A,#N/A,FALSE,"proj1";#N/A,#N/A,FALSE,"proj2"}</definedName>
    <definedName name="wrn.first3._4_4" localSheetId="5" hidden="1">{#N/A,#N/A,FALSE,"Summary";#N/A,#N/A,FALSE,"proj1";#N/A,#N/A,FALSE,"proj2"}</definedName>
    <definedName name="wrn.first3._4_4" localSheetId="17" hidden="1">{#N/A,#N/A,FALSE,"Summary";#N/A,#N/A,FALSE,"proj1";#N/A,#N/A,FALSE,"proj2"}</definedName>
    <definedName name="wrn.first3._4_4" localSheetId="6" hidden="1">{#N/A,#N/A,FALSE,"Summary";#N/A,#N/A,FALSE,"proj1";#N/A,#N/A,FALSE,"proj2"}</definedName>
    <definedName name="wrn.first3._4_4" localSheetId="10" hidden="1">{#N/A,#N/A,FALSE,"Summary";#N/A,#N/A,FALSE,"proj1";#N/A,#N/A,FALSE,"proj2"}</definedName>
    <definedName name="wrn.first3._4_4" localSheetId="18" hidden="1">{#N/A,#N/A,FALSE,"Summary";#N/A,#N/A,FALSE,"proj1";#N/A,#N/A,FALSE,"proj2"}</definedName>
    <definedName name="wrn.first3._4_4" localSheetId="1" hidden="1">{#N/A,#N/A,FALSE,"Summary";#N/A,#N/A,FALSE,"proj1";#N/A,#N/A,FALSE,"proj2"}</definedName>
    <definedName name="wrn.first3._4_4" hidden="1">{#N/A,#N/A,FALSE,"Summary";#N/A,#N/A,FALSE,"proj1";#N/A,#N/A,FALSE,"proj2"}</definedName>
    <definedName name="wrn.first3._4_5" localSheetId="3" hidden="1">{#N/A,#N/A,FALSE,"Summary";#N/A,#N/A,FALSE,"proj1";#N/A,#N/A,FALSE,"proj2"}</definedName>
    <definedName name="wrn.first3._4_5" localSheetId="2" hidden="1">{#N/A,#N/A,FALSE,"Summary";#N/A,#N/A,FALSE,"proj1";#N/A,#N/A,FALSE,"proj2"}</definedName>
    <definedName name="wrn.first3._4_5" localSheetId="4" hidden="1">{#N/A,#N/A,FALSE,"Summary";#N/A,#N/A,FALSE,"proj1";#N/A,#N/A,FALSE,"proj2"}</definedName>
    <definedName name="wrn.first3._4_5" localSheetId="16" hidden="1">{#N/A,#N/A,FALSE,"Summary";#N/A,#N/A,FALSE,"proj1";#N/A,#N/A,FALSE,"proj2"}</definedName>
    <definedName name="wrn.first3._4_5" localSheetId="5" hidden="1">{#N/A,#N/A,FALSE,"Summary";#N/A,#N/A,FALSE,"proj1";#N/A,#N/A,FALSE,"proj2"}</definedName>
    <definedName name="wrn.first3._4_5" localSheetId="17" hidden="1">{#N/A,#N/A,FALSE,"Summary";#N/A,#N/A,FALSE,"proj1";#N/A,#N/A,FALSE,"proj2"}</definedName>
    <definedName name="wrn.first3._4_5" localSheetId="6" hidden="1">{#N/A,#N/A,FALSE,"Summary";#N/A,#N/A,FALSE,"proj1";#N/A,#N/A,FALSE,"proj2"}</definedName>
    <definedName name="wrn.first3._4_5" localSheetId="10" hidden="1">{#N/A,#N/A,FALSE,"Summary";#N/A,#N/A,FALSE,"proj1";#N/A,#N/A,FALSE,"proj2"}</definedName>
    <definedName name="wrn.first3._4_5" localSheetId="18" hidden="1">{#N/A,#N/A,FALSE,"Summary";#N/A,#N/A,FALSE,"proj1";#N/A,#N/A,FALSE,"proj2"}</definedName>
    <definedName name="wrn.first3._4_5" localSheetId="1" hidden="1">{#N/A,#N/A,FALSE,"Summary";#N/A,#N/A,FALSE,"proj1";#N/A,#N/A,FALSE,"proj2"}</definedName>
    <definedName name="wrn.first3._4_5" hidden="1">{#N/A,#N/A,FALSE,"Summary";#N/A,#N/A,FALSE,"proj1";#N/A,#N/A,FALSE,"proj2"}</definedName>
    <definedName name="wrn.first3._5" localSheetId="3" hidden="1">{#N/A,#N/A,FALSE,"Summary";#N/A,#N/A,FALSE,"proj1";#N/A,#N/A,FALSE,"proj2"}</definedName>
    <definedName name="wrn.first3._5" localSheetId="2" hidden="1">{#N/A,#N/A,FALSE,"Summary";#N/A,#N/A,FALSE,"proj1";#N/A,#N/A,FALSE,"proj2"}</definedName>
    <definedName name="wrn.first3._5" localSheetId="4" hidden="1">{#N/A,#N/A,FALSE,"Summary";#N/A,#N/A,FALSE,"proj1";#N/A,#N/A,FALSE,"proj2"}</definedName>
    <definedName name="wrn.first3._5" localSheetId="16" hidden="1">{#N/A,#N/A,FALSE,"Summary";#N/A,#N/A,FALSE,"proj1";#N/A,#N/A,FALSE,"proj2"}</definedName>
    <definedName name="wrn.first3._5" localSheetId="5" hidden="1">{#N/A,#N/A,FALSE,"Summary";#N/A,#N/A,FALSE,"proj1";#N/A,#N/A,FALSE,"proj2"}</definedName>
    <definedName name="wrn.first3._5" localSheetId="17" hidden="1">{#N/A,#N/A,FALSE,"Summary";#N/A,#N/A,FALSE,"proj1";#N/A,#N/A,FALSE,"proj2"}</definedName>
    <definedName name="wrn.first3._5" localSheetId="6" hidden="1">{#N/A,#N/A,FALSE,"Summary";#N/A,#N/A,FALSE,"proj1";#N/A,#N/A,FALSE,"proj2"}</definedName>
    <definedName name="wrn.first3._5" localSheetId="10" hidden="1">{#N/A,#N/A,FALSE,"Summary";#N/A,#N/A,FALSE,"proj1";#N/A,#N/A,FALSE,"proj2"}</definedName>
    <definedName name="wrn.first3._5" localSheetId="18" hidden="1">{#N/A,#N/A,FALSE,"Summary";#N/A,#N/A,FALSE,"proj1";#N/A,#N/A,FALSE,"proj2"}</definedName>
    <definedName name="wrn.first3._5" localSheetId="1" hidden="1">{#N/A,#N/A,FALSE,"Summary";#N/A,#N/A,FALSE,"proj1";#N/A,#N/A,FALSE,"proj2"}</definedName>
    <definedName name="wrn.first3._5" hidden="1">{#N/A,#N/A,FALSE,"Summary";#N/A,#N/A,FALSE,"proj1";#N/A,#N/A,FALSE,"proj2"}</definedName>
    <definedName name="wrn.first3._5_1" localSheetId="3" hidden="1">{#N/A,#N/A,FALSE,"Summary";#N/A,#N/A,FALSE,"proj1";#N/A,#N/A,FALSE,"proj2"}</definedName>
    <definedName name="wrn.first3._5_1" localSheetId="2" hidden="1">{#N/A,#N/A,FALSE,"Summary";#N/A,#N/A,FALSE,"proj1";#N/A,#N/A,FALSE,"proj2"}</definedName>
    <definedName name="wrn.first3._5_1" localSheetId="4" hidden="1">{#N/A,#N/A,FALSE,"Summary";#N/A,#N/A,FALSE,"proj1";#N/A,#N/A,FALSE,"proj2"}</definedName>
    <definedName name="wrn.first3._5_1" localSheetId="16" hidden="1">{#N/A,#N/A,FALSE,"Summary";#N/A,#N/A,FALSE,"proj1";#N/A,#N/A,FALSE,"proj2"}</definedName>
    <definedName name="wrn.first3._5_1" localSheetId="5" hidden="1">{#N/A,#N/A,FALSE,"Summary";#N/A,#N/A,FALSE,"proj1";#N/A,#N/A,FALSE,"proj2"}</definedName>
    <definedName name="wrn.first3._5_1" localSheetId="17" hidden="1">{#N/A,#N/A,FALSE,"Summary";#N/A,#N/A,FALSE,"proj1";#N/A,#N/A,FALSE,"proj2"}</definedName>
    <definedName name="wrn.first3._5_1" localSheetId="6" hidden="1">{#N/A,#N/A,FALSE,"Summary";#N/A,#N/A,FALSE,"proj1";#N/A,#N/A,FALSE,"proj2"}</definedName>
    <definedName name="wrn.first3._5_1" localSheetId="10" hidden="1">{#N/A,#N/A,FALSE,"Summary";#N/A,#N/A,FALSE,"proj1";#N/A,#N/A,FALSE,"proj2"}</definedName>
    <definedName name="wrn.first3._5_1" localSheetId="18" hidden="1">{#N/A,#N/A,FALSE,"Summary";#N/A,#N/A,FALSE,"proj1";#N/A,#N/A,FALSE,"proj2"}</definedName>
    <definedName name="wrn.first3._5_1" localSheetId="1" hidden="1">{#N/A,#N/A,FALSE,"Summary";#N/A,#N/A,FALSE,"proj1";#N/A,#N/A,FALSE,"proj2"}</definedName>
    <definedName name="wrn.first3._5_1" hidden="1">{#N/A,#N/A,FALSE,"Summary";#N/A,#N/A,FALSE,"proj1";#N/A,#N/A,FALSE,"proj2"}</definedName>
    <definedName name="wrn.first3._5_2" localSheetId="3" hidden="1">{#N/A,#N/A,FALSE,"Summary";#N/A,#N/A,FALSE,"proj1";#N/A,#N/A,FALSE,"proj2"}</definedName>
    <definedName name="wrn.first3._5_2" localSheetId="2" hidden="1">{#N/A,#N/A,FALSE,"Summary";#N/A,#N/A,FALSE,"proj1";#N/A,#N/A,FALSE,"proj2"}</definedName>
    <definedName name="wrn.first3._5_2" localSheetId="4" hidden="1">{#N/A,#N/A,FALSE,"Summary";#N/A,#N/A,FALSE,"proj1";#N/A,#N/A,FALSE,"proj2"}</definedName>
    <definedName name="wrn.first3._5_2" localSheetId="16" hidden="1">{#N/A,#N/A,FALSE,"Summary";#N/A,#N/A,FALSE,"proj1";#N/A,#N/A,FALSE,"proj2"}</definedName>
    <definedName name="wrn.first3._5_2" localSheetId="5" hidden="1">{#N/A,#N/A,FALSE,"Summary";#N/A,#N/A,FALSE,"proj1";#N/A,#N/A,FALSE,"proj2"}</definedName>
    <definedName name="wrn.first3._5_2" localSheetId="17" hidden="1">{#N/A,#N/A,FALSE,"Summary";#N/A,#N/A,FALSE,"proj1";#N/A,#N/A,FALSE,"proj2"}</definedName>
    <definedName name="wrn.first3._5_2" localSheetId="6" hidden="1">{#N/A,#N/A,FALSE,"Summary";#N/A,#N/A,FALSE,"proj1";#N/A,#N/A,FALSE,"proj2"}</definedName>
    <definedName name="wrn.first3._5_2" localSheetId="10" hidden="1">{#N/A,#N/A,FALSE,"Summary";#N/A,#N/A,FALSE,"proj1";#N/A,#N/A,FALSE,"proj2"}</definedName>
    <definedName name="wrn.first3._5_2" localSheetId="18" hidden="1">{#N/A,#N/A,FALSE,"Summary";#N/A,#N/A,FALSE,"proj1";#N/A,#N/A,FALSE,"proj2"}</definedName>
    <definedName name="wrn.first3._5_2" localSheetId="1" hidden="1">{#N/A,#N/A,FALSE,"Summary";#N/A,#N/A,FALSE,"proj1";#N/A,#N/A,FALSE,"proj2"}</definedName>
    <definedName name="wrn.first3._5_2" hidden="1">{#N/A,#N/A,FALSE,"Summary";#N/A,#N/A,FALSE,"proj1";#N/A,#N/A,FALSE,"proj2"}</definedName>
    <definedName name="wrn.first3._5_3" localSheetId="3" hidden="1">{#N/A,#N/A,FALSE,"Summary";#N/A,#N/A,FALSE,"proj1";#N/A,#N/A,FALSE,"proj2"}</definedName>
    <definedName name="wrn.first3._5_3" localSheetId="2" hidden="1">{#N/A,#N/A,FALSE,"Summary";#N/A,#N/A,FALSE,"proj1";#N/A,#N/A,FALSE,"proj2"}</definedName>
    <definedName name="wrn.first3._5_3" localSheetId="4" hidden="1">{#N/A,#N/A,FALSE,"Summary";#N/A,#N/A,FALSE,"proj1";#N/A,#N/A,FALSE,"proj2"}</definedName>
    <definedName name="wrn.first3._5_3" localSheetId="16" hidden="1">{#N/A,#N/A,FALSE,"Summary";#N/A,#N/A,FALSE,"proj1";#N/A,#N/A,FALSE,"proj2"}</definedName>
    <definedName name="wrn.first3._5_3" localSheetId="5" hidden="1">{#N/A,#N/A,FALSE,"Summary";#N/A,#N/A,FALSE,"proj1";#N/A,#N/A,FALSE,"proj2"}</definedName>
    <definedName name="wrn.first3._5_3" localSheetId="17" hidden="1">{#N/A,#N/A,FALSE,"Summary";#N/A,#N/A,FALSE,"proj1";#N/A,#N/A,FALSE,"proj2"}</definedName>
    <definedName name="wrn.first3._5_3" localSheetId="6" hidden="1">{#N/A,#N/A,FALSE,"Summary";#N/A,#N/A,FALSE,"proj1";#N/A,#N/A,FALSE,"proj2"}</definedName>
    <definedName name="wrn.first3._5_3" localSheetId="10" hidden="1">{#N/A,#N/A,FALSE,"Summary";#N/A,#N/A,FALSE,"proj1";#N/A,#N/A,FALSE,"proj2"}</definedName>
    <definedName name="wrn.first3._5_3" localSheetId="18" hidden="1">{#N/A,#N/A,FALSE,"Summary";#N/A,#N/A,FALSE,"proj1";#N/A,#N/A,FALSE,"proj2"}</definedName>
    <definedName name="wrn.first3._5_3" localSheetId="1" hidden="1">{#N/A,#N/A,FALSE,"Summary";#N/A,#N/A,FALSE,"proj1";#N/A,#N/A,FALSE,"proj2"}</definedName>
    <definedName name="wrn.first3._5_3" hidden="1">{#N/A,#N/A,FALSE,"Summary";#N/A,#N/A,FALSE,"proj1";#N/A,#N/A,FALSE,"proj2"}</definedName>
    <definedName name="wrn.first3._5_4" localSheetId="3" hidden="1">{#N/A,#N/A,FALSE,"Summary";#N/A,#N/A,FALSE,"proj1";#N/A,#N/A,FALSE,"proj2"}</definedName>
    <definedName name="wrn.first3._5_4" localSheetId="2" hidden="1">{#N/A,#N/A,FALSE,"Summary";#N/A,#N/A,FALSE,"proj1";#N/A,#N/A,FALSE,"proj2"}</definedName>
    <definedName name="wrn.first3._5_4" localSheetId="4" hidden="1">{#N/A,#N/A,FALSE,"Summary";#N/A,#N/A,FALSE,"proj1";#N/A,#N/A,FALSE,"proj2"}</definedName>
    <definedName name="wrn.first3._5_4" localSheetId="16" hidden="1">{#N/A,#N/A,FALSE,"Summary";#N/A,#N/A,FALSE,"proj1";#N/A,#N/A,FALSE,"proj2"}</definedName>
    <definedName name="wrn.first3._5_4" localSheetId="5" hidden="1">{#N/A,#N/A,FALSE,"Summary";#N/A,#N/A,FALSE,"proj1";#N/A,#N/A,FALSE,"proj2"}</definedName>
    <definedName name="wrn.first3._5_4" localSheetId="17" hidden="1">{#N/A,#N/A,FALSE,"Summary";#N/A,#N/A,FALSE,"proj1";#N/A,#N/A,FALSE,"proj2"}</definedName>
    <definedName name="wrn.first3._5_4" localSheetId="6" hidden="1">{#N/A,#N/A,FALSE,"Summary";#N/A,#N/A,FALSE,"proj1";#N/A,#N/A,FALSE,"proj2"}</definedName>
    <definedName name="wrn.first3._5_4" localSheetId="10" hidden="1">{#N/A,#N/A,FALSE,"Summary";#N/A,#N/A,FALSE,"proj1";#N/A,#N/A,FALSE,"proj2"}</definedName>
    <definedName name="wrn.first3._5_4" localSheetId="18" hidden="1">{#N/A,#N/A,FALSE,"Summary";#N/A,#N/A,FALSE,"proj1";#N/A,#N/A,FALSE,"proj2"}</definedName>
    <definedName name="wrn.first3._5_4" localSheetId="1" hidden="1">{#N/A,#N/A,FALSE,"Summary";#N/A,#N/A,FALSE,"proj1";#N/A,#N/A,FALSE,"proj2"}</definedName>
    <definedName name="wrn.first3._5_4" hidden="1">{#N/A,#N/A,FALSE,"Summary";#N/A,#N/A,FALSE,"proj1";#N/A,#N/A,FALSE,"proj2"}</definedName>
    <definedName name="wrn.first3._5_5" localSheetId="3" hidden="1">{#N/A,#N/A,FALSE,"Summary";#N/A,#N/A,FALSE,"proj1";#N/A,#N/A,FALSE,"proj2"}</definedName>
    <definedName name="wrn.first3._5_5" localSheetId="2" hidden="1">{#N/A,#N/A,FALSE,"Summary";#N/A,#N/A,FALSE,"proj1";#N/A,#N/A,FALSE,"proj2"}</definedName>
    <definedName name="wrn.first3._5_5" localSheetId="4" hidden="1">{#N/A,#N/A,FALSE,"Summary";#N/A,#N/A,FALSE,"proj1";#N/A,#N/A,FALSE,"proj2"}</definedName>
    <definedName name="wrn.first3._5_5" localSheetId="16" hidden="1">{#N/A,#N/A,FALSE,"Summary";#N/A,#N/A,FALSE,"proj1";#N/A,#N/A,FALSE,"proj2"}</definedName>
    <definedName name="wrn.first3._5_5" localSheetId="5" hidden="1">{#N/A,#N/A,FALSE,"Summary";#N/A,#N/A,FALSE,"proj1";#N/A,#N/A,FALSE,"proj2"}</definedName>
    <definedName name="wrn.first3._5_5" localSheetId="17" hidden="1">{#N/A,#N/A,FALSE,"Summary";#N/A,#N/A,FALSE,"proj1";#N/A,#N/A,FALSE,"proj2"}</definedName>
    <definedName name="wrn.first3._5_5" localSheetId="6" hidden="1">{#N/A,#N/A,FALSE,"Summary";#N/A,#N/A,FALSE,"proj1";#N/A,#N/A,FALSE,"proj2"}</definedName>
    <definedName name="wrn.first3._5_5" localSheetId="10" hidden="1">{#N/A,#N/A,FALSE,"Summary";#N/A,#N/A,FALSE,"proj1";#N/A,#N/A,FALSE,"proj2"}</definedName>
    <definedName name="wrn.first3._5_5" localSheetId="18" hidden="1">{#N/A,#N/A,FALSE,"Summary";#N/A,#N/A,FALSE,"proj1";#N/A,#N/A,FALSE,"proj2"}</definedName>
    <definedName name="wrn.first3._5_5" localSheetId="1" hidden="1">{#N/A,#N/A,FALSE,"Summary";#N/A,#N/A,FALSE,"proj1";#N/A,#N/A,FALSE,"proj2"}</definedName>
    <definedName name="wrn.first3._5_5" hidden="1">{#N/A,#N/A,FALSE,"Summary";#N/A,#N/A,FALSE,"proj1";#N/A,#N/A,FALSE,"proj2"}</definedName>
    <definedName name="wrn.first4." localSheetId="3" hidden="1">{#N/A,#N/A,FALSE,"Summary";#N/A,#N/A,FALSE,"proj1";#N/A,#N/A,FALSE,"proj2";#N/A,#N/A,FALSE,"DCF"}</definedName>
    <definedName name="wrn.first4." localSheetId="2" hidden="1">{#N/A,#N/A,FALSE,"Summary";#N/A,#N/A,FALSE,"proj1";#N/A,#N/A,FALSE,"proj2";#N/A,#N/A,FALSE,"DCF"}</definedName>
    <definedName name="wrn.first4." localSheetId="4" hidden="1">{#N/A,#N/A,FALSE,"Summary";#N/A,#N/A,FALSE,"proj1";#N/A,#N/A,FALSE,"proj2";#N/A,#N/A,FALSE,"DCF"}</definedName>
    <definedName name="wrn.first4." localSheetId="16" hidden="1">{#N/A,#N/A,FALSE,"Summary";#N/A,#N/A,FALSE,"proj1";#N/A,#N/A,FALSE,"proj2";#N/A,#N/A,FALSE,"DCF"}</definedName>
    <definedName name="wrn.first4." localSheetId="5" hidden="1">{#N/A,#N/A,FALSE,"Summary";#N/A,#N/A,FALSE,"proj1";#N/A,#N/A,FALSE,"proj2";#N/A,#N/A,FALSE,"DCF"}</definedName>
    <definedName name="wrn.first4." localSheetId="17" hidden="1">{#N/A,#N/A,FALSE,"Summary";#N/A,#N/A,FALSE,"proj1";#N/A,#N/A,FALSE,"proj2";#N/A,#N/A,FALSE,"DCF"}</definedName>
    <definedName name="wrn.first4." localSheetId="6" hidden="1">{#N/A,#N/A,FALSE,"Summary";#N/A,#N/A,FALSE,"proj1";#N/A,#N/A,FALSE,"proj2";#N/A,#N/A,FALSE,"DCF"}</definedName>
    <definedName name="wrn.first4." localSheetId="10" hidden="1">{#N/A,#N/A,FALSE,"Summary";#N/A,#N/A,FALSE,"proj1";#N/A,#N/A,FALSE,"proj2";#N/A,#N/A,FALSE,"DCF"}</definedName>
    <definedName name="wrn.first4." localSheetId="18" hidden="1">{#N/A,#N/A,FALSE,"Summary";#N/A,#N/A,FALSE,"proj1";#N/A,#N/A,FALSE,"proj2";#N/A,#N/A,FALSE,"DCF"}</definedName>
    <definedName name="wrn.first4." localSheetId="1" hidden="1">{#N/A,#N/A,FALSE,"Summary";#N/A,#N/A,FALSE,"proj1";#N/A,#N/A,FALSE,"proj2";#N/A,#N/A,FALSE,"DCF"}</definedName>
    <definedName name="wrn.first4." hidden="1">{#N/A,#N/A,FALSE,"Summary";#N/A,#N/A,FALSE,"proj1";#N/A,#N/A,FALSE,"proj2";#N/A,#N/A,FALSE,"DCF"}</definedName>
    <definedName name="wrn.first4._1" localSheetId="3" hidden="1">{#N/A,#N/A,FALSE,"Summary";#N/A,#N/A,FALSE,"proj1";#N/A,#N/A,FALSE,"proj2";#N/A,#N/A,FALSE,"DCF"}</definedName>
    <definedName name="wrn.first4._1" localSheetId="2" hidden="1">{#N/A,#N/A,FALSE,"Summary";#N/A,#N/A,FALSE,"proj1";#N/A,#N/A,FALSE,"proj2";#N/A,#N/A,FALSE,"DCF"}</definedName>
    <definedName name="wrn.first4._1" localSheetId="4" hidden="1">{#N/A,#N/A,FALSE,"Summary";#N/A,#N/A,FALSE,"proj1";#N/A,#N/A,FALSE,"proj2";#N/A,#N/A,FALSE,"DCF"}</definedName>
    <definedName name="wrn.first4._1" localSheetId="16" hidden="1">{#N/A,#N/A,FALSE,"Summary";#N/A,#N/A,FALSE,"proj1";#N/A,#N/A,FALSE,"proj2";#N/A,#N/A,FALSE,"DCF"}</definedName>
    <definedName name="wrn.first4._1" localSheetId="5" hidden="1">{#N/A,#N/A,FALSE,"Summary";#N/A,#N/A,FALSE,"proj1";#N/A,#N/A,FALSE,"proj2";#N/A,#N/A,FALSE,"DCF"}</definedName>
    <definedName name="wrn.first4._1" localSheetId="17" hidden="1">{#N/A,#N/A,FALSE,"Summary";#N/A,#N/A,FALSE,"proj1";#N/A,#N/A,FALSE,"proj2";#N/A,#N/A,FALSE,"DCF"}</definedName>
    <definedName name="wrn.first4._1" localSheetId="6" hidden="1">{#N/A,#N/A,FALSE,"Summary";#N/A,#N/A,FALSE,"proj1";#N/A,#N/A,FALSE,"proj2";#N/A,#N/A,FALSE,"DCF"}</definedName>
    <definedName name="wrn.first4._1" localSheetId="10" hidden="1">{#N/A,#N/A,FALSE,"Summary";#N/A,#N/A,FALSE,"proj1";#N/A,#N/A,FALSE,"proj2";#N/A,#N/A,FALSE,"DCF"}</definedName>
    <definedName name="wrn.first4._1" localSheetId="18" hidden="1">{#N/A,#N/A,FALSE,"Summary";#N/A,#N/A,FALSE,"proj1";#N/A,#N/A,FALSE,"proj2";#N/A,#N/A,FALSE,"DCF"}</definedName>
    <definedName name="wrn.first4._1" localSheetId="1" hidden="1">{#N/A,#N/A,FALSE,"Summary";#N/A,#N/A,FALSE,"proj1";#N/A,#N/A,FALSE,"proj2";#N/A,#N/A,FALSE,"DCF"}</definedName>
    <definedName name="wrn.first4._1" hidden="1">{#N/A,#N/A,FALSE,"Summary";#N/A,#N/A,FALSE,"proj1";#N/A,#N/A,FALSE,"proj2";#N/A,#N/A,FALSE,"DCF"}</definedName>
    <definedName name="wrn.first4._1_1" localSheetId="3" hidden="1">{#N/A,#N/A,FALSE,"Summary";#N/A,#N/A,FALSE,"proj1";#N/A,#N/A,FALSE,"proj2";#N/A,#N/A,FALSE,"DCF"}</definedName>
    <definedName name="wrn.first4._1_1" localSheetId="2" hidden="1">{#N/A,#N/A,FALSE,"Summary";#N/A,#N/A,FALSE,"proj1";#N/A,#N/A,FALSE,"proj2";#N/A,#N/A,FALSE,"DCF"}</definedName>
    <definedName name="wrn.first4._1_1" localSheetId="4" hidden="1">{#N/A,#N/A,FALSE,"Summary";#N/A,#N/A,FALSE,"proj1";#N/A,#N/A,FALSE,"proj2";#N/A,#N/A,FALSE,"DCF"}</definedName>
    <definedName name="wrn.first4._1_1" localSheetId="16" hidden="1">{#N/A,#N/A,FALSE,"Summary";#N/A,#N/A,FALSE,"proj1";#N/A,#N/A,FALSE,"proj2";#N/A,#N/A,FALSE,"DCF"}</definedName>
    <definedName name="wrn.first4._1_1" localSheetId="5" hidden="1">{#N/A,#N/A,FALSE,"Summary";#N/A,#N/A,FALSE,"proj1";#N/A,#N/A,FALSE,"proj2";#N/A,#N/A,FALSE,"DCF"}</definedName>
    <definedName name="wrn.first4._1_1" localSheetId="17" hidden="1">{#N/A,#N/A,FALSE,"Summary";#N/A,#N/A,FALSE,"proj1";#N/A,#N/A,FALSE,"proj2";#N/A,#N/A,FALSE,"DCF"}</definedName>
    <definedName name="wrn.first4._1_1" localSheetId="6" hidden="1">{#N/A,#N/A,FALSE,"Summary";#N/A,#N/A,FALSE,"proj1";#N/A,#N/A,FALSE,"proj2";#N/A,#N/A,FALSE,"DCF"}</definedName>
    <definedName name="wrn.first4._1_1" localSheetId="10" hidden="1">{#N/A,#N/A,FALSE,"Summary";#N/A,#N/A,FALSE,"proj1";#N/A,#N/A,FALSE,"proj2";#N/A,#N/A,FALSE,"DCF"}</definedName>
    <definedName name="wrn.first4._1_1" localSheetId="18" hidden="1">{#N/A,#N/A,FALSE,"Summary";#N/A,#N/A,FALSE,"proj1";#N/A,#N/A,FALSE,"proj2";#N/A,#N/A,FALSE,"DCF"}</definedName>
    <definedName name="wrn.first4._1_1" localSheetId="1" hidden="1">{#N/A,#N/A,FALSE,"Summary";#N/A,#N/A,FALSE,"proj1";#N/A,#N/A,FALSE,"proj2";#N/A,#N/A,FALSE,"DCF"}</definedName>
    <definedName name="wrn.first4._1_1" hidden="1">{#N/A,#N/A,FALSE,"Summary";#N/A,#N/A,FALSE,"proj1";#N/A,#N/A,FALSE,"proj2";#N/A,#N/A,FALSE,"DCF"}</definedName>
    <definedName name="wrn.first4._1_2" localSheetId="3" hidden="1">{#N/A,#N/A,FALSE,"Summary";#N/A,#N/A,FALSE,"proj1";#N/A,#N/A,FALSE,"proj2";#N/A,#N/A,FALSE,"DCF"}</definedName>
    <definedName name="wrn.first4._1_2" localSheetId="2" hidden="1">{#N/A,#N/A,FALSE,"Summary";#N/A,#N/A,FALSE,"proj1";#N/A,#N/A,FALSE,"proj2";#N/A,#N/A,FALSE,"DCF"}</definedName>
    <definedName name="wrn.first4._1_2" localSheetId="4" hidden="1">{#N/A,#N/A,FALSE,"Summary";#N/A,#N/A,FALSE,"proj1";#N/A,#N/A,FALSE,"proj2";#N/A,#N/A,FALSE,"DCF"}</definedName>
    <definedName name="wrn.first4._1_2" localSheetId="16" hidden="1">{#N/A,#N/A,FALSE,"Summary";#N/A,#N/A,FALSE,"proj1";#N/A,#N/A,FALSE,"proj2";#N/A,#N/A,FALSE,"DCF"}</definedName>
    <definedName name="wrn.first4._1_2" localSheetId="5" hidden="1">{#N/A,#N/A,FALSE,"Summary";#N/A,#N/A,FALSE,"proj1";#N/A,#N/A,FALSE,"proj2";#N/A,#N/A,FALSE,"DCF"}</definedName>
    <definedName name="wrn.first4._1_2" localSheetId="17" hidden="1">{#N/A,#N/A,FALSE,"Summary";#N/A,#N/A,FALSE,"proj1";#N/A,#N/A,FALSE,"proj2";#N/A,#N/A,FALSE,"DCF"}</definedName>
    <definedName name="wrn.first4._1_2" localSheetId="6" hidden="1">{#N/A,#N/A,FALSE,"Summary";#N/A,#N/A,FALSE,"proj1";#N/A,#N/A,FALSE,"proj2";#N/A,#N/A,FALSE,"DCF"}</definedName>
    <definedName name="wrn.first4._1_2" localSheetId="10" hidden="1">{#N/A,#N/A,FALSE,"Summary";#N/A,#N/A,FALSE,"proj1";#N/A,#N/A,FALSE,"proj2";#N/A,#N/A,FALSE,"DCF"}</definedName>
    <definedName name="wrn.first4._1_2" localSheetId="18" hidden="1">{#N/A,#N/A,FALSE,"Summary";#N/A,#N/A,FALSE,"proj1";#N/A,#N/A,FALSE,"proj2";#N/A,#N/A,FALSE,"DCF"}</definedName>
    <definedName name="wrn.first4._1_2" localSheetId="1" hidden="1">{#N/A,#N/A,FALSE,"Summary";#N/A,#N/A,FALSE,"proj1";#N/A,#N/A,FALSE,"proj2";#N/A,#N/A,FALSE,"DCF"}</definedName>
    <definedName name="wrn.first4._1_2" hidden="1">{#N/A,#N/A,FALSE,"Summary";#N/A,#N/A,FALSE,"proj1";#N/A,#N/A,FALSE,"proj2";#N/A,#N/A,FALSE,"DCF"}</definedName>
    <definedName name="wrn.first4._1_3" localSheetId="3" hidden="1">{#N/A,#N/A,FALSE,"Summary";#N/A,#N/A,FALSE,"proj1";#N/A,#N/A,FALSE,"proj2";#N/A,#N/A,FALSE,"DCF"}</definedName>
    <definedName name="wrn.first4._1_3" localSheetId="2" hidden="1">{#N/A,#N/A,FALSE,"Summary";#N/A,#N/A,FALSE,"proj1";#N/A,#N/A,FALSE,"proj2";#N/A,#N/A,FALSE,"DCF"}</definedName>
    <definedName name="wrn.first4._1_3" localSheetId="4" hidden="1">{#N/A,#N/A,FALSE,"Summary";#N/A,#N/A,FALSE,"proj1";#N/A,#N/A,FALSE,"proj2";#N/A,#N/A,FALSE,"DCF"}</definedName>
    <definedName name="wrn.first4._1_3" localSheetId="16" hidden="1">{#N/A,#N/A,FALSE,"Summary";#N/A,#N/A,FALSE,"proj1";#N/A,#N/A,FALSE,"proj2";#N/A,#N/A,FALSE,"DCF"}</definedName>
    <definedName name="wrn.first4._1_3" localSheetId="5" hidden="1">{#N/A,#N/A,FALSE,"Summary";#N/A,#N/A,FALSE,"proj1";#N/A,#N/A,FALSE,"proj2";#N/A,#N/A,FALSE,"DCF"}</definedName>
    <definedName name="wrn.first4._1_3" localSheetId="17" hidden="1">{#N/A,#N/A,FALSE,"Summary";#N/A,#N/A,FALSE,"proj1";#N/A,#N/A,FALSE,"proj2";#N/A,#N/A,FALSE,"DCF"}</definedName>
    <definedName name="wrn.first4._1_3" localSheetId="6" hidden="1">{#N/A,#N/A,FALSE,"Summary";#N/A,#N/A,FALSE,"proj1";#N/A,#N/A,FALSE,"proj2";#N/A,#N/A,FALSE,"DCF"}</definedName>
    <definedName name="wrn.first4._1_3" localSheetId="10" hidden="1">{#N/A,#N/A,FALSE,"Summary";#N/A,#N/A,FALSE,"proj1";#N/A,#N/A,FALSE,"proj2";#N/A,#N/A,FALSE,"DCF"}</definedName>
    <definedName name="wrn.first4._1_3" localSheetId="18" hidden="1">{#N/A,#N/A,FALSE,"Summary";#N/A,#N/A,FALSE,"proj1";#N/A,#N/A,FALSE,"proj2";#N/A,#N/A,FALSE,"DCF"}</definedName>
    <definedName name="wrn.first4._1_3" localSheetId="1" hidden="1">{#N/A,#N/A,FALSE,"Summary";#N/A,#N/A,FALSE,"proj1";#N/A,#N/A,FALSE,"proj2";#N/A,#N/A,FALSE,"DCF"}</definedName>
    <definedName name="wrn.first4._1_3" hidden="1">{#N/A,#N/A,FALSE,"Summary";#N/A,#N/A,FALSE,"proj1";#N/A,#N/A,FALSE,"proj2";#N/A,#N/A,FALSE,"DCF"}</definedName>
    <definedName name="wrn.first4._1_4" localSheetId="3" hidden="1">{#N/A,#N/A,FALSE,"Summary";#N/A,#N/A,FALSE,"proj1";#N/A,#N/A,FALSE,"proj2";#N/A,#N/A,FALSE,"DCF"}</definedName>
    <definedName name="wrn.first4._1_4" localSheetId="2" hidden="1">{#N/A,#N/A,FALSE,"Summary";#N/A,#N/A,FALSE,"proj1";#N/A,#N/A,FALSE,"proj2";#N/A,#N/A,FALSE,"DCF"}</definedName>
    <definedName name="wrn.first4._1_4" localSheetId="4" hidden="1">{#N/A,#N/A,FALSE,"Summary";#N/A,#N/A,FALSE,"proj1";#N/A,#N/A,FALSE,"proj2";#N/A,#N/A,FALSE,"DCF"}</definedName>
    <definedName name="wrn.first4._1_4" localSheetId="16" hidden="1">{#N/A,#N/A,FALSE,"Summary";#N/A,#N/A,FALSE,"proj1";#N/A,#N/A,FALSE,"proj2";#N/A,#N/A,FALSE,"DCF"}</definedName>
    <definedName name="wrn.first4._1_4" localSheetId="5" hidden="1">{#N/A,#N/A,FALSE,"Summary";#N/A,#N/A,FALSE,"proj1";#N/A,#N/A,FALSE,"proj2";#N/A,#N/A,FALSE,"DCF"}</definedName>
    <definedName name="wrn.first4._1_4" localSheetId="17" hidden="1">{#N/A,#N/A,FALSE,"Summary";#N/A,#N/A,FALSE,"proj1";#N/A,#N/A,FALSE,"proj2";#N/A,#N/A,FALSE,"DCF"}</definedName>
    <definedName name="wrn.first4._1_4" localSheetId="6" hidden="1">{#N/A,#N/A,FALSE,"Summary";#N/A,#N/A,FALSE,"proj1";#N/A,#N/A,FALSE,"proj2";#N/A,#N/A,FALSE,"DCF"}</definedName>
    <definedName name="wrn.first4._1_4" localSheetId="10" hidden="1">{#N/A,#N/A,FALSE,"Summary";#N/A,#N/A,FALSE,"proj1";#N/A,#N/A,FALSE,"proj2";#N/A,#N/A,FALSE,"DCF"}</definedName>
    <definedName name="wrn.first4._1_4" localSheetId="18" hidden="1">{#N/A,#N/A,FALSE,"Summary";#N/A,#N/A,FALSE,"proj1";#N/A,#N/A,FALSE,"proj2";#N/A,#N/A,FALSE,"DCF"}</definedName>
    <definedName name="wrn.first4._1_4" localSheetId="1" hidden="1">{#N/A,#N/A,FALSE,"Summary";#N/A,#N/A,FALSE,"proj1";#N/A,#N/A,FALSE,"proj2";#N/A,#N/A,FALSE,"DCF"}</definedName>
    <definedName name="wrn.first4._1_4" hidden="1">{#N/A,#N/A,FALSE,"Summary";#N/A,#N/A,FALSE,"proj1";#N/A,#N/A,FALSE,"proj2";#N/A,#N/A,FALSE,"DCF"}</definedName>
    <definedName name="wrn.first4._1_5" localSheetId="3" hidden="1">{#N/A,#N/A,FALSE,"Summary";#N/A,#N/A,FALSE,"proj1";#N/A,#N/A,FALSE,"proj2";#N/A,#N/A,FALSE,"DCF"}</definedName>
    <definedName name="wrn.first4._1_5" localSheetId="2" hidden="1">{#N/A,#N/A,FALSE,"Summary";#N/A,#N/A,FALSE,"proj1";#N/A,#N/A,FALSE,"proj2";#N/A,#N/A,FALSE,"DCF"}</definedName>
    <definedName name="wrn.first4._1_5" localSheetId="4" hidden="1">{#N/A,#N/A,FALSE,"Summary";#N/A,#N/A,FALSE,"proj1";#N/A,#N/A,FALSE,"proj2";#N/A,#N/A,FALSE,"DCF"}</definedName>
    <definedName name="wrn.first4._1_5" localSheetId="16" hidden="1">{#N/A,#N/A,FALSE,"Summary";#N/A,#N/A,FALSE,"proj1";#N/A,#N/A,FALSE,"proj2";#N/A,#N/A,FALSE,"DCF"}</definedName>
    <definedName name="wrn.first4._1_5" localSheetId="5" hidden="1">{#N/A,#N/A,FALSE,"Summary";#N/A,#N/A,FALSE,"proj1";#N/A,#N/A,FALSE,"proj2";#N/A,#N/A,FALSE,"DCF"}</definedName>
    <definedName name="wrn.first4._1_5" localSheetId="17" hidden="1">{#N/A,#N/A,FALSE,"Summary";#N/A,#N/A,FALSE,"proj1";#N/A,#N/A,FALSE,"proj2";#N/A,#N/A,FALSE,"DCF"}</definedName>
    <definedName name="wrn.first4._1_5" localSheetId="6" hidden="1">{#N/A,#N/A,FALSE,"Summary";#N/A,#N/A,FALSE,"proj1";#N/A,#N/A,FALSE,"proj2";#N/A,#N/A,FALSE,"DCF"}</definedName>
    <definedName name="wrn.first4._1_5" localSheetId="10" hidden="1">{#N/A,#N/A,FALSE,"Summary";#N/A,#N/A,FALSE,"proj1";#N/A,#N/A,FALSE,"proj2";#N/A,#N/A,FALSE,"DCF"}</definedName>
    <definedName name="wrn.first4._1_5" localSheetId="18" hidden="1">{#N/A,#N/A,FALSE,"Summary";#N/A,#N/A,FALSE,"proj1";#N/A,#N/A,FALSE,"proj2";#N/A,#N/A,FALSE,"DCF"}</definedName>
    <definedName name="wrn.first4._1_5" localSheetId="1" hidden="1">{#N/A,#N/A,FALSE,"Summary";#N/A,#N/A,FALSE,"proj1";#N/A,#N/A,FALSE,"proj2";#N/A,#N/A,FALSE,"DCF"}</definedName>
    <definedName name="wrn.first4._1_5" hidden="1">{#N/A,#N/A,FALSE,"Summary";#N/A,#N/A,FALSE,"proj1";#N/A,#N/A,FALSE,"proj2";#N/A,#N/A,FALSE,"DCF"}</definedName>
    <definedName name="wrn.first4._2" localSheetId="3" hidden="1">{#N/A,#N/A,FALSE,"Summary";#N/A,#N/A,FALSE,"proj1";#N/A,#N/A,FALSE,"proj2";#N/A,#N/A,FALSE,"DCF"}</definedName>
    <definedName name="wrn.first4._2" localSheetId="2" hidden="1">{#N/A,#N/A,FALSE,"Summary";#N/A,#N/A,FALSE,"proj1";#N/A,#N/A,FALSE,"proj2";#N/A,#N/A,FALSE,"DCF"}</definedName>
    <definedName name="wrn.first4._2" localSheetId="4" hidden="1">{#N/A,#N/A,FALSE,"Summary";#N/A,#N/A,FALSE,"proj1";#N/A,#N/A,FALSE,"proj2";#N/A,#N/A,FALSE,"DCF"}</definedName>
    <definedName name="wrn.first4._2" localSheetId="16" hidden="1">{#N/A,#N/A,FALSE,"Summary";#N/A,#N/A,FALSE,"proj1";#N/A,#N/A,FALSE,"proj2";#N/A,#N/A,FALSE,"DCF"}</definedName>
    <definedName name="wrn.first4._2" localSheetId="5" hidden="1">{#N/A,#N/A,FALSE,"Summary";#N/A,#N/A,FALSE,"proj1";#N/A,#N/A,FALSE,"proj2";#N/A,#N/A,FALSE,"DCF"}</definedName>
    <definedName name="wrn.first4._2" localSheetId="17" hidden="1">{#N/A,#N/A,FALSE,"Summary";#N/A,#N/A,FALSE,"proj1";#N/A,#N/A,FALSE,"proj2";#N/A,#N/A,FALSE,"DCF"}</definedName>
    <definedName name="wrn.first4._2" localSheetId="6" hidden="1">{#N/A,#N/A,FALSE,"Summary";#N/A,#N/A,FALSE,"proj1";#N/A,#N/A,FALSE,"proj2";#N/A,#N/A,FALSE,"DCF"}</definedName>
    <definedName name="wrn.first4._2" localSheetId="10" hidden="1">{#N/A,#N/A,FALSE,"Summary";#N/A,#N/A,FALSE,"proj1";#N/A,#N/A,FALSE,"proj2";#N/A,#N/A,FALSE,"DCF"}</definedName>
    <definedName name="wrn.first4._2" localSheetId="18" hidden="1">{#N/A,#N/A,FALSE,"Summary";#N/A,#N/A,FALSE,"proj1";#N/A,#N/A,FALSE,"proj2";#N/A,#N/A,FALSE,"DCF"}</definedName>
    <definedName name="wrn.first4._2" localSheetId="1" hidden="1">{#N/A,#N/A,FALSE,"Summary";#N/A,#N/A,FALSE,"proj1";#N/A,#N/A,FALSE,"proj2";#N/A,#N/A,FALSE,"DCF"}</definedName>
    <definedName name="wrn.first4._2" hidden="1">{#N/A,#N/A,FALSE,"Summary";#N/A,#N/A,FALSE,"proj1";#N/A,#N/A,FALSE,"proj2";#N/A,#N/A,FALSE,"DCF"}</definedName>
    <definedName name="wrn.first4._2_1" localSheetId="3" hidden="1">{#N/A,#N/A,FALSE,"Summary";#N/A,#N/A,FALSE,"proj1";#N/A,#N/A,FALSE,"proj2";#N/A,#N/A,FALSE,"DCF"}</definedName>
    <definedName name="wrn.first4._2_1" localSheetId="2" hidden="1">{#N/A,#N/A,FALSE,"Summary";#N/A,#N/A,FALSE,"proj1";#N/A,#N/A,FALSE,"proj2";#N/A,#N/A,FALSE,"DCF"}</definedName>
    <definedName name="wrn.first4._2_1" localSheetId="4" hidden="1">{#N/A,#N/A,FALSE,"Summary";#N/A,#N/A,FALSE,"proj1";#N/A,#N/A,FALSE,"proj2";#N/A,#N/A,FALSE,"DCF"}</definedName>
    <definedName name="wrn.first4._2_1" localSheetId="16" hidden="1">{#N/A,#N/A,FALSE,"Summary";#N/A,#N/A,FALSE,"proj1";#N/A,#N/A,FALSE,"proj2";#N/A,#N/A,FALSE,"DCF"}</definedName>
    <definedName name="wrn.first4._2_1" localSheetId="5" hidden="1">{#N/A,#N/A,FALSE,"Summary";#N/A,#N/A,FALSE,"proj1";#N/A,#N/A,FALSE,"proj2";#N/A,#N/A,FALSE,"DCF"}</definedName>
    <definedName name="wrn.first4._2_1" localSheetId="17" hidden="1">{#N/A,#N/A,FALSE,"Summary";#N/A,#N/A,FALSE,"proj1";#N/A,#N/A,FALSE,"proj2";#N/A,#N/A,FALSE,"DCF"}</definedName>
    <definedName name="wrn.first4._2_1" localSheetId="6" hidden="1">{#N/A,#N/A,FALSE,"Summary";#N/A,#N/A,FALSE,"proj1";#N/A,#N/A,FALSE,"proj2";#N/A,#N/A,FALSE,"DCF"}</definedName>
    <definedName name="wrn.first4._2_1" localSheetId="10" hidden="1">{#N/A,#N/A,FALSE,"Summary";#N/A,#N/A,FALSE,"proj1";#N/A,#N/A,FALSE,"proj2";#N/A,#N/A,FALSE,"DCF"}</definedName>
    <definedName name="wrn.first4._2_1" localSheetId="18" hidden="1">{#N/A,#N/A,FALSE,"Summary";#N/A,#N/A,FALSE,"proj1";#N/A,#N/A,FALSE,"proj2";#N/A,#N/A,FALSE,"DCF"}</definedName>
    <definedName name="wrn.first4._2_1" localSheetId="1" hidden="1">{#N/A,#N/A,FALSE,"Summary";#N/A,#N/A,FALSE,"proj1";#N/A,#N/A,FALSE,"proj2";#N/A,#N/A,FALSE,"DCF"}</definedName>
    <definedName name="wrn.first4._2_1" hidden="1">{#N/A,#N/A,FALSE,"Summary";#N/A,#N/A,FALSE,"proj1";#N/A,#N/A,FALSE,"proj2";#N/A,#N/A,FALSE,"DCF"}</definedName>
    <definedName name="wrn.first4._2_2" localSheetId="3" hidden="1">{#N/A,#N/A,FALSE,"Summary";#N/A,#N/A,FALSE,"proj1";#N/A,#N/A,FALSE,"proj2";#N/A,#N/A,FALSE,"DCF"}</definedName>
    <definedName name="wrn.first4._2_2" localSheetId="2" hidden="1">{#N/A,#N/A,FALSE,"Summary";#N/A,#N/A,FALSE,"proj1";#N/A,#N/A,FALSE,"proj2";#N/A,#N/A,FALSE,"DCF"}</definedName>
    <definedName name="wrn.first4._2_2" localSheetId="4" hidden="1">{#N/A,#N/A,FALSE,"Summary";#N/A,#N/A,FALSE,"proj1";#N/A,#N/A,FALSE,"proj2";#N/A,#N/A,FALSE,"DCF"}</definedName>
    <definedName name="wrn.first4._2_2" localSheetId="16" hidden="1">{#N/A,#N/A,FALSE,"Summary";#N/A,#N/A,FALSE,"proj1";#N/A,#N/A,FALSE,"proj2";#N/A,#N/A,FALSE,"DCF"}</definedName>
    <definedName name="wrn.first4._2_2" localSheetId="5" hidden="1">{#N/A,#N/A,FALSE,"Summary";#N/A,#N/A,FALSE,"proj1";#N/A,#N/A,FALSE,"proj2";#N/A,#N/A,FALSE,"DCF"}</definedName>
    <definedName name="wrn.first4._2_2" localSheetId="17" hidden="1">{#N/A,#N/A,FALSE,"Summary";#N/A,#N/A,FALSE,"proj1";#N/A,#N/A,FALSE,"proj2";#N/A,#N/A,FALSE,"DCF"}</definedName>
    <definedName name="wrn.first4._2_2" localSheetId="6" hidden="1">{#N/A,#N/A,FALSE,"Summary";#N/A,#N/A,FALSE,"proj1";#N/A,#N/A,FALSE,"proj2";#N/A,#N/A,FALSE,"DCF"}</definedName>
    <definedName name="wrn.first4._2_2" localSheetId="10" hidden="1">{#N/A,#N/A,FALSE,"Summary";#N/A,#N/A,FALSE,"proj1";#N/A,#N/A,FALSE,"proj2";#N/A,#N/A,FALSE,"DCF"}</definedName>
    <definedName name="wrn.first4._2_2" localSheetId="18" hidden="1">{#N/A,#N/A,FALSE,"Summary";#N/A,#N/A,FALSE,"proj1";#N/A,#N/A,FALSE,"proj2";#N/A,#N/A,FALSE,"DCF"}</definedName>
    <definedName name="wrn.first4._2_2" localSheetId="1" hidden="1">{#N/A,#N/A,FALSE,"Summary";#N/A,#N/A,FALSE,"proj1";#N/A,#N/A,FALSE,"proj2";#N/A,#N/A,FALSE,"DCF"}</definedName>
    <definedName name="wrn.first4._2_2" hidden="1">{#N/A,#N/A,FALSE,"Summary";#N/A,#N/A,FALSE,"proj1";#N/A,#N/A,FALSE,"proj2";#N/A,#N/A,FALSE,"DCF"}</definedName>
    <definedName name="wrn.first4._2_3" localSheetId="3" hidden="1">{#N/A,#N/A,FALSE,"Summary";#N/A,#N/A,FALSE,"proj1";#N/A,#N/A,FALSE,"proj2";#N/A,#N/A,FALSE,"DCF"}</definedName>
    <definedName name="wrn.first4._2_3" localSheetId="2" hidden="1">{#N/A,#N/A,FALSE,"Summary";#N/A,#N/A,FALSE,"proj1";#N/A,#N/A,FALSE,"proj2";#N/A,#N/A,FALSE,"DCF"}</definedName>
    <definedName name="wrn.first4._2_3" localSheetId="4" hidden="1">{#N/A,#N/A,FALSE,"Summary";#N/A,#N/A,FALSE,"proj1";#N/A,#N/A,FALSE,"proj2";#N/A,#N/A,FALSE,"DCF"}</definedName>
    <definedName name="wrn.first4._2_3" localSheetId="16" hidden="1">{#N/A,#N/A,FALSE,"Summary";#N/A,#N/A,FALSE,"proj1";#N/A,#N/A,FALSE,"proj2";#N/A,#N/A,FALSE,"DCF"}</definedName>
    <definedName name="wrn.first4._2_3" localSheetId="5" hidden="1">{#N/A,#N/A,FALSE,"Summary";#N/A,#N/A,FALSE,"proj1";#N/A,#N/A,FALSE,"proj2";#N/A,#N/A,FALSE,"DCF"}</definedName>
    <definedName name="wrn.first4._2_3" localSheetId="17" hidden="1">{#N/A,#N/A,FALSE,"Summary";#N/A,#N/A,FALSE,"proj1";#N/A,#N/A,FALSE,"proj2";#N/A,#N/A,FALSE,"DCF"}</definedName>
    <definedName name="wrn.first4._2_3" localSheetId="6" hidden="1">{#N/A,#N/A,FALSE,"Summary";#N/A,#N/A,FALSE,"proj1";#N/A,#N/A,FALSE,"proj2";#N/A,#N/A,FALSE,"DCF"}</definedName>
    <definedName name="wrn.first4._2_3" localSheetId="10" hidden="1">{#N/A,#N/A,FALSE,"Summary";#N/A,#N/A,FALSE,"proj1";#N/A,#N/A,FALSE,"proj2";#N/A,#N/A,FALSE,"DCF"}</definedName>
    <definedName name="wrn.first4._2_3" localSheetId="18" hidden="1">{#N/A,#N/A,FALSE,"Summary";#N/A,#N/A,FALSE,"proj1";#N/A,#N/A,FALSE,"proj2";#N/A,#N/A,FALSE,"DCF"}</definedName>
    <definedName name="wrn.first4._2_3" localSheetId="1" hidden="1">{#N/A,#N/A,FALSE,"Summary";#N/A,#N/A,FALSE,"proj1";#N/A,#N/A,FALSE,"proj2";#N/A,#N/A,FALSE,"DCF"}</definedName>
    <definedName name="wrn.first4._2_3" hidden="1">{#N/A,#N/A,FALSE,"Summary";#N/A,#N/A,FALSE,"proj1";#N/A,#N/A,FALSE,"proj2";#N/A,#N/A,FALSE,"DCF"}</definedName>
    <definedName name="wrn.first4._2_4" localSheetId="3" hidden="1">{#N/A,#N/A,FALSE,"Summary";#N/A,#N/A,FALSE,"proj1";#N/A,#N/A,FALSE,"proj2";#N/A,#N/A,FALSE,"DCF"}</definedName>
    <definedName name="wrn.first4._2_4" localSheetId="2" hidden="1">{#N/A,#N/A,FALSE,"Summary";#N/A,#N/A,FALSE,"proj1";#N/A,#N/A,FALSE,"proj2";#N/A,#N/A,FALSE,"DCF"}</definedName>
    <definedName name="wrn.first4._2_4" localSheetId="4" hidden="1">{#N/A,#N/A,FALSE,"Summary";#N/A,#N/A,FALSE,"proj1";#N/A,#N/A,FALSE,"proj2";#N/A,#N/A,FALSE,"DCF"}</definedName>
    <definedName name="wrn.first4._2_4" localSheetId="16" hidden="1">{#N/A,#N/A,FALSE,"Summary";#N/A,#N/A,FALSE,"proj1";#N/A,#N/A,FALSE,"proj2";#N/A,#N/A,FALSE,"DCF"}</definedName>
    <definedName name="wrn.first4._2_4" localSheetId="5" hidden="1">{#N/A,#N/A,FALSE,"Summary";#N/A,#N/A,FALSE,"proj1";#N/A,#N/A,FALSE,"proj2";#N/A,#N/A,FALSE,"DCF"}</definedName>
    <definedName name="wrn.first4._2_4" localSheetId="17" hidden="1">{#N/A,#N/A,FALSE,"Summary";#N/A,#N/A,FALSE,"proj1";#N/A,#N/A,FALSE,"proj2";#N/A,#N/A,FALSE,"DCF"}</definedName>
    <definedName name="wrn.first4._2_4" localSheetId="6" hidden="1">{#N/A,#N/A,FALSE,"Summary";#N/A,#N/A,FALSE,"proj1";#N/A,#N/A,FALSE,"proj2";#N/A,#N/A,FALSE,"DCF"}</definedName>
    <definedName name="wrn.first4._2_4" localSheetId="10" hidden="1">{#N/A,#N/A,FALSE,"Summary";#N/A,#N/A,FALSE,"proj1";#N/A,#N/A,FALSE,"proj2";#N/A,#N/A,FALSE,"DCF"}</definedName>
    <definedName name="wrn.first4._2_4" localSheetId="18" hidden="1">{#N/A,#N/A,FALSE,"Summary";#N/A,#N/A,FALSE,"proj1";#N/A,#N/A,FALSE,"proj2";#N/A,#N/A,FALSE,"DCF"}</definedName>
    <definedName name="wrn.first4._2_4" localSheetId="1" hidden="1">{#N/A,#N/A,FALSE,"Summary";#N/A,#N/A,FALSE,"proj1";#N/A,#N/A,FALSE,"proj2";#N/A,#N/A,FALSE,"DCF"}</definedName>
    <definedName name="wrn.first4._2_4" hidden="1">{#N/A,#N/A,FALSE,"Summary";#N/A,#N/A,FALSE,"proj1";#N/A,#N/A,FALSE,"proj2";#N/A,#N/A,FALSE,"DCF"}</definedName>
    <definedName name="wrn.first4._2_5" localSheetId="3" hidden="1">{#N/A,#N/A,FALSE,"Summary";#N/A,#N/A,FALSE,"proj1";#N/A,#N/A,FALSE,"proj2";#N/A,#N/A,FALSE,"DCF"}</definedName>
    <definedName name="wrn.first4._2_5" localSheetId="2" hidden="1">{#N/A,#N/A,FALSE,"Summary";#N/A,#N/A,FALSE,"proj1";#N/A,#N/A,FALSE,"proj2";#N/A,#N/A,FALSE,"DCF"}</definedName>
    <definedName name="wrn.first4._2_5" localSheetId="4" hidden="1">{#N/A,#N/A,FALSE,"Summary";#N/A,#N/A,FALSE,"proj1";#N/A,#N/A,FALSE,"proj2";#N/A,#N/A,FALSE,"DCF"}</definedName>
    <definedName name="wrn.first4._2_5" localSheetId="16" hidden="1">{#N/A,#N/A,FALSE,"Summary";#N/A,#N/A,FALSE,"proj1";#N/A,#N/A,FALSE,"proj2";#N/A,#N/A,FALSE,"DCF"}</definedName>
    <definedName name="wrn.first4._2_5" localSheetId="5" hidden="1">{#N/A,#N/A,FALSE,"Summary";#N/A,#N/A,FALSE,"proj1";#N/A,#N/A,FALSE,"proj2";#N/A,#N/A,FALSE,"DCF"}</definedName>
    <definedName name="wrn.first4._2_5" localSheetId="17" hidden="1">{#N/A,#N/A,FALSE,"Summary";#N/A,#N/A,FALSE,"proj1";#N/A,#N/A,FALSE,"proj2";#N/A,#N/A,FALSE,"DCF"}</definedName>
    <definedName name="wrn.first4._2_5" localSheetId="6" hidden="1">{#N/A,#N/A,FALSE,"Summary";#N/A,#N/A,FALSE,"proj1";#N/A,#N/A,FALSE,"proj2";#N/A,#N/A,FALSE,"DCF"}</definedName>
    <definedName name="wrn.first4._2_5" localSheetId="10" hidden="1">{#N/A,#N/A,FALSE,"Summary";#N/A,#N/A,FALSE,"proj1";#N/A,#N/A,FALSE,"proj2";#N/A,#N/A,FALSE,"DCF"}</definedName>
    <definedName name="wrn.first4._2_5" localSheetId="18" hidden="1">{#N/A,#N/A,FALSE,"Summary";#N/A,#N/A,FALSE,"proj1";#N/A,#N/A,FALSE,"proj2";#N/A,#N/A,FALSE,"DCF"}</definedName>
    <definedName name="wrn.first4._2_5" localSheetId="1" hidden="1">{#N/A,#N/A,FALSE,"Summary";#N/A,#N/A,FALSE,"proj1";#N/A,#N/A,FALSE,"proj2";#N/A,#N/A,FALSE,"DCF"}</definedName>
    <definedName name="wrn.first4._2_5" hidden="1">{#N/A,#N/A,FALSE,"Summary";#N/A,#N/A,FALSE,"proj1";#N/A,#N/A,FALSE,"proj2";#N/A,#N/A,FALSE,"DCF"}</definedName>
    <definedName name="wrn.first4._3" localSheetId="3" hidden="1">{#N/A,#N/A,FALSE,"Summary";#N/A,#N/A,FALSE,"proj1";#N/A,#N/A,FALSE,"proj2";#N/A,#N/A,FALSE,"DCF"}</definedName>
    <definedName name="wrn.first4._3" localSheetId="2" hidden="1">{#N/A,#N/A,FALSE,"Summary";#N/A,#N/A,FALSE,"proj1";#N/A,#N/A,FALSE,"proj2";#N/A,#N/A,FALSE,"DCF"}</definedName>
    <definedName name="wrn.first4._3" localSheetId="4" hidden="1">{#N/A,#N/A,FALSE,"Summary";#N/A,#N/A,FALSE,"proj1";#N/A,#N/A,FALSE,"proj2";#N/A,#N/A,FALSE,"DCF"}</definedName>
    <definedName name="wrn.first4._3" localSheetId="16" hidden="1">{#N/A,#N/A,FALSE,"Summary";#N/A,#N/A,FALSE,"proj1";#N/A,#N/A,FALSE,"proj2";#N/A,#N/A,FALSE,"DCF"}</definedName>
    <definedName name="wrn.first4._3" localSheetId="5" hidden="1">{#N/A,#N/A,FALSE,"Summary";#N/A,#N/A,FALSE,"proj1";#N/A,#N/A,FALSE,"proj2";#N/A,#N/A,FALSE,"DCF"}</definedName>
    <definedName name="wrn.first4._3" localSheetId="17" hidden="1">{#N/A,#N/A,FALSE,"Summary";#N/A,#N/A,FALSE,"proj1";#N/A,#N/A,FALSE,"proj2";#N/A,#N/A,FALSE,"DCF"}</definedName>
    <definedName name="wrn.first4._3" localSheetId="6" hidden="1">{#N/A,#N/A,FALSE,"Summary";#N/A,#N/A,FALSE,"proj1";#N/A,#N/A,FALSE,"proj2";#N/A,#N/A,FALSE,"DCF"}</definedName>
    <definedName name="wrn.first4._3" localSheetId="10" hidden="1">{#N/A,#N/A,FALSE,"Summary";#N/A,#N/A,FALSE,"proj1";#N/A,#N/A,FALSE,"proj2";#N/A,#N/A,FALSE,"DCF"}</definedName>
    <definedName name="wrn.first4._3" localSheetId="18" hidden="1">{#N/A,#N/A,FALSE,"Summary";#N/A,#N/A,FALSE,"proj1";#N/A,#N/A,FALSE,"proj2";#N/A,#N/A,FALSE,"DCF"}</definedName>
    <definedName name="wrn.first4._3" localSheetId="1" hidden="1">{#N/A,#N/A,FALSE,"Summary";#N/A,#N/A,FALSE,"proj1";#N/A,#N/A,FALSE,"proj2";#N/A,#N/A,FALSE,"DCF"}</definedName>
    <definedName name="wrn.first4._3" hidden="1">{#N/A,#N/A,FALSE,"Summary";#N/A,#N/A,FALSE,"proj1";#N/A,#N/A,FALSE,"proj2";#N/A,#N/A,FALSE,"DCF"}</definedName>
    <definedName name="wrn.first4._3_1" localSheetId="3" hidden="1">{#N/A,#N/A,FALSE,"Summary";#N/A,#N/A,FALSE,"proj1";#N/A,#N/A,FALSE,"proj2";#N/A,#N/A,FALSE,"DCF"}</definedName>
    <definedName name="wrn.first4._3_1" localSheetId="2" hidden="1">{#N/A,#N/A,FALSE,"Summary";#N/A,#N/A,FALSE,"proj1";#N/A,#N/A,FALSE,"proj2";#N/A,#N/A,FALSE,"DCF"}</definedName>
    <definedName name="wrn.first4._3_1" localSheetId="4" hidden="1">{#N/A,#N/A,FALSE,"Summary";#N/A,#N/A,FALSE,"proj1";#N/A,#N/A,FALSE,"proj2";#N/A,#N/A,FALSE,"DCF"}</definedName>
    <definedName name="wrn.first4._3_1" localSheetId="16" hidden="1">{#N/A,#N/A,FALSE,"Summary";#N/A,#N/A,FALSE,"proj1";#N/A,#N/A,FALSE,"proj2";#N/A,#N/A,FALSE,"DCF"}</definedName>
    <definedName name="wrn.first4._3_1" localSheetId="5" hidden="1">{#N/A,#N/A,FALSE,"Summary";#N/A,#N/A,FALSE,"proj1";#N/A,#N/A,FALSE,"proj2";#N/A,#N/A,FALSE,"DCF"}</definedName>
    <definedName name="wrn.first4._3_1" localSheetId="17" hidden="1">{#N/A,#N/A,FALSE,"Summary";#N/A,#N/A,FALSE,"proj1";#N/A,#N/A,FALSE,"proj2";#N/A,#N/A,FALSE,"DCF"}</definedName>
    <definedName name="wrn.first4._3_1" localSheetId="6" hidden="1">{#N/A,#N/A,FALSE,"Summary";#N/A,#N/A,FALSE,"proj1";#N/A,#N/A,FALSE,"proj2";#N/A,#N/A,FALSE,"DCF"}</definedName>
    <definedName name="wrn.first4._3_1" localSheetId="10" hidden="1">{#N/A,#N/A,FALSE,"Summary";#N/A,#N/A,FALSE,"proj1";#N/A,#N/A,FALSE,"proj2";#N/A,#N/A,FALSE,"DCF"}</definedName>
    <definedName name="wrn.first4._3_1" localSheetId="18" hidden="1">{#N/A,#N/A,FALSE,"Summary";#N/A,#N/A,FALSE,"proj1";#N/A,#N/A,FALSE,"proj2";#N/A,#N/A,FALSE,"DCF"}</definedName>
    <definedName name="wrn.first4._3_1" localSheetId="1" hidden="1">{#N/A,#N/A,FALSE,"Summary";#N/A,#N/A,FALSE,"proj1";#N/A,#N/A,FALSE,"proj2";#N/A,#N/A,FALSE,"DCF"}</definedName>
    <definedName name="wrn.first4._3_1" hidden="1">{#N/A,#N/A,FALSE,"Summary";#N/A,#N/A,FALSE,"proj1";#N/A,#N/A,FALSE,"proj2";#N/A,#N/A,FALSE,"DCF"}</definedName>
    <definedName name="wrn.first4._3_2" localSheetId="3" hidden="1">{#N/A,#N/A,FALSE,"Summary";#N/A,#N/A,FALSE,"proj1";#N/A,#N/A,FALSE,"proj2";#N/A,#N/A,FALSE,"DCF"}</definedName>
    <definedName name="wrn.first4._3_2" localSheetId="2" hidden="1">{#N/A,#N/A,FALSE,"Summary";#N/A,#N/A,FALSE,"proj1";#N/A,#N/A,FALSE,"proj2";#N/A,#N/A,FALSE,"DCF"}</definedName>
    <definedName name="wrn.first4._3_2" localSheetId="4" hidden="1">{#N/A,#N/A,FALSE,"Summary";#N/A,#N/A,FALSE,"proj1";#N/A,#N/A,FALSE,"proj2";#N/A,#N/A,FALSE,"DCF"}</definedName>
    <definedName name="wrn.first4._3_2" localSheetId="16" hidden="1">{#N/A,#N/A,FALSE,"Summary";#N/A,#N/A,FALSE,"proj1";#N/A,#N/A,FALSE,"proj2";#N/A,#N/A,FALSE,"DCF"}</definedName>
    <definedName name="wrn.first4._3_2" localSheetId="5" hidden="1">{#N/A,#N/A,FALSE,"Summary";#N/A,#N/A,FALSE,"proj1";#N/A,#N/A,FALSE,"proj2";#N/A,#N/A,FALSE,"DCF"}</definedName>
    <definedName name="wrn.first4._3_2" localSheetId="17" hidden="1">{#N/A,#N/A,FALSE,"Summary";#N/A,#N/A,FALSE,"proj1";#N/A,#N/A,FALSE,"proj2";#N/A,#N/A,FALSE,"DCF"}</definedName>
    <definedName name="wrn.first4._3_2" localSheetId="6" hidden="1">{#N/A,#N/A,FALSE,"Summary";#N/A,#N/A,FALSE,"proj1";#N/A,#N/A,FALSE,"proj2";#N/A,#N/A,FALSE,"DCF"}</definedName>
    <definedName name="wrn.first4._3_2" localSheetId="10" hidden="1">{#N/A,#N/A,FALSE,"Summary";#N/A,#N/A,FALSE,"proj1";#N/A,#N/A,FALSE,"proj2";#N/A,#N/A,FALSE,"DCF"}</definedName>
    <definedName name="wrn.first4._3_2" localSheetId="18" hidden="1">{#N/A,#N/A,FALSE,"Summary";#N/A,#N/A,FALSE,"proj1";#N/A,#N/A,FALSE,"proj2";#N/A,#N/A,FALSE,"DCF"}</definedName>
    <definedName name="wrn.first4._3_2" localSheetId="1" hidden="1">{#N/A,#N/A,FALSE,"Summary";#N/A,#N/A,FALSE,"proj1";#N/A,#N/A,FALSE,"proj2";#N/A,#N/A,FALSE,"DCF"}</definedName>
    <definedName name="wrn.first4._3_2" hidden="1">{#N/A,#N/A,FALSE,"Summary";#N/A,#N/A,FALSE,"proj1";#N/A,#N/A,FALSE,"proj2";#N/A,#N/A,FALSE,"DCF"}</definedName>
    <definedName name="wrn.first4._3_3" localSheetId="3" hidden="1">{#N/A,#N/A,FALSE,"Summary";#N/A,#N/A,FALSE,"proj1";#N/A,#N/A,FALSE,"proj2";#N/A,#N/A,FALSE,"DCF"}</definedName>
    <definedName name="wrn.first4._3_3" localSheetId="2" hidden="1">{#N/A,#N/A,FALSE,"Summary";#N/A,#N/A,FALSE,"proj1";#N/A,#N/A,FALSE,"proj2";#N/A,#N/A,FALSE,"DCF"}</definedName>
    <definedName name="wrn.first4._3_3" localSheetId="4" hidden="1">{#N/A,#N/A,FALSE,"Summary";#N/A,#N/A,FALSE,"proj1";#N/A,#N/A,FALSE,"proj2";#N/A,#N/A,FALSE,"DCF"}</definedName>
    <definedName name="wrn.first4._3_3" localSheetId="16" hidden="1">{#N/A,#N/A,FALSE,"Summary";#N/A,#N/A,FALSE,"proj1";#N/A,#N/A,FALSE,"proj2";#N/A,#N/A,FALSE,"DCF"}</definedName>
    <definedName name="wrn.first4._3_3" localSheetId="5" hidden="1">{#N/A,#N/A,FALSE,"Summary";#N/A,#N/A,FALSE,"proj1";#N/A,#N/A,FALSE,"proj2";#N/A,#N/A,FALSE,"DCF"}</definedName>
    <definedName name="wrn.first4._3_3" localSheetId="17" hidden="1">{#N/A,#N/A,FALSE,"Summary";#N/A,#N/A,FALSE,"proj1";#N/A,#N/A,FALSE,"proj2";#N/A,#N/A,FALSE,"DCF"}</definedName>
    <definedName name="wrn.first4._3_3" localSheetId="6" hidden="1">{#N/A,#N/A,FALSE,"Summary";#N/A,#N/A,FALSE,"proj1";#N/A,#N/A,FALSE,"proj2";#N/A,#N/A,FALSE,"DCF"}</definedName>
    <definedName name="wrn.first4._3_3" localSheetId="10" hidden="1">{#N/A,#N/A,FALSE,"Summary";#N/A,#N/A,FALSE,"proj1";#N/A,#N/A,FALSE,"proj2";#N/A,#N/A,FALSE,"DCF"}</definedName>
    <definedName name="wrn.first4._3_3" localSheetId="18" hidden="1">{#N/A,#N/A,FALSE,"Summary";#N/A,#N/A,FALSE,"proj1";#N/A,#N/A,FALSE,"proj2";#N/A,#N/A,FALSE,"DCF"}</definedName>
    <definedName name="wrn.first4._3_3" localSheetId="1" hidden="1">{#N/A,#N/A,FALSE,"Summary";#N/A,#N/A,FALSE,"proj1";#N/A,#N/A,FALSE,"proj2";#N/A,#N/A,FALSE,"DCF"}</definedName>
    <definedName name="wrn.first4._3_3" hidden="1">{#N/A,#N/A,FALSE,"Summary";#N/A,#N/A,FALSE,"proj1";#N/A,#N/A,FALSE,"proj2";#N/A,#N/A,FALSE,"DCF"}</definedName>
    <definedName name="wrn.first4._3_4" localSheetId="3" hidden="1">{#N/A,#N/A,FALSE,"Summary";#N/A,#N/A,FALSE,"proj1";#N/A,#N/A,FALSE,"proj2";#N/A,#N/A,FALSE,"DCF"}</definedName>
    <definedName name="wrn.first4._3_4" localSheetId="2" hidden="1">{#N/A,#N/A,FALSE,"Summary";#N/A,#N/A,FALSE,"proj1";#N/A,#N/A,FALSE,"proj2";#N/A,#N/A,FALSE,"DCF"}</definedName>
    <definedName name="wrn.first4._3_4" localSheetId="4" hidden="1">{#N/A,#N/A,FALSE,"Summary";#N/A,#N/A,FALSE,"proj1";#N/A,#N/A,FALSE,"proj2";#N/A,#N/A,FALSE,"DCF"}</definedName>
    <definedName name="wrn.first4._3_4" localSheetId="16" hidden="1">{#N/A,#N/A,FALSE,"Summary";#N/A,#N/A,FALSE,"proj1";#N/A,#N/A,FALSE,"proj2";#N/A,#N/A,FALSE,"DCF"}</definedName>
    <definedName name="wrn.first4._3_4" localSheetId="5" hidden="1">{#N/A,#N/A,FALSE,"Summary";#N/A,#N/A,FALSE,"proj1";#N/A,#N/A,FALSE,"proj2";#N/A,#N/A,FALSE,"DCF"}</definedName>
    <definedName name="wrn.first4._3_4" localSheetId="17" hidden="1">{#N/A,#N/A,FALSE,"Summary";#N/A,#N/A,FALSE,"proj1";#N/A,#N/A,FALSE,"proj2";#N/A,#N/A,FALSE,"DCF"}</definedName>
    <definedName name="wrn.first4._3_4" localSheetId="6" hidden="1">{#N/A,#N/A,FALSE,"Summary";#N/A,#N/A,FALSE,"proj1";#N/A,#N/A,FALSE,"proj2";#N/A,#N/A,FALSE,"DCF"}</definedName>
    <definedName name="wrn.first4._3_4" localSheetId="10" hidden="1">{#N/A,#N/A,FALSE,"Summary";#N/A,#N/A,FALSE,"proj1";#N/A,#N/A,FALSE,"proj2";#N/A,#N/A,FALSE,"DCF"}</definedName>
    <definedName name="wrn.first4._3_4" localSheetId="18" hidden="1">{#N/A,#N/A,FALSE,"Summary";#N/A,#N/A,FALSE,"proj1";#N/A,#N/A,FALSE,"proj2";#N/A,#N/A,FALSE,"DCF"}</definedName>
    <definedName name="wrn.first4._3_4" localSheetId="1" hidden="1">{#N/A,#N/A,FALSE,"Summary";#N/A,#N/A,FALSE,"proj1";#N/A,#N/A,FALSE,"proj2";#N/A,#N/A,FALSE,"DCF"}</definedName>
    <definedName name="wrn.first4._3_4" hidden="1">{#N/A,#N/A,FALSE,"Summary";#N/A,#N/A,FALSE,"proj1";#N/A,#N/A,FALSE,"proj2";#N/A,#N/A,FALSE,"DCF"}</definedName>
    <definedName name="wrn.first4._3_5" localSheetId="3" hidden="1">{#N/A,#N/A,FALSE,"Summary";#N/A,#N/A,FALSE,"proj1";#N/A,#N/A,FALSE,"proj2";#N/A,#N/A,FALSE,"DCF"}</definedName>
    <definedName name="wrn.first4._3_5" localSheetId="2" hidden="1">{#N/A,#N/A,FALSE,"Summary";#N/A,#N/A,FALSE,"proj1";#N/A,#N/A,FALSE,"proj2";#N/A,#N/A,FALSE,"DCF"}</definedName>
    <definedName name="wrn.first4._3_5" localSheetId="4" hidden="1">{#N/A,#N/A,FALSE,"Summary";#N/A,#N/A,FALSE,"proj1";#N/A,#N/A,FALSE,"proj2";#N/A,#N/A,FALSE,"DCF"}</definedName>
    <definedName name="wrn.first4._3_5" localSheetId="16" hidden="1">{#N/A,#N/A,FALSE,"Summary";#N/A,#N/A,FALSE,"proj1";#N/A,#N/A,FALSE,"proj2";#N/A,#N/A,FALSE,"DCF"}</definedName>
    <definedName name="wrn.first4._3_5" localSheetId="5" hidden="1">{#N/A,#N/A,FALSE,"Summary";#N/A,#N/A,FALSE,"proj1";#N/A,#N/A,FALSE,"proj2";#N/A,#N/A,FALSE,"DCF"}</definedName>
    <definedName name="wrn.first4._3_5" localSheetId="17" hidden="1">{#N/A,#N/A,FALSE,"Summary";#N/A,#N/A,FALSE,"proj1";#N/A,#N/A,FALSE,"proj2";#N/A,#N/A,FALSE,"DCF"}</definedName>
    <definedName name="wrn.first4._3_5" localSheetId="6" hidden="1">{#N/A,#N/A,FALSE,"Summary";#N/A,#N/A,FALSE,"proj1";#N/A,#N/A,FALSE,"proj2";#N/A,#N/A,FALSE,"DCF"}</definedName>
    <definedName name="wrn.first4._3_5" localSheetId="10" hidden="1">{#N/A,#N/A,FALSE,"Summary";#N/A,#N/A,FALSE,"proj1";#N/A,#N/A,FALSE,"proj2";#N/A,#N/A,FALSE,"DCF"}</definedName>
    <definedName name="wrn.first4._3_5" localSheetId="18" hidden="1">{#N/A,#N/A,FALSE,"Summary";#N/A,#N/A,FALSE,"proj1";#N/A,#N/A,FALSE,"proj2";#N/A,#N/A,FALSE,"DCF"}</definedName>
    <definedName name="wrn.first4._3_5" localSheetId="1" hidden="1">{#N/A,#N/A,FALSE,"Summary";#N/A,#N/A,FALSE,"proj1";#N/A,#N/A,FALSE,"proj2";#N/A,#N/A,FALSE,"DCF"}</definedName>
    <definedName name="wrn.first4._3_5" hidden="1">{#N/A,#N/A,FALSE,"Summary";#N/A,#N/A,FALSE,"proj1";#N/A,#N/A,FALSE,"proj2";#N/A,#N/A,FALSE,"DCF"}</definedName>
    <definedName name="wrn.first4._4" localSheetId="3" hidden="1">{#N/A,#N/A,FALSE,"Summary";#N/A,#N/A,FALSE,"proj1";#N/A,#N/A,FALSE,"proj2";#N/A,#N/A,FALSE,"DCF"}</definedName>
    <definedName name="wrn.first4._4" localSheetId="2" hidden="1">{#N/A,#N/A,FALSE,"Summary";#N/A,#N/A,FALSE,"proj1";#N/A,#N/A,FALSE,"proj2";#N/A,#N/A,FALSE,"DCF"}</definedName>
    <definedName name="wrn.first4._4" localSheetId="4" hidden="1">{#N/A,#N/A,FALSE,"Summary";#N/A,#N/A,FALSE,"proj1";#N/A,#N/A,FALSE,"proj2";#N/A,#N/A,FALSE,"DCF"}</definedName>
    <definedName name="wrn.first4._4" localSheetId="16" hidden="1">{#N/A,#N/A,FALSE,"Summary";#N/A,#N/A,FALSE,"proj1";#N/A,#N/A,FALSE,"proj2";#N/A,#N/A,FALSE,"DCF"}</definedName>
    <definedName name="wrn.first4._4" localSheetId="5" hidden="1">{#N/A,#N/A,FALSE,"Summary";#N/A,#N/A,FALSE,"proj1";#N/A,#N/A,FALSE,"proj2";#N/A,#N/A,FALSE,"DCF"}</definedName>
    <definedName name="wrn.first4._4" localSheetId="17" hidden="1">{#N/A,#N/A,FALSE,"Summary";#N/A,#N/A,FALSE,"proj1";#N/A,#N/A,FALSE,"proj2";#N/A,#N/A,FALSE,"DCF"}</definedName>
    <definedName name="wrn.first4._4" localSheetId="6" hidden="1">{#N/A,#N/A,FALSE,"Summary";#N/A,#N/A,FALSE,"proj1";#N/A,#N/A,FALSE,"proj2";#N/A,#N/A,FALSE,"DCF"}</definedName>
    <definedName name="wrn.first4._4" localSheetId="10" hidden="1">{#N/A,#N/A,FALSE,"Summary";#N/A,#N/A,FALSE,"proj1";#N/A,#N/A,FALSE,"proj2";#N/A,#N/A,FALSE,"DCF"}</definedName>
    <definedName name="wrn.first4._4" localSheetId="18" hidden="1">{#N/A,#N/A,FALSE,"Summary";#N/A,#N/A,FALSE,"proj1";#N/A,#N/A,FALSE,"proj2";#N/A,#N/A,FALSE,"DCF"}</definedName>
    <definedName name="wrn.first4._4" localSheetId="1" hidden="1">{#N/A,#N/A,FALSE,"Summary";#N/A,#N/A,FALSE,"proj1";#N/A,#N/A,FALSE,"proj2";#N/A,#N/A,FALSE,"DCF"}</definedName>
    <definedName name="wrn.first4._4" hidden="1">{#N/A,#N/A,FALSE,"Summary";#N/A,#N/A,FALSE,"proj1";#N/A,#N/A,FALSE,"proj2";#N/A,#N/A,FALSE,"DCF"}</definedName>
    <definedName name="wrn.first4._4_1" localSheetId="3" hidden="1">{#N/A,#N/A,FALSE,"Summary";#N/A,#N/A,FALSE,"proj1";#N/A,#N/A,FALSE,"proj2";#N/A,#N/A,FALSE,"DCF"}</definedName>
    <definedName name="wrn.first4._4_1" localSheetId="2" hidden="1">{#N/A,#N/A,FALSE,"Summary";#N/A,#N/A,FALSE,"proj1";#N/A,#N/A,FALSE,"proj2";#N/A,#N/A,FALSE,"DCF"}</definedName>
    <definedName name="wrn.first4._4_1" localSheetId="4" hidden="1">{#N/A,#N/A,FALSE,"Summary";#N/A,#N/A,FALSE,"proj1";#N/A,#N/A,FALSE,"proj2";#N/A,#N/A,FALSE,"DCF"}</definedName>
    <definedName name="wrn.first4._4_1" localSheetId="16" hidden="1">{#N/A,#N/A,FALSE,"Summary";#N/A,#N/A,FALSE,"proj1";#N/A,#N/A,FALSE,"proj2";#N/A,#N/A,FALSE,"DCF"}</definedName>
    <definedName name="wrn.first4._4_1" localSheetId="5" hidden="1">{#N/A,#N/A,FALSE,"Summary";#N/A,#N/A,FALSE,"proj1";#N/A,#N/A,FALSE,"proj2";#N/A,#N/A,FALSE,"DCF"}</definedName>
    <definedName name="wrn.first4._4_1" localSheetId="17" hidden="1">{#N/A,#N/A,FALSE,"Summary";#N/A,#N/A,FALSE,"proj1";#N/A,#N/A,FALSE,"proj2";#N/A,#N/A,FALSE,"DCF"}</definedName>
    <definedName name="wrn.first4._4_1" localSheetId="6" hidden="1">{#N/A,#N/A,FALSE,"Summary";#N/A,#N/A,FALSE,"proj1";#N/A,#N/A,FALSE,"proj2";#N/A,#N/A,FALSE,"DCF"}</definedName>
    <definedName name="wrn.first4._4_1" localSheetId="10" hidden="1">{#N/A,#N/A,FALSE,"Summary";#N/A,#N/A,FALSE,"proj1";#N/A,#N/A,FALSE,"proj2";#N/A,#N/A,FALSE,"DCF"}</definedName>
    <definedName name="wrn.first4._4_1" localSheetId="18" hidden="1">{#N/A,#N/A,FALSE,"Summary";#N/A,#N/A,FALSE,"proj1";#N/A,#N/A,FALSE,"proj2";#N/A,#N/A,FALSE,"DCF"}</definedName>
    <definedName name="wrn.first4._4_1" localSheetId="1" hidden="1">{#N/A,#N/A,FALSE,"Summary";#N/A,#N/A,FALSE,"proj1";#N/A,#N/A,FALSE,"proj2";#N/A,#N/A,FALSE,"DCF"}</definedName>
    <definedName name="wrn.first4._4_1" hidden="1">{#N/A,#N/A,FALSE,"Summary";#N/A,#N/A,FALSE,"proj1";#N/A,#N/A,FALSE,"proj2";#N/A,#N/A,FALSE,"DCF"}</definedName>
    <definedName name="wrn.first4._4_2" localSheetId="3" hidden="1">{#N/A,#N/A,FALSE,"Summary";#N/A,#N/A,FALSE,"proj1";#N/A,#N/A,FALSE,"proj2";#N/A,#N/A,FALSE,"DCF"}</definedName>
    <definedName name="wrn.first4._4_2" localSheetId="2" hidden="1">{#N/A,#N/A,FALSE,"Summary";#N/A,#N/A,FALSE,"proj1";#N/A,#N/A,FALSE,"proj2";#N/A,#N/A,FALSE,"DCF"}</definedName>
    <definedName name="wrn.first4._4_2" localSheetId="4" hidden="1">{#N/A,#N/A,FALSE,"Summary";#N/A,#N/A,FALSE,"proj1";#N/A,#N/A,FALSE,"proj2";#N/A,#N/A,FALSE,"DCF"}</definedName>
    <definedName name="wrn.first4._4_2" localSheetId="16" hidden="1">{#N/A,#N/A,FALSE,"Summary";#N/A,#N/A,FALSE,"proj1";#N/A,#N/A,FALSE,"proj2";#N/A,#N/A,FALSE,"DCF"}</definedName>
    <definedName name="wrn.first4._4_2" localSheetId="5" hidden="1">{#N/A,#N/A,FALSE,"Summary";#N/A,#N/A,FALSE,"proj1";#N/A,#N/A,FALSE,"proj2";#N/A,#N/A,FALSE,"DCF"}</definedName>
    <definedName name="wrn.first4._4_2" localSheetId="17" hidden="1">{#N/A,#N/A,FALSE,"Summary";#N/A,#N/A,FALSE,"proj1";#N/A,#N/A,FALSE,"proj2";#N/A,#N/A,FALSE,"DCF"}</definedName>
    <definedName name="wrn.first4._4_2" localSheetId="6" hidden="1">{#N/A,#N/A,FALSE,"Summary";#N/A,#N/A,FALSE,"proj1";#N/A,#N/A,FALSE,"proj2";#N/A,#N/A,FALSE,"DCF"}</definedName>
    <definedName name="wrn.first4._4_2" localSheetId="10" hidden="1">{#N/A,#N/A,FALSE,"Summary";#N/A,#N/A,FALSE,"proj1";#N/A,#N/A,FALSE,"proj2";#N/A,#N/A,FALSE,"DCF"}</definedName>
    <definedName name="wrn.first4._4_2" localSheetId="18" hidden="1">{#N/A,#N/A,FALSE,"Summary";#N/A,#N/A,FALSE,"proj1";#N/A,#N/A,FALSE,"proj2";#N/A,#N/A,FALSE,"DCF"}</definedName>
    <definedName name="wrn.first4._4_2" localSheetId="1" hidden="1">{#N/A,#N/A,FALSE,"Summary";#N/A,#N/A,FALSE,"proj1";#N/A,#N/A,FALSE,"proj2";#N/A,#N/A,FALSE,"DCF"}</definedName>
    <definedName name="wrn.first4._4_2" hidden="1">{#N/A,#N/A,FALSE,"Summary";#N/A,#N/A,FALSE,"proj1";#N/A,#N/A,FALSE,"proj2";#N/A,#N/A,FALSE,"DCF"}</definedName>
    <definedName name="wrn.first4._4_3" localSheetId="3" hidden="1">{#N/A,#N/A,FALSE,"Summary";#N/A,#N/A,FALSE,"proj1";#N/A,#N/A,FALSE,"proj2";#N/A,#N/A,FALSE,"DCF"}</definedName>
    <definedName name="wrn.first4._4_3" localSheetId="2" hidden="1">{#N/A,#N/A,FALSE,"Summary";#N/A,#N/A,FALSE,"proj1";#N/A,#N/A,FALSE,"proj2";#N/A,#N/A,FALSE,"DCF"}</definedName>
    <definedName name="wrn.first4._4_3" localSheetId="4" hidden="1">{#N/A,#N/A,FALSE,"Summary";#N/A,#N/A,FALSE,"proj1";#N/A,#N/A,FALSE,"proj2";#N/A,#N/A,FALSE,"DCF"}</definedName>
    <definedName name="wrn.first4._4_3" localSheetId="16" hidden="1">{#N/A,#N/A,FALSE,"Summary";#N/A,#N/A,FALSE,"proj1";#N/A,#N/A,FALSE,"proj2";#N/A,#N/A,FALSE,"DCF"}</definedName>
    <definedName name="wrn.first4._4_3" localSheetId="5" hidden="1">{#N/A,#N/A,FALSE,"Summary";#N/A,#N/A,FALSE,"proj1";#N/A,#N/A,FALSE,"proj2";#N/A,#N/A,FALSE,"DCF"}</definedName>
    <definedName name="wrn.first4._4_3" localSheetId="17" hidden="1">{#N/A,#N/A,FALSE,"Summary";#N/A,#N/A,FALSE,"proj1";#N/A,#N/A,FALSE,"proj2";#N/A,#N/A,FALSE,"DCF"}</definedName>
    <definedName name="wrn.first4._4_3" localSheetId="6" hidden="1">{#N/A,#N/A,FALSE,"Summary";#N/A,#N/A,FALSE,"proj1";#N/A,#N/A,FALSE,"proj2";#N/A,#N/A,FALSE,"DCF"}</definedName>
    <definedName name="wrn.first4._4_3" localSheetId="10" hidden="1">{#N/A,#N/A,FALSE,"Summary";#N/A,#N/A,FALSE,"proj1";#N/A,#N/A,FALSE,"proj2";#N/A,#N/A,FALSE,"DCF"}</definedName>
    <definedName name="wrn.first4._4_3" localSheetId="18" hidden="1">{#N/A,#N/A,FALSE,"Summary";#N/A,#N/A,FALSE,"proj1";#N/A,#N/A,FALSE,"proj2";#N/A,#N/A,FALSE,"DCF"}</definedName>
    <definedName name="wrn.first4._4_3" localSheetId="1" hidden="1">{#N/A,#N/A,FALSE,"Summary";#N/A,#N/A,FALSE,"proj1";#N/A,#N/A,FALSE,"proj2";#N/A,#N/A,FALSE,"DCF"}</definedName>
    <definedName name="wrn.first4._4_3" hidden="1">{#N/A,#N/A,FALSE,"Summary";#N/A,#N/A,FALSE,"proj1";#N/A,#N/A,FALSE,"proj2";#N/A,#N/A,FALSE,"DCF"}</definedName>
    <definedName name="wrn.first4._4_4" localSheetId="3" hidden="1">{#N/A,#N/A,FALSE,"Summary";#N/A,#N/A,FALSE,"proj1";#N/A,#N/A,FALSE,"proj2";#N/A,#N/A,FALSE,"DCF"}</definedName>
    <definedName name="wrn.first4._4_4" localSheetId="2" hidden="1">{#N/A,#N/A,FALSE,"Summary";#N/A,#N/A,FALSE,"proj1";#N/A,#N/A,FALSE,"proj2";#N/A,#N/A,FALSE,"DCF"}</definedName>
    <definedName name="wrn.first4._4_4" localSheetId="4" hidden="1">{#N/A,#N/A,FALSE,"Summary";#N/A,#N/A,FALSE,"proj1";#N/A,#N/A,FALSE,"proj2";#N/A,#N/A,FALSE,"DCF"}</definedName>
    <definedName name="wrn.first4._4_4" localSheetId="16" hidden="1">{#N/A,#N/A,FALSE,"Summary";#N/A,#N/A,FALSE,"proj1";#N/A,#N/A,FALSE,"proj2";#N/A,#N/A,FALSE,"DCF"}</definedName>
    <definedName name="wrn.first4._4_4" localSheetId="5" hidden="1">{#N/A,#N/A,FALSE,"Summary";#N/A,#N/A,FALSE,"proj1";#N/A,#N/A,FALSE,"proj2";#N/A,#N/A,FALSE,"DCF"}</definedName>
    <definedName name="wrn.first4._4_4" localSheetId="17" hidden="1">{#N/A,#N/A,FALSE,"Summary";#N/A,#N/A,FALSE,"proj1";#N/A,#N/A,FALSE,"proj2";#N/A,#N/A,FALSE,"DCF"}</definedName>
    <definedName name="wrn.first4._4_4" localSheetId="6" hidden="1">{#N/A,#N/A,FALSE,"Summary";#N/A,#N/A,FALSE,"proj1";#N/A,#N/A,FALSE,"proj2";#N/A,#N/A,FALSE,"DCF"}</definedName>
    <definedName name="wrn.first4._4_4" localSheetId="10" hidden="1">{#N/A,#N/A,FALSE,"Summary";#N/A,#N/A,FALSE,"proj1";#N/A,#N/A,FALSE,"proj2";#N/A,#N/A,FALSE,"DCF"}</definedName>
    <definedName name="wrn.first4._4_4" localSheetId="18" hidden="1">{#N/A,#N/A,FALSE,"Summary";#N/A,#N/A,FALSE,"proj1";#N/A,#N/A,FALSE,"proj2";#N/A,#N/A,FALSE,"DCF"}</definedName>
    <definedName name="wrn.first4._4_4" localSheetId="1" hidden="1">{#N/A,#N/A,FALSE,"Summary";#N/A,#N/A,FALSE,"proj1";#N/A,#N/A,FALSE,"proj2";#N/A,#N/A,FALSE,"DCF"}</definedName>
    <definedName name="wrn.first4._4_4" hidden="1">{#N/A,#N/A,FALSE,"Summary";#N/A,#N/A,FALSE,"proj1";#N/A,#N/A,FALSE,"proj2";#N/A,#N/A,FALSE,"DCF"}</definedName>
    <definedName name="wrn.first4._4_5" localSheetId="3" hidden="1">{#N/A,#N/A,FALSE,"Summary";#N/A,#N/A,FALSE,"proj1";#N/A,#N/A,FALSE,"proj2";#N/A,#N/A,FALSE,"DCF"}</definedName>
    <definedName name="wrn.first4._4_5" localSheetId="2" hidden="1">{#N/A,#N/A,FALSE,"Summary";#N/A,#N/A,FALSE,"proj1";#N/A,#N/A,FALSE,"proj2";#N/A,#N/A,FALSE,"DCF"}</definedName>
    <definedName name="wrn.first4._4_5" localSheetId="4" hidden="1">{#N/A,#N/A,FALSE,"Summary";#N/A,#N/A,FALSE,"proj1";#N/A,#N/A,FALSE,"proj2";#N/A,#N/A,FALSE,"DCF"}</definedName>
    <definedName name="wrn.first4._4_5" localSheetId="16" hidden="1">{#N/A,#N/A,FALSE,"Summary";#N/A,#N/A,FALSE,"proj1";#N/A,#N/A,FALSE,"proj2";#N/A,#N/A,FALSE,"DCF"}</definedName>
    <definedName name="wrn.first4._4_5" localSheetId="5" hidden="1">{#N/A,#N/A,FALSE,"Summary";#N/A,#N/A,FALSE,"proj1";#N/A,#N/A,FALSE,"proj2";#N/A,#N/A,FALSE,"DCF"}</definedName>
    <definedName name="wrn.first4._4_5" localSheetId="17" hidden="1">{#N/A,#N/A,FALSE,"Summary";#N/A,#N/A,FALSE,"proj1";#N/A,#N/A,FALSE,"proj2";#N/A,#N/A,FALSE,"DCF"}</definedName>
    <definedName name="wrn.first4._4_5" localSheetId="6" hidden="1">{#N/A,#N/A,FALSE,"Summary";#N/A,#N/A,FALSE,"proj1";#N/A,#N/A,FALSE,"proj2";#N/A,#N/A,FALSE,"DCF"}</definedName>
    <definedName name="wrn.first4._4_5" localSheetId="10" hidden="1">{#N/A,#N/A,FALSE,"Summary";#N/A,#N/A,FALSE,"proj1";#N/A,#N/A,FALSE,"proj2";#N/A,#N/A,FALSE,"DCF"}</definedName>
    <definedName name="wrn.first4._4_5" localSheetId="18" hidden="1">{#N/A,#N/A,FALSE,"Summary";#N/A,#N/A,FALSE,"proj1";#N/A,#N/A,FALSE,"proj2";#N/A,#N/A,FALSE,"DCF"}</definedName>
    <definedName name="wrn.first4._4_5" localSheetId="1" hidden="1">{#N/A,#N/A,FALSE,"Summary";#N/A,#N/A,FALSE,"proj1";#N/A,#N/A,FALSE,"proj2";#N/A,#N/A,FALSE,"DCF"}</definedName>
    <definedName name="wrn.first4._4_5" hidden="1">{#N/A,#N/A,FALSE,"Summary";#N/A,#N/A,FALSE,"proj1";#N/A,#N/A,FALSE,"proj2";#N/A,#N/A,FALSE,"DCF"}</definedName>
    <definedName name="wrn.first4._5" localSheetId="3" hidden="1">{#N/A,#N/A,FALSE,"Summary";#N/A,#N/A,FALSE,"proj1";#N/A,#N/A,FALSE,"proj2";#N/A,#N/A,FALSE,"DCF"}</definedName>
    <definedName name="wrn.first4._5" localSheetId="2" hidden="1">{#N/A,#N/A,FALSE,"Summary";#N/A,#N/A,FALSE,"proj1";#N/A,#N/A,FALSE,"proj2";#N/A,#N/A,FALSE,"DCF"}</definedName>
    <definedName name="wrn.first4._5" localSheetId="4" hidden="1">{#N/A,#N/A,FALSE,"Summary";#N/A,#N/A,FALSE,"proj1";#N/A,#N/A,FALSE,"proj2";#N/A,#N/A,FALSE,"DCF"}</definedName>
    <definedName name="wrn.first4._5" localSheetId="16" hidden="1">{#N/A,#N/A,FALSE,"Summary";#N/A,#N/A,FALSE,"proj1";#N/A,#N/A,FALSE,"proj2";#N/A,#N/A,FALSE,"DCF"}</definedName>
    <definedName name="wrn.first4._5" localSheetId="5" hidden="1">{#N/A,#N/A,FALSE,"Summary";#N/A,#N/A,FALSE,"proj1";#N/A,#N/A,FALSE,"proj2";#N/A,#N/A,FALSE,"DCF"}</definedName>
    <definedName name="wrn.first4._5" localSheetId="17" hidden="1">{#N/A,#N/A,FALSE,"Summary";#N/A,#N/A,FALSE,"proj1";#N/A,#N/A,FALSE,"proj2";#N/A,#N/A,FALSE,"DCF"}</definedName>
    <definedName name="wrn.first4._5" localSheetId="6" hidden="1">{#N/A,#N/A,FALSE,"Summary";#N/A,#N/A,FALSE,"proj1";#N/A,#N/A,FALSE,"proj2";#N/A,#N/A,FALSE,"DCF"}</definedName>
    <definedName name="wrn.first4._5" localSheetId="10" hidden="1">{#N/A,#N/A,FALSE,"Summary";#N/A,#N/A,FALSE,"proj1";#N/A,#N/A,FALSE,"proj2";#N/A,#N/A,FALSE,"DCF"}</definedName>
    <definedName name="wrn.first4._5" localSheetId="18" hidden="1">{#N/A,#N/A,FALSE,"Summary";#N/A,#N/A,FALSE,"proj1";#N/A,#N/A,FALSE,"proj2";#N/A,#N/A,FALSE,"DCF"}</definedName>
    <definedName name="wrn.first4._5" localSheetId="1" hidden="1">{#N/A,#N/A,FALSE,"Summary";#N/A,#N/A,FALSE,"proj1";#N/A,#N/A,FALSE,"proj2";#N/A,#N/A,FALSE,"DCF"}</definedName>
    <definedName name="wrn.first4._5" hidden="1">{#N/A,#N/A,FALSE,"Summary";#N/A,#N/A,FALSE,"proj1";#N/A,#N/A,FALSE,"proj2";#N/A,#N/A,FALSE,"DCF"}</definedName>
    <definedName name="wrn.first4._5_1" localSheetId="3" hidden="1">{#N/A,#N/A,FALSE,"Summary";#N/A,#N/A,FALSE,"proj1";#N/A,#N/A,FALSE,"proj2";#N/A,#N/A,FALSE,"DCF"}</definedName>
    <definedName name="wrn.first4._5_1" localSheetId="2" hidden="1">{#N/A,#N/A,FALSE,"Summary";#N/A,#N/A,FALSE,"proj1";#N/A,#N/A,FALSE,"proj2";#N/A,#N/A,FALSE,"DCF"}</definedName>
    <definedName name="wrn.first4._5_1" localSheetId="4" hidden="1">{#N/A,#N/A,FALSE,"Summary";#N/A,#N/A,FALSE,"proj1";#N/A,#N/A,FALSE,"proj2";#N/A,#N/A,FALSE,"DCF"}</definedName>
    <definedName name="wrn.first4._5_1" localSheetId="16" hidden="1">{#N/A,#N/A,FALSE,"Summary";#N/A,#N/A,FALSE,"proj1";#N/A,#N/A,FALSE,"proj2";#N/A,#N/A,FALSE,"DCF"}</definedName>
    <definedName name="wrn.first4._5_1" localSheetId="5" hidden="1">{#N/A,#N/A,FALSE,"Summary";#N/A,#N/A,FALSE,"proj1";#N/A,#N/A,FALSE,"proj2";#N/A,#N/A,FALSE,"DCF"}</definedName>
    <definedName name="wrn.first4._5_1" localSheetId="17" hidden="1">{#N/A,#N/A,FALSE,"Summary";#N/A,#N/A,FALSE,"proj1";#N/A,#N/A,FALSE,"proj2";#N/A,#N/A,FALSE,"DCF"}</definedName>
    <definedName name="wrn.first4._5_1" localSheetId="6" hidden="1">{#N/A,#N/A,FALSE,"Summary";#N/A,#N/A,FALSE,"proj1";#N/A,#N/A,FALSE,"proj2";#N/A,#N/A,FALSE,"DCF"}</definedName>
    <definedName name="wrn.first4._5_1" localSheetId="10" hidden="1">{#N/A,#N/A,FALSE,"Summary";#N/A,#N/A,FALSE,"proj1";#N/A,#N/A,FALSE,"proj2";#N/A,#N/A,FALSE,"DCF"}</definedName>
    <definedName name="wrn.first4._5_1" localSheetId="18" hidden="1">{#N/A,#N/A,FALSE,"Summary";#N/A,#N/A,FALSE,"proj1";#N/A,#N/A,FALSE,"proj2";#N/A,#N/A,FALSE,"DCF"}</definedName>
    <definedName name="wrn.first4._5_1" localSheetId="1" hidden="1">{#N/A,#N/A,FALSE,"Summary";#N/A,#N/A,FALSE,"proj1";#N/A,#N/A,FALSE,"proj2";#N/A,#N/A,FALSE,"DCF"}</definedName>
    <definedName name="wrn.first4._5_1" hidden="1">{#N/A,#N/A,FALSE,"Summary";#N/A,#N/A,FALSE,"proj1";#N/A,#N/A,FALSE,"proj2";#N/A,#N/A,FALSE,"DCF"}</definedName>
    <definedName name="wrn.first4._5_2" localSheetId="3" hidden="1">{#N/A,#N/A,FALSE,"Summary";#N/A,#N/A,FALSE,"proj1";#N/A,#N/A,FALSE,"proj2";#N/A,#N/A,FALSE,"DCF"}</definedName>
    <definedName name="wrn.first4._5_2" localSheetId="2" hidden="1">{#N/A,#N/A,FALSE,"Summary";#N/A,#N/A,FALSE,"proj1";#N/A,#N/A,FALSE,"proj2";#N/A,#N/A,FALSE,"DCF"}</definedName>
    <definedName name="wrn.first4._5_2" localSheetId="4" hidden="1">{#N/A,#N/A,FALSE,"Summary";#N/A,#N/A,FALSE,"proj1";#N/A,#N/A,FALSE,"proj2";#N/A,#N/A,FALSE,"DCF"}</definedName>
    <definedName name="wrn.first4._5_2" localSheetId="16" hidden="1">{#N/A,#N/A,FALSE,"Summary";#N/A,#N/A,FALSE,"proj1";#N/A,#N/A,FALSE,"proj2";#N/A,#N/A,FALSE,"DCF"}</definedName>
    <definedName name="wrn.first4._5_2" localSheetId="5" hidden="1">{#N/A,#N/A,FALSE,"Summary";#N/A,#N/A,FALSE,"proj1";#N/A,#N/A,FALSE,"proj2";#N/A,#N/A,FALSE,"DCF"}</definedName>
    <definedName name="wrn.first4._5_2" localSheetId="17" hidden="1">{#N/A,#N/A,FALSE,"Summary";#N/A,#N/A,FALSE,"proj1";#N/A,#N/A,FALSE,"proj2";#N/A,#N/A,FALSE,"DCF"}</definedName>
    <definedName name="wrn.first4._5_2" localSheetId="6" hidden="1">{#N/A,#N/A,FALSE,"Summary";#N/A,#N/A,FALSE,"proj1";#N/A,#N/A,FALSE,"proj2";#N/A,#N/A,FALSE,"DCF"}</definedName>
    <definedName name="wrn.first4._5_2" localSheetId="10" hidden="1">{#N/A,#N/A,FALSE,"Summary";#N/A,#N/A,FALSE,"proj1";#N/A,#N/A,FALSE,"proj2";#N/A,#N/A,FALSE,"DCF"}</definedName>
    <definedName name="wrn.first4._5_2" localSheetId="18" hidden="1">{#N/A,#N/A,FALSE,"Summary";#N/A,#N/A,FALSE,"proj1";#N/A,#N/A,FALSE,"proj2";#N/A,#N/A,FALSE,"DCF"}</definedName>
    <definedName name="wrn.first4._5_2" localSheetId="1" hidden="1">{#N/A,#N/A,FALSE,"Summary";#N/A,#N/A,FALSE,"proj1";#N/A,#N/A,FALSE,"proj2";#N/A,#N/A,FALSE,"DCF"}</definedName>
    <definedName name="wrn.first4._5_2" hidden="1">{#N/A,#N/A,FALSE,"Summary";#N/A,#N/A,FALSE,"proj1";#N/A,#N/A,FALSE,"proj2";#N/A,#N/A,FALSE,"DCF"}</definedName>
    <definedName name="wrn.first4._5_3" localSheetId="3" hidden="1">{#N/A,#N/A,FALSE,"Summary";#N/A,#N/A,FALSE,"proj1";#N/A,#N/A,FALSE,"proj2";#N/A,#N/A,FALSE,"DCF"}</definedName>
    <definedName name="wrn.first4._5_3" localSheetId="2" hidden="1">{#N/A,#N/A,FALSE,"Summary";#N/A,#N/A,FALSE,"proj1";#N/A,#N/A,FALSE,"proj2";#N/A,#N/A,FALSE,"DCF"}</definedName>
    <definedName name="wrn.first4._5_3" localSheetId="4" hidden="1">{#N/A,#N/A,FALSE,"Summary";#N/A,#N/A,FALSE,"proj1";#N/A,#N/A,FALSE,"proj2";#N/A,#N/A,FALSE,"DCF"}</definedName>
    <definedName name="wrn.first4._5_3" localSheetId="16" hidden="1">{#N/A,#N/A,FALSE,"Summary";#N/A,#N/A,FALSE,"proj1";#N/A,#N/A,FALSE,"proj2";#N/A,#N/A,FALSE,"DCF"}</definedName>
    <definedName name="wrn.first4._5_3" localSheetId="5" hidden="1">{#N/A,#N/A,FALSE,"Summary";#N/A,#N/A,FALSE,"proj1";#N/A,#N/A,FALSE,"proj2";#N/A,#N/A,FALSE,"DCF"}</definedName>
    <definedName name="wrn.first4._5_3" localSheetId="17" hidden="1">{#N/A,#N/A,FALSE,"Summary";#N/A,#N/A,FALSE,"proj1";#N/A,#N/A,FALSE,"proj2";#N/A,#N/A,FALSE,"DCF"}</definedName>
    <definedName name="wrn.first4._5_3" localSheetId="6" hidden="1">{#N/A,#N/A,FALSE,"Summary";#N/A,#N/A,FALSE,"proj1";#N/A,#N/A,FALSE,"proj2";#N/A,#N/A,FALSE,"DCF"}</definedName>
    <definedName name="wrn.first4._5_3" localSheetId="10" hidden="1">{#N/A,#N/A,FALSE,"Summary";#N/A,#N/A,FALSE,"proj1";#N/A,#N/A,FALSE,"proj2";#N/A,#N/A,FALSE,"DCF"}</definedName>
    <definedName name="wrn.first4._5_3" localSheetId="18" hidden="1">{#N/A,#N/A,FALSE,"Summary";#N/A,#N/A,FALSE,"proj1";#N/A,#N/A,FALSE,"proj2";#N/A,#N/A,FALSE,"DCF"}</definedName>
    <definedName name="wrn.first4._5_3" localSheetId="1" hidden="1">{#N/A,#N/A,FALSE,"Summary";#N/A,#N/A,FALSE,"proj1";#N/A,#N/A,FALSE,"proj2";#N/A,#N/A,FALSE,"DCF"}</definedName>
    <definedName name="wrn.first4._5_3" hidden="1">{#N/A,#N/A,FALSE,"Summary";#N/A,#N/A,FALSE,"proj1";#N/A,#N/A,FALSE,"proj2";#N/A,#N/A,FALSE,"DCF"}</definedName>
    <definedName name="wrn.first4._5_4" localSheetId="3" hidden="1">{#N/A,#N/A,FALSE,"Summary";#N/A,#N/A,FALSE,"proj1";#N/A,#N/A,FALSE,"proj2";#N/A,#N/A,FALSE,"DCF"}</definedName>
    <definedName name="wrn.first4._5_4" localSheetId="2" hidden="1">{#N/A,#N/A,FALSE,"Summary";#N/A,#N/A,FALSE,"proj1";#N/A,#N/A,FALSE,"proj2";#N/A,#N/A,FALSE,"DCF"}</definedName>
    <definedName name="wrn.first4._5_4" localSheetId="4" hidden="1">{#N/A,#N/A,FALSE,"Summary";#N/A,#N/A,FALSE,"proj1";#N/A,#N/A,FALSE,"proj2";#N/A,#N/A,FALSE,"DCF"}</definedName>
    <definedName name="wrn.first4._5_4" localSheetId="16" hidden="1">{#N/A,#N/A,FALSE,"Summary";#N/A,#N/A,FALSE,"proj1";#N/A,#N/A,FALSE,"proj2";#N/A,#N/A,FALSE,"DCF"}</definedName>
    <definedName name="wrn.first4._5_4" localSheetId="5" hidden="1">{#N/A,#N/A,FALSE,"Summary";#N/A,#N/A,FALSE,"proj1";#N/A,#N/A,FALSE,"proj2";#N/A,#N/A,FALSE,"DCF"}</definedName>
    <definedName name="wrn.first4._5_4" localSheetId="17" hidden="1">{#N/A,#N/A,FALSE,"Summary";#N/A,#N/A,FALSE,"proj1";#N/A,#N/A,FALSE,"proj2";#N/A,#N/A,FALSE,"DCF"}</definedName>
    <definedName name="wrn.first4._5_4" localSheetId="6" hidden="1">{#N/A,#N/A,FALSE,"Summary";#N/A,#N/A,FALSE,"proj1";#N/A,#N/A,FALSE,"proj2";#N/A,#N/A,FALSE,"DCF"}</definedName>
    <definedName name="wrn.first4._5_4" localSheetId="10" hidden="1">{#N/A,#N/A,FALSE,"Summary";#N/A,#N/A,FALSE,"proj1";#N/A,#N/A,FALSE,"proj2";#N/A,#N/A,FALSE,"DCF"}</definedName>
    <definedName name="wrn.first4._5_4" localSheetId="18" hidden="1">{#N/A,#N/A,FALSE,"Summary";#N/A,#N/A,FALSE,"proj1";#N/A,#N/A,FALSE,"proj2";#N/A,#N/A,FALSE,"DCF"}</definedName>
    <definedName name="wrn.first4._5_4" localSheetId="1" hidden="1">{#N/A,#N/A,FALSE,"Summary";#N/A,#N/A,FALSE,"proj1";#N/A,#N/A,FALSE,"proj2";#N/A,#N/A,FALSE,"DCF"}</definedName>
    <definedName name="wrn.first4._5_4" hidden="1">{#N/A,#N/A,FALSE,"Summary";#N/A,#N/A,FALSE,"proj1";#N/A,#N/A,FALSE,"proj2";#N/A,#N/A,FALSE,"DCF"}</definedName>
    <definedName name="wrn.first4._5_5" localSheetId="3" hidden="1">{#N/A,#N/A,FALSE,"Summary";#N/A,#N/A,FALSE,"proj1";#N/A,#N/A,FALSE,"proj2";#N/A,#N/A,FALSE,"DCF"}</definedName>
    <definedName name="wrn.first4._5_5" localSheetId="2" hidden="1">{#N/A,#N/A,FALSE,"Summary";#N/A,#N/A,FALSE,"proj1";#N/A,#N/A,FALSE,"proj2";#N/A,#N/A,FALSE,"DCF"}</definedName>
    <definedName name="wrn.first4._5_5" localSheetId="4" hidden="1">{#N/A,#N/A,FALSE,"Summary";#N/A,#N/A,FALSE,"proj1";#N/A,#N/A,FALSE,"proj2";#N/A,#N/A,FALSE,"DCF"}</definedName>
    <definedName name="wrn.first4._5_5" localSheetId="16" hidden="1">{#N/A,#N/A,FALSE,"Summary";#N/A,#N/A,FALSE,"proj1";#N/A,#N/A,FALSE,"proj2";#N/A,#N/A,FALSE,"DCF"}</definedName>
    <definedName name="wrn.first4._5_5" localSheetId="5" hidden="1">{#N/A,#N/A,FALSE,"Summary";#N/A,#N/A,FALSE,"proj1";#N/A,#N/A,FALSE,"proj2";#N/A,#N/A,FALSE,"DCF"}</definedName>
    <definedName name="wrn.first4._5_5" localSheetId="17" hidden="1">{#N/A,#N/A,FALSE,"Summary";#N/A,#N/A,FALSE,"proj1";#N/A,#N/A,FALSE,"proj2";#N/A,#N/A,FALSE,"DCF"}</definedName>
    <definedName name="wrn.first4._5_5" localSheetId="6" hidden="1">{#N/A,#N/A,FALSE,"Summary";#N/A,#N/A,FALSE,"proj1";#N/A,#N/A,FALSE,"proj2";#N/A,#N/A,FALSE,"DCF"}</definedName>
    <definedName name="wrn.first4._5_5" localSheetId="10" hidden="1">{#N/A,#N/A,FALSE,"Summary";#N/A,#N/A,FALSE,"proj1";#N/A,#N/A,FALSE,"proj2";#N/A,#N/A,FALSE,"DCF"}</definedName>
    <definedName name="wrn.first4._5_5" localSheetId="18" hidden="1">{#N/A,#N/A,FALSE,"Summary";#N/A,#N/A,FALSE,"proj1";#N/A,#N/A,FALSE,"proj2";#N/A,#N/A,FALSE,"DCF"}</definedName>
    <definedName name="wrn.first4._5_5" localSheetId="1" hidden="1">{#N/A,#N/A,FALSE,"Summary";#N/A,#N/A,FALSE,"proj1";#N/A,#N/A,FALSE,"proj2";#N/A,#N/A,FALSE,"DCF"}</definedName>
    <definedName name="wrn.first4._5_5" hidden="1">{#N/A,#N/A,FALSE,"Summary";#N/A,#N/A,FALSE,"proj1";#N/A,#N/A,FALSE,"proj2";#N/A,#N/A,FALSE,"DCF"}</definedName>
    <definedName name="wrn.first5000." localSheetId="3" hidden="1">{#N/A,#N/A,FALSE,"sum-don";#N/A,#N/A,FALSE,"inc-don"}</definedName>
    <definedName name="wrn.first5000." localSheetId="2" hidden="1">{#N/A,#N/A,FALSE,"sum-don";#N/A,#N/A,FALSE,"inc-don"}</definedName>
    <definedName name="wrn.first5000." localSheetId="4" hidden="1">{#N/A,#N/A,FALSE,"sum-don";#N/A,#N/A,FALSE,"inc-don"}</definedName>
    <definedName name="wrn.first5000." localSheetId="16" hidden="1">{#N/A,#N/A,FALSE,"sum-don";#N/A,#N/A,FALSE,"inc-don"}</definedName>
    <definedName name="wrn.first5000." localSheetId="5" hidden="1">{#N/A,#N/A,FALSE,"sum-don";#N/A,#N/A,FALSE,"inc-don"}</definedName>
    <definedName name="wrn.first5000." localSheetId="17" hidden="1">{#N/A,#N/A,FALSE,"sum-don";#N/A,#N/A,FALSE,"inc-don"}</definedName>
    <definedName name="wrn.first5000." localSheetId="6" hidden="1">{#N/A,#N/A,FALSE,"sum-don";#N/A,#N/A,FALSE,"inc-don"}</definedName>
    <definedName name="wrn.first5000." localSheetId="10" hidden="1">{#N/A,#N/A,FALSE,"sum-don";#N/A,#N/A,FALSE,"inc-don"}</definedName>
    <definedName name="wrn.first5000." localSheetId="18" hidden="1">{#N/A,#N/A,FALSE,"sum-don";#N/A,#N/A,FALSE,"inc-don"}</definedName>
    <definedName name="wrn.first5000." localSheetId="1" hidden="1">{#N/A,#N/A,FALSE,"sum-don";#N/A,#N/A,FALSE,"inc-don"}</definedName>
    <definedName name="wrn.first5000." hidden="1">{#N/A,#N/A,FALSE,"sum-don";#N/A,#N/A,FALSE,"inc-don"}</definedName>
    <definedName name="wrn.Five._.Year._.Model." localSheetId="3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rn.Five._.Year._.Model." localSheetId="2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rn.Five._.Year._.Model." localSheetId="4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rn.Five._.Year._.Model." localSheetId="16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rn.Five._.Year._.Model." localSheetId="5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rn.Five._.Year._.Model." localSheetId="17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rn.Five._.Year._.Model." localSheetId="6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rn.Five._.Year._.Model." localSheetId="10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rn.Five._.Year._.Model." localSheetId="18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rn.Five._.Year._.Model." localSheetId="1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rn.Five._.Year._.Model.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rn.FIVE._.YEAR._.PROJECTION." localSheetId="3" hidden="1">{"FIVEYEAR",#N/A,TRUE,"SUMMARY";"FIVEYEAR",#N/A,TRUE,"Ratios";"FIVEYEAR",#N/A,TRUE,"Revenue";"FIVEYEAR",#N/A,TRUE,"DETAIL";"FIVEYEAR",#N/A,TRUE,"Payroll"}</definedName>
    <definedName name="wrn.FIVE._.YEAR._.PROJECTION." localSheetId="2" hidden="1">{"FIVEYEAR",#N/A,TRUE,"SUMMARY";"FIVEYEAR",#N/A,TRUE,"Ratios";"FIVEYEAR",#N/A,TRUE,"Revenue";"FIVEYEAR",#N/A,TRUE,"DETAIL";"FIVEYEAR",#N/A,TRUE,"Payroll"}</definedName>
    <definedName name="wrn.FIVE._.YEAR._.PROJECTION." localSheetId="4" hidden="1">{"FIVEYEAR",#N/A,TRUE,"SUMMARY";"FIVEYEAR",#N/A,TRUE,"Ratios";"FIVEYEAR",#N/A,TRUE,"Revenue";"FIVEYEAR",#N/A,TRUE,"DETAIL";"FIVEYEAR",#N/A,TRUE,"Payroll"}</definedName>
    <definedName name="wrn.FIVE._.YEAR._.PROJECTION." localSheetId="16" hidden="1">{"FIVEYEAR",#N/A,TRUE,"SUMMARY";"FIVEYEAR",#N/A,TRUE,"Ratios";"FIVEYEAR",#N/A,TRUE,"Revenue";"FIVEYEAR",#N/A,TRUE,"DETAIL";"FIVEYEAR",#N/A,TRUE,"Payroll"}</definedName>
    <definedName name="wrn.FIVE._.YEAR._.PROJECTION." localSheetId="5" hidden="1">{"FIVEYEAR",#N/A,TRUE,"SUMMARY";"FIVEYEAR",#N/A,TRUE,"Ratios";"FIVEYEAR",#N/A,TRUE,"Revenue";"FIVEYEAR",#N/A,TRUE,"DETAIL";"FIVEYEAR",#N/A,TRUE,"Payroll"}</definedName>
    <definedName name="wrn.FIVE._.YEAR._.PROJECTION." localSheetId="17" hidden="1">{"FIVEYEAR",#N/A,TRUE,"SUMMARY";"FIVEYEAR",#N/A,TRUE,"Ratios";"FIVEYEAR",#N/A,TRUE,"Revenue";"FIVEYEAR",#N/A,TRUE,"DETAIL";"FIVEYEAR",#N/A,TRUE,"Payroll"}</definedName>
    <definedName name="wrn.FIVE._.YEAR._.PROJECTION." localSheetId="6" hidden="1">{"FIVEYEAR",#N/A,TRUE,"SUMMARY";"FIVEYEAR",#N/A,TRUE,"Ratios";"FIVEYEAR",#N/A,TRUE,"Revenue";"FIVEYEAR",#N/A,TRUE,"DETAIL";"FIVEYEAR",#N/A,TRUE,"Payroll"}</definedName>
    <definedName name="wrn.FIVE._.YEAR._.PROJECTION." localSheetId="10" hidden="1">{"FIVEYEAR",#N/A,TRUE,"SUMMARY";"FIVEYEAR",#N/A,TRUE,"Ratios";"FIVEYEAR",#N/A,TRUE,"Revenue";"FIVEYEAR",#N/A,TRUE,"DETAIL";"FIVEYEAR",#N/A,TRUE,"Payroll"}</definedName>
    <definedName name="wrn.FIVE._.YEAR._.PROJECTION." localSheetId="18" hidden="1">{"FIVEYEAR",#N/A,TRUE,"SUMMARY";"FIVEYEAR",#N/A,TRUE,"Ratios";"FIVEYEAR",#N/A,TRUE,"Revenue";"FIVEYEAR",#N/A,TRUE,"DETAIL";"FIVEYEAR",#N/A,TRUE,"Payroll"}</definedName>
    <definedName name="wrn.FIVE._.YEAR._.PROJECTION." localSheetId="1" hidden="1">{"FIVEYEAR",#N/A,TRUE,"SUMMARY";"FIVEYEAR",#N/A,TRUE,"Ratios";"FIVEYEAR",#N/A,TRUE,"Revenue";"FIVEYEAR",#N/A,TRUE,"DETAIL";"FIVEYEAR",#N/A,TRUE,"Payroll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ve._.Year._.Record." localSheetId="3" hidden="1">{"Five Year Record",#N/A,FALSE,"Front and Back"}</definedName>
    <definedName name="wrn.Five._.Year._.Record." localSheetId="2" hidden="1">{"Five Year Record",#N/A,FALSE,"Front and Back"}</definedName>
    <definedName name="wrn.Five._.Year._.Record." localSheetId="4" hidden="1">{"Five Year Record",#N/A,FALSE,"Front and Back"}</definedName>
    <definedName name="wrn.Five._.Year._.Record." localSheetId="16" hidden="1">{"Five Year Record",#N/A,FALSE,"Front and Back"}</definedName>
    <definedName name="wrn.Five._.Year._.Record." localSheetId="5" hidden="1">{"Five Year Record",#N/A,FALSE,"Front and Back"}</definedName>
    <definedName name="wrn.Five._.Year._.Record." localSheetId="17" hidden="1">{"Five Year Record",#N/A,FALSE,"Front and Back"}</definedName>
    <definedName name="wrn.Five._.Year._.Record." localSheetId="6" hidden="1">{"Five Year Record",#N/A,FALSE,"Front and Back"}</definedName>
    <definedName name="wrn.Five._.Year._.Record." localSheetId="10" hidden="1">{"Five Year Record",#N/A,FALSE,"Front and Back"}</definedName>
    <definedName name="wrn.Five._.Year._.Record." localSheetId="18" hidden="1">{"Five Year Record",#N/A,FALSE,"Front and Back"}</definedName>
    <definedName name="wrn.Five._.Year._.Record." localSheetId="1" hidden="1">{"Five Year Record",#N/A,FALSE,"Front and Back"}</definedName>
    <definedName name="wrn.Five._.Year._.Record." hidden="1">{"Five Year Record",#N/A,FALSE,"Front and Back"}</definedName>
    <definedName name="wrn.Flash." localSheetId="3" hidden="1">{#N/A,#N/A,FALSE,"JKFLASH2";#N/A,#N/A,FALSE,"Page 4";#N/A,#N/A,FALSE,"page 3"}</definedName>
    <definedName name="wrn.Flash." localSheetId="2" hidden="1">{#N/A,#N/A,FALSE,"JKFLASH2";#N/A,#N/A,FALSE,"Page 4";#N/A,#N/A,FALSE,"page 3"}</definedName>
    <definedName name="wrn.Flash." localSheetId="4" hidden="1">{#N/A,#N/A,FALSE,"JKFLASH2";#N/A,#N/A,FALSE,"Page 4";#N/A,#N/A,FALSE,"page 3"}</definedName>
    <definedName name="wrn.Flash." localSheetId="16" hidden="1">{#N/A,#N/A,FALSE,"JKFLASH2";#N/A,#N/A,FALSE,"Page 4";#N/A,#N/A,FALSE,"page 3"}</definedName>
    <definedName name="wrn.Flash." localSheetId="5" hidden="1">{#N/A,#N/A,FALSE,"JKFLASH2";#N/A,#N/A,FALSE,"Page 4";#N/A,#N/A,FALSE,"page 3"}</definedName>
    <definedName name="wrn.Flash." localSheetId="17" hidden="1">{#N/A,#N/A,FALSE,"JKFLASH2";#N/A,#N/A,FALSE,"Page 4";#N/A,#N/A,FALSE,"page 3"}</definedName>
    <definedName name="wrn.Flash." localSheetId="6" hidden="1">{#N/A,#N/A,FALSE,"JKFLASH2";#N/A,#N/A,FALSE,"Page 4";#N/A,#N/A,FALSE,"page 3"}</definedName>
    <definedName name="wrn.Flash." localSheetId="10" hidden="1">{#N/A,#N/A,FALSE,"JKFLASH2";#N/A,#N/A,FALSE,"Page 4";#N/A,#N/A,FALSE,"page 3"}</definedName>
    <definedName name="wrn.Flash." localSheetId="18" hidden="1">{#N/A,#N/A,FALSE,"JKFLASH2";#N/A,#N/A,FALSE,"Page 4";#N/A,#N/A,FALSE,"page 3"}</definedName>
    <definedName name="wrn.Flash." localSheetId="1" hidden="1">{#N/A,#N/A,FALSE,"JKFLASH2";#N/A,#N/A,FALSE,"Page 4";#N/A,#N/A,FALSE,"page 3"}</definedName>
    <definedName name="wrn.Flash." hidden="1">{#N/A,#N/A,FALSE,"JKFLASH2";#N/A,#N/A,FALSE,"Page 4";#N/A,#N/A,FALSE,"page 3"}</definedName>
    <definedName name="wrn.fleck." localSheetId="3" hidden="1">{"first",#N/A,FALSE,"FLEXPAC2";"second",#N/A,FALSE,"FLEXPAC2"}</definedName>
    <definedName name="wrn.fleck." localSheetId="2" hidden="1">{"first",#N/A,FALSE,"FLEXPAC2";"second",#N/A,FALSE,"FLEXPAC2"}</definedName>
    <definedName name="wrn.fleck." localSheetId="4" hidden="1">{"first",#N/A,FALSE,"FLEXPAC2";"second",#N/A,FALSE,"FLEXPAC2"}</definedName>
    <definedName name="wrn.fleck." localSheetId="16" hidden="1">{"first",#N/A,FALSE,"FLEXPAC2";"second",#N/A,FALSE,"FLEXPAC2"}</definedName>
    <definedName name="wrn.fleck." localSheetId="5" hidden="1">{"first",#N/A,FALSE,"FLEXPAC2";"second",#N/A,FALSE,"FLEXPAC2"}</definedName>
    <definedName name="wrn.fleck." localSheetId="17" hidden="1">{"first",#N/A,FALSE,"FLEXPAC2";"second",#N/A,FALSE,"FLEXPAC2"}</definedName>
    <definedName name="wrn.fleck." localSheetId="6" hidden="1">{"first",#N/A,FALSE,"FLEXPAC2";"second",#N/A,FALSE,"FLEXPAC2"}</definedName>
    <definedName name="wrn.fleck." localSheetId="10" hidden="1">{"first",#N/A,FALSE,"FLEXPAC2";"second",#N/A,FALSE,"FLEXPAC2"}</definedName>
    <definedName name="wrn.fleck." localSheetId="18" hidden="1">{"first",#N/A,FALSE,"FLEXPAC2";"second",#N/A,FALSE,"FLEXPAC2"}</definedName>
    <definedName name="wrn.fleck." localSheetId="1" hidden="1">{"first",#N/A,FALSE,"FLEXPAC2";"second",#N/A,FALSE,"FLEXPAC2"}</definedName>
    <definedName name="wrn.fleck." hidden="1">{"first",#N/A,FALSE,"FLEXPAC2";"second",#N/A,FALSE,"FLEXPAC2"}</definedName>
    <definedName name="wrn.fleckcompac." localSheetId="3" hidden="1">{"one",#N/A,FALSE,"FLEXPAC2";"two",#N/A,FALSE,"FLEXPAC2";"three",#N/A,FALSE,"FLEXPAC2"}</definedName>
    <definedName name="wrn.fleckcompac." localSheetId="2" hidden="1">{"one",#N/A,FALSE,"FLEXPAC2";"two",#N/A,FALSE,"FLEXPAC2";"three",#N/A,FALSE,"FLEXPAC2"}</definedName>
    <definedName name="wrn.fleckcompac." localSheetId="4" hidden="1">{"one",#N/A,FALSE,"FLEXPAC2";"two",#N/A,FALSE,"FLEXPAC2";"three",#N/A,FALSE,"FLEXPAC2"}</definedName>
    <definedName name="wrn.fleckcompac." localSheetId="16" hidden="1">{"one",#N/A,FALSE,"FLEXPAC2";"two",#N/A,FALSE,"FLEXPAC2";"three",#N/A,FALSE,"FLEXPAC2"}</definedName>
    <definedName name="wrn.fleckcompac." localSheetId="5" hidden="1">{"one",#N/A,FALSE,"FLEXPAC2";"two",#N/A,FALSE,"FLEXPAC2";"three",#N/A,FALSE,"FLEXPAC2"}</definedName>
    <definedName name="wrn.fleckcompac." localSheetId="17" hidden="1">{"one",#N/A,FALSE,"FLEXPAC2";"two",#N/A,FALSE,"FLEXPAC2";"three",#N/A,FALSE,"FLEXPAC2"}</definedName>
    <definedName name="wrn.fleckcompac." localSheetId="6" hidden="1">{"one",#N/A,FALSE,"FLEXPAC2";"two",#N/A,FALSE,"FLEXPAC2";"three",#N/A,FALSE,"FLEXPAC2"}</definedName>
    <definedName name="wrn.fleckcompac." localSheetId="10" hidden="1">{"one",#N/A,FALSE,"FLEXPAC2";"two",#N/A,FALSE,"FLEXPAC2";"three",#N/A,FALSE,"FLEXPAC2"}</definedName>
    <definedName name="wrn.fleckcompac." localSheetId="18" hidden="1">{"one",#N/A,FALSE,"FLEXPAC2";"two",#N/A,FALSE,"FLEXPAC2";"three",#N/A,FALSE,"FLEXPAC2"}</definedName>
    <definedName name="wrn.fleckcompac." localSheetId="1" hidden="1">{"one",#N/A,FALSE,"FLEXPAC2";"two",#N/A,FALSE,"FLEXPAC2";"three",#N/A,FALSE,"FLEXPAC2"}</definedName>
    <definedName name="wrn.fleckcompac." hidden="1">{"one",#N/A,FALSE,"FLEXPAC2";"two",#N/A,FALSE,"FLEXPAC2";"three",#N/A,FALSE,"FLEXPAC2"}</definedName>
    <definedName name="wrn.FOC._.Detail." localSheetId="3" hidden="1">{#N/A,#N/A,TRUE,"FOC_Product_Assumptions"}</definedName>
    <definedName name="wrn.FOC._.Detail." localSheetId="2" hidden="1">{#N/A,#N/A,TRUE,"FOC_Product_Assumptions"}</definedName>
    <definedName name="wrn.FOC._.Detail." localSheetId="4" hidden="1">{#N/A,#N/A,TRUE,"FOC_Product_Assumptions"}</definedName>
    <definedName name="wrn.FOC._.Detail." localSheetId="16" hidden="1">{#N/A,#N/A,TRUE,"FOC_Product_Assumptions"}</definedName>
    <definedName name="wrn.FOC._.Detail." localSheetId="5" hidden="1">{#N/A,#N/A,TRUE,"FOC_Product_Assumptions"}</definedName>
    <definedName name="wrn.FOC._.Detail." localSheetId="17" hidden="1">{#N/A,#N/A,TRUE,"FOC_Product_Assumptions"}</definedName>
    <definedName name="wrn.FOC._.Detail." localSheetId="6" hidden="1">{#N/A,#N/A,TRUE,"FOC_Product_Assumptions"}</definedName>
    <definedName name="wrn.FOC._.Detail." localSheetId="10" hidden="1">{#N/A,#N/A,TRUE,"FOC_Product_Assumptions"}</definedName>
    <definedName name="wrn.FOC._.Detail." localSheetId="18" hidden="1">{#N/A,#N/A,TRUE,"FOC_Product_Assumptions"}</definedName>
    <definedName name="wrn.FOC._.Detail." localSheetId="1" hidden="1">{#N/A,#N/A,TRUE,"FOC_Product_Assumptions"}</definedName>
    <definedName name="wrn.FOC._.Detail." hidden="1">{#N/A,#N/A,TRUE,"FOC_Product_Assumptions"}</definedName>
    <definedName name="wrn.Foothills." localSheetId="3" hidden="1">{#N/A,#N/A,FALSE,"assump-L"}</definedName>
    <definedName name="wrn.Foothills." localSheetId="2" hidden="1">{#N/A,#N/A,FALSE,"assump-L"}</definedName>
    <definedName name="wrn.Foothills." localSheetId="4" hidden="1">{#N/A,#N/A,FALSE,"assump-L"}</definedName>
    <definedName name="wrn.Foothills." localSheetId="16" hidden="1">{#N/A,#N/A,FALSE,"assump-L"}</definedName>
    <definedName name="wrn.Foothills." localSheetId="5" hidden="1">{#N/A,#N/A,FALSE,"assump-L"}</definedName>
    <definedName name="wrn.Foothills." localSheetId="17" hidden="1">{#N/A,#N/A,FALSE,"assump-L"}</definedName>
    <definedName name="wrn.Foothills." localSheetId="6" hidden="1">{#N/A,#N/A,FALSE,"assump-L"}</definedName>
    <definedName name="wrn.Foothills." localSheetId="10" hidden="1">{#N/A,#N/A,FALSE,"assump-L"}</definedName>
    <definedName name="wrn.Foothills." localSheetId="18" hidden="1">{#N/A,#N/A,FALSE,"assump-L"}</definedName>
    <definedName name="wrn.Foothills." localSheetId="1" hidden="1">{#N/A,#N/A,FALSE,"assump-L"}</definedName>
    <definedName name="wrn.Foothills." hidden="1">{#N/A,#N/A,FALSE,"assump-L"}</definedName>
    <definedName name="wrn.FOOTNOTES." localSheetId="3" hidden="1">{"Footnotespg1",#N/A,FALSE,"Footnotes";"Footnotespg2",#N/A,FALSE,"Footnotes"}</definedName>
    <definedName name="wrn.FOOTNOTES." localSheetId="2" hidden="1">{"Footnotespg1",#N/A,FALSE,"Footnotes";"Footnotespg2",#N/A,FALSE,"Footnotes"}</definedName>
    <definedName name="wrn.FOOTNOTES." localSheetId="4" hidden="1">{"Footnotespg1",#N/A,FALSE,"Footnotes";"Footnotespg2",#N/A,FALSE,"Footnotes"}</definedName>
    <definedName name="wrn.FOOTNOTES." localSheetId="16" hidden="1">{"Footnotespg1",#N/A,FALSE,"Footnotes";"Footnotespg2",#N/A,FALSE,"Footnotes"}</definedName>
    <definedName name="wrn.FOOTNOTES." localSheetId="5" hidden="1">{"Footnotespg1",#N/A,FALSE,"Footnotes";"Footnotespg2",#N/A,FALSE,"Footnotes"}</definedName>
    <definedName name="wrn.FOOTNOTES." localSheetId="17" hidden="1">{"Footnotespg1",#N/A,FALSE,"Footnotes";"Footnotespg2",#N/A,FALSE,"Footnotes"}</definedName>
    <definedName name="wrn.FOOTNOTES." localSheetId="6" hidden="1">{"Footnotespg1",#N/A,FALSE,"Footnotes";"Footnotespg2",#N/A,FALSE,"Footnotes"}</definedName>
    <definedName name="wrn.FOOTNOTES." localSheetId="10" hidden="1">{"Footnotespg1",#N/A,FALSE,"Footnotes";"Footnotespg2",#N/A,FALSE,"Footnotes"}</definedName>
    <definedName name="wrn.FOOTNOTES." localSheetId="18" hidden="1">{"Footnotespg1",#N/A,FALSE,"Footnotes";"Footnotespg2",#N/A,FALSE,"Footnotes"}</definedName>
    <definedName name="wrn.FOOTNOTES." localSheetId="1" hidden="1">{"Footnotespg1",#N/A,FALSE,"Footnotes";"Footnotespg2",#N/A,FALSE,"Footnotes"}</definedName>
    <definedName name="wrn.FOOTNOTES." hidden="1">{"Footnotespg1",#N/A,FALSE,"Footnotes";"Footnotespg2",#N/A,FALSE,"Footnotes"}</definedName>
    <definedName name="wrn.Forecast." localSheetId="3" hidden="1">{"O.pl v. N.pl",#N/A,FALSE,"O.pl v. N.pl";"Sls.GPAnlys-O.pl v. N.pl",#N/A,FALSE,"Sls.GPAnlys-O.pl v. N.pl";"Sls.GPAnlys",#N/A,FALSE,"Sls.GPAnlys";"Consolidated",#N/A,FALSE,"Consolidated(dd)=(y+bb)";"LS - forecast",#N/A,FALSE,"LS (bb)=(z+aa)";"LSS - forecast",#N/A,FALSE,"LSS(z)";"TSS - forecast",#N/A,FALSE,"TSS(aa)";"Old Wyle - forecast",#N/A,FALSE,"Old Wyle(y)=(c+g+o+t+x)";"Acous Res - forecast",#N/A,FALSE,"Acous Res(c)=(a+b)";"580 - forecast",#N/A,FALSE,"580(a)";"581 - forecast",#N/A,FALSE,"581(b)";"West Tst - forecast",#N/A,FALSE,"West Tst(g)=(e+ff)";"El Seg Test - forecast",#N/A,FALSE,"El Seg Test(e)";"Norco+Rem - forecast",#N/A,FALSE,"Norco+Rem(ff)=(d+f)";"HSV Ops - forecast",#N/A,FALSE,"HSV Ops(o)=(k+n)";"East Tst - forecast",#N/A,FALSE,"East Tst(k)=(h+i+j)";"Comm - forecast",#N/A,FALSE,"Comm(h)";"JD - forecast",#N/A,FALSE,"JD(i)";"Aero - forecast",#N/A,FALSE,"Aero(j)";"Nuclear - forecast",#N/A,FALSE,"Nuclear(n)=(l+m)";"Nuc HSV - forecast",#N/A,FALSE,"Nuc HSV(l)";"Nuc WSC - forecast",#N/A,FALSE,"Nuc WSC(m)";"Supp Serv - forecast",#N/A,FALSE,"Supp Serv(t)=(p+q+r+s)";"JBOSC - forecast",#N/A,FALSE,"JBOSC(p)";"Mission - forecast",#N/A,FALSE,"Mission(q)";"ESS - forecast",#N/A,FALSE,"ESS(r)";"Newark - forecast",#N/A,FALSE,"Newark(s)";"STS - forecast",#N/A,FALSE,"STS(x)=(u+v+w)";"ARD - forecast",#N/A,FALSE,"ARD(u)";"Eng - forecast",#N/A,FALSE,"Eng(v)";"ABL - forecast",#N/A,FALSE,"ABL(w)"}</definedName>
    <definedName name="wrn.FORECAST." localSheetId="2" hidden="1">{"COMBINED",#N/A,FALSE,"BALANCE SHEET 2";"KRONE",#N/A,FALSE,"BALANCE SHEET 2";"INTERSYSTEMS",#N/A,FALSE,"BALANCE SHEET 2"}</definedName>
    <definedName name="wrn.FORECAST." localSheetId="4" hidden="1">{"COMBINED",#N/A,FALSE,"BALANCE SHEET 2";"KRONE",#N/A,FALSE,"BALANCE SHEET 2";"INTERSYSTEMS",#N/A,FALSE,"BALANCE SHEET 2"}</definedName>
    <definedName name="wrn.FORECAST." localSheetId="16" hidden="1">{"COMBINED",#N/A,FALSE,"BALANCE SHEET 2";"KRONE",#N/A,FALSE,"BALANCE SHEET 2";"INTERSYSTEMS",#N/A,FALSE,"BALANCE SHEET 2"}</definedName>
    <definedName name="wrn.FORECAST." localSheetId="5" hidden="1">{"COMBINED",#N/A,FALSE,"BALANCE SHEET 2";"KRONE",#N/A,FALSE,"BALANCE SHEET 2";"INTERSYSTEMS",#N/A,FALSE,"BALANCE SHEET 2"}</definedName>
    <definedName name="wrn.FORECAST." localSheetId="17" hidden="1">{"COMBINED",#N/A,FALSE,"BALANCE SHEET 2";"KRONE",#N/A,FALSE,"BALANCE SHEET 2";"INTERSYSTEMS",#N/A,FALSE,"BALANCE SHEET 2"}</definedName>
    <definedName name="wrn.FORECAST." localSheetId="6" hidden="1">{"COMBINED",#N/A,FALSE,"BALANCE SHEET 2";"KRONE",#N/A,FALSE,"BALANCE SHEET 2";"INTERSYSTEMS",#N/A,FALSE,"BALANCE SHEET 2"}</definedName>
    <definedName name="wrn.Forecast." localSheetId="10" hidden="1">{"O.pl v. N.pl",#N/A,FALSE,"O.pl v. N.pl";"Sls.GPAnlys-O.pl v. N.pl",#N/A,FALSE,"Sls.GPAnlys-O.pl v. N.pl";"Sls.GPAnlys",#N/A,FALSE,"Sls.GPAnlys";"Consolidated",#N/A,FALSE,"Consolidated(dd)=(y+bb)";"LS - forecast",#N/A,FALSE,"LS (bb)=(z+aa)";"LSS - forecast",#N/A,FALSE,"LSS(z)";"TSS - forecast",#N/A,FALSE,"TSS(aa)";"Old Wyle - forecast",#N/A,FALSE,"Old Wyle(y)=(c+g+o+t+x)";"Acous Res - forecast",#N/A,FALSE,"Acous Res(c)=(a+b)";"580 - forecast",#N/A,FALSE,"580(a)";"581 - forecast",#N/A,FALSE,"581(b)";"West Tst - forecast",#N/A,FALSE,"West Tst(g)=(e+ff)";"El Seg Test - forecast",#N/A,FALSE,"El Seg Test(e)";"Norco+Rem - forecast",#N/A,FALSE,"Norco+Rem(ff)=(d+f)";"HSV Ops - forecast",#N/A,FALSE,"HSV Ops(o)=(k+n)";"East Tst - forecast",#N/A,FALSE,"East Tst(k)=(h+i+j)";"Comm - forecast",#N/A,FALSE,"Comm(h)";"JD - forecast",#N/A,FALSE,"JD(i)";"Aero - forecast",#N/A,FALSE,"Aero(j)";"Nuclear - forecast",#N/A,FALSE,"Nuclear(n)=(l+m)";"Nuc HSV - forecast",#N/A,FALSE,"Nuc HSV(l)";"Nuc WSC - forecast",#N/A,FALSE,"Nuc WSC(m)";"Supp Serv - forecast",#N/A,FALSE,"Supp Serv(t)=(p+q+r+s)";"JBOSC - forecast",#N/A,FALSE,"JBOSC(p)";"Mission - forecast",#N/A,FALSE,"Mission(q)";"ESS - forecast",#N/A,FALSE,"ESS(r)";"Newark - forecast",#N/A,FALSE,"Newark(s)";"STS - forecast",#N/A,FALSE,"STS(x)=(u+v+w)";"ARD - forecast",#N/A,FALSE,"ARD(u)";"Eng - forecast",#N/A,FALSE,"Eng(v)";"ABL - forecast",#N/A,FALSE,"ABL(w)"}</definedName>
    <definedName name="wrn.FORECAST." localSheetId="18" hidden="1">{"COMBINED",#N/A,FALSE,"BALANCE SHEET 2";"KRONE",#N/A,FALSE,"BALANCE SHEET 2";"INTERSYSTEMS",#N/A,FALSE,"BALANCE SHEET 2"}</definedName>
    <definedName name="wrn.Forecast." localSheetId="1" hidden="1">{"O.pl v. N.pl",#N/A,FALSE,"O.pl v. N.pl";"Sls.GPAnlys-O.pl v. N.pl",#N/A,FALSE,"Sls.GPAnlys-O.pl v. N.pl";"Sls.GPAnlys",#N/A,FALSE,"Sls.GPAnlys";"Consolidated",#N/A,FALSE,"Consolidated(dd)=(y+bb)";"LS - forecast",#N/A,FALSE,"LS (bb)=(z+aa)";"LSS - forecast",#N/A,FALSE,"LSS(z)";"TSS - forecast",#N/A,FALSE,"TSS(aa)";"Old Wyle - forecast",#N/A,FALSE,"Old Wyle(y)=(c+g+o+t+x)";"Acous Res - forecast",#N/A,FALSE,"Acous Res(c)=(a+b)";"580 - forecast",#N/A,FALSE,"580(a)";"581 - forecast",#N/A,FALSE,"581(b)";"West Tst - forecast",#N/A,FALSE,"West Tst(g)=(e+ff)";"El Seg Test - forecast",#N/A,FALSE,"El Seg Test(e)";"Norco+Rem - forecast",#N/A,FALSE,"Norco+Rem(ff)=(d+f)";"HSV Ops - forecast",#N/A,FALSE,"HSV Ops(o)=(k+n)";"East Tst - forecast",#N/A,FALSE,"East Tst(k)=(h+i+j)";"Comm - forecast",#N/A,FALSE,"Comm(h)";"JD - forecast",#N/A,FALSE,"JD(i)";"Aero - forecast",#N/A,FALSE,"Aero(j)";"Nuclear - forecast",#N/A,FALSE,"Nuclear(n)=(l+m)";"Nuc HSV - forecast",#N/A,FALSE,"Nuc HSV(l)";"Nuc WSC - forecast",#N/A,FALSE,"Nuc WSC(m)";"Supp Serv - forecast",#N/A,FALSE,"Supp Serv(t)=(p+q+r+s)";"JBOSC - forecast",#N/A,FALSE,"JBOSC(p)";"Mission - forecast",#N/A,FALSE,"Mission(q)";"ESS - forecast",#N/A,FALSE,"ESS(r)";"Newark - forecast",#N/A,FALSE,"Newark(s)";"STS - forecast",#N/A,FALSE,"STS(x)=(u+v+w)";"ARD - forecast",#N/A,FALSE,"ARD(u)";"Eng - forecast",#N/A,FALSE,"Eng(v)";"ABL - forecast",#N/A,FALSE,"ABL(w)"}</definedName>
    <definedName name="wrn.Forecast." hidden="1">{"O.pl v. N.pl",#N/A,FALSE,"O.pl v. N.pl";"Sls.GPAnlys-O.pl v. N.pl",#N/A,FALSE,"Sls.GPAnlys-O.pl v. N.pl";"Sls.GPAnlys",#N/A,FALSE,"Sls.GPAnlys";"Consolidated",#N/A,FALSE,"Consolidated(dd)=(y+bb)";"LS - forecast",#N/A,FALSE,"LS (bb)=(z+aa)";"LSS - forecast",#N/A,FALSE,"LSS(z)";"TSS - forecast",#N/A,FALSE,"TSS(aa)";"Old Wyle - forecast",#N/A,FALSE,"Old Wyle(y)=(c+g+o+t+x)";"Acous Res - forecast",#N/A,FALSE,"Acous Res(c)=(a+b)";"580 - forecast",#N/A,FALSE,"580(a)";"581 - forecast",#N/A,FALSE,"581(b)";"West Tst - forecast",#N/A,FALSE,"West Tst(g)=(e+ff)";"El Seg Test - forecast",#N/A,FALSE,"El Seg Test(e)";"Norco+Rem - forecast",#N/A,FALSE,"Norco+Rem(ff)=(d+f)";"HSV Ops - forecast",#N/A,FALSE,"HSV Ops(o)=(k+n)";"East Tst - forecast",#N/A,FALSE,"East Tst(k)=(h+i+j)";"Comm - forecast",#N/A,FALSE,"Comm(h)";"JD - forecast",#N/A,FALSE,"JD(i)";"Aero - forecast",#N/A,FALSE,"Aero(j)";"Nuclear - forecast",#N/A,FALSE,"Nuclear(n)=(l+m)";"Nuc HSV - forecast",#N/A,FALSE,"Nuc HSV(l)";"Nuc WSC - forecast",#N/A,FALSE,"Nuc WSC(m)";"Supp Serv - forecast",#N/A,FALSE,"Supp Serv(t)=(p+q+r+s)";"JBOSC - forecast",#N/A,FALSE,"JBOSC(p)";"Mission - forecast",#N/A,FALSE,"Mission(q)";"ESS - forecast",#N/A,FALSE,"ESS(r)";"Newark - forecast",#N/A,FALSE,"Newark(s)";"STS - forecast",#N/A,FALSE,"STS(x)=(u+v+w)";"ARD - forecast",#N/A,FALSE,"ARD(u)";"Eng - forecast",#N/A,FALSE,"Eng(v)";"ABL - forecast",#N/A,FALSE,"ABL(w)"}</definedName>
    <definedName name="wrn.Forecast._..._.Input." localSheetId="3" hidden="1">{"O.pl v. N.pl",#N/A,FALSE,"O.pl v. N.pl";"Sls.GPAnlys-O.pl v. N.pl",#N/A,FALSE,"Sls.GPAnlys-O.pl v. N.pl";"Sls.GPAnlys",#N/A,FALSE,"Sls.GPAnlys";"Consolidated",#N/A,FALSE,"Consolidated(dd)=(y+bb)";"LS - forecast",#N/A,FALSE,"LS (bb)=(z+aa)";"LSS - forecast",#N/A,FALSE,"LSS(z)";"TSS - forecast &amp; input",#N/A,FALSE,"TSS(aa)";"Old Wyle - forecast &amp; Input",#N/A,FALSE,"Old Wyle(y)=(c+g+o+t+x)";"Acous Res - forecast &amp; input",#N/A,FALSE,"Acous Res(c)=(a+b)";"580 - forecast &amp; input",#N/A,FALSE,"580(a)";"581 - forecast &amp; input",#N/A,FALSE,"581(b)";"West Tst - forecast &amp; input",#N/A,FALSE,"West Tst(g)=(e+ff)";"El Seg Test - forecast &amp; input",#N/A,FALSE,"El Seg Test(e)";"Norco+Rem - forecast &amp; input",#N/A,FALSE,"Norco+Rem(ff)=(d+f)";"HSV Ops - forecast &amp; input",#N/A,FALSE,"HSV Ops(o)=(k+n)";"East Tst - forecast &amp; input",#N/A,FALSE,"East Tst(k)=(h+i+j)";"Comm - forecast &amp; input",#N/A,FALSE,"Comm(h)";"JD - forecast &amp; input",#N/A,FALSE,"JD(i)";"Aero - forecast &amp; input",#N/A,FALSE,"Aero(j)";"Nuclear - forecast &amp; input",#N/A,FALSE,"Nuclear(n)=(l+m)";"Nuc HSV - forecast &amp; input",#N/A,FALSE,"Nuc HSV(l)";"Nuc WSC - forecast &amp; input",#N/A,FALSE,"Nuc WSC(m)";"Supp Serv - forecast &amp; input",#N/A,FALSE,"Supp Serv(t)=(p+q+r+s)";"JBOSC - forecast &amp; input",#N/A,FALSE,"JBOSC(p)";"Mission - forecast &amp; input",#N/A,FALSE,"Mission(q)";"ESS - forecast &amp; input",#N/A,FALSE,"ESS(r)";"Newark - forecast &amp; input",#N/A,FALSE,"Newark(s)";"STS - forecast &amp; input",#N/A,FALSE,"STS(x)=(u+v+w)";"ARD - forecast &amp; input",#N/A,FALSE,"ARD(u)";"Eng - forecast &amp; input",#N/A,FALSE,"Eng(v)";"ABL - forecast &amp; input",#N/A,FALSE,"ABL(w)"}</definedName>
    <definedName name="wrn.Forecast._..._.Input." localSheetId="2" hidden="1">{"O.pl v. N.pl",#N/A,FALSE,"O.pl v. N.pl";"Sls.GPAnlys-O.pl v. N.pl",#N/A,FALSE,"Sls.GPAnlys-O.pl v. N.pl";"Sls.GPAnlys",#N/A,FALSE,"Sls.GPAnlys";"Consolidated",#N/A,FALSE,"Consolidated(dd)=(y+bb)";"LS - forecast",#N/A,FALSE,"LS (bb)=(z+aa)";"LSS - forecast",#N/A,FALSE,"LSS(z)";"TSS - forecast &amp; input",#N/A,FALSE,"TSS(aa)";"Old Wyle - forecast &amp; Input",#N/A,FALSE,"Old Wyle(y)=(c+g+o+t+x)";"Acous Res - forecast &amp; input",#N/A,FALSE,"Acous Res(c)=(a+b)";"580 - forecast &amp; input",#N/A,FALSE,"580(a)";"581 - forecast &amp; input",#N/A,FALSE,"581(b)";"West Tst - forecast &amp; input",#N/A,FALSE,"West Tst(g)=(e+ff)";"El Seg Test - forecast &amp; input",#N/A,FALSE,"El Seg Test(e)";"Norco+Rem - forecast &amp; input",#N/A,FALSE,"Norco+Rem(ff)=(d+f)";"HSV Ops - forecast &amp; input",#N/A,FALSE,"HSV Ops(o)=(k+n)";"East Tst - forecast &amp; input",#N/A,FALSE,"East Tst(k)=(h+i+j)";"Comm - forecast &amp; input",#N/A,FALSE,"Comm(h)";"JD - forecast &amp; input",#N/A,FALSE,"JD(i)";"Aero - forecast &amp; input",#N/A,FALSE,"Aero(j)";"Nuclear - forecast &amp; input",#N/A,FALSE,"Nuclear(n)=(l+m)";"Nuc HSV - forecast &amp; input",#N/A,FALSE,"Nuc HSV(l)";"Nuc WSC - forecast &amp; input",#N/A,FALSE,"Nuc WSC(m)";"Supp Serv - forecast &amp; input",#N/A,FALSE,"Supp Serv(t)=(p+q+r+s)";"JBOSC - forecast &amp; input",#N/A,FALSE,"JBOSC(p)";"Mission - forecast &amp; input",#N/A,FALSE,"Mission(q)";"ESS - forecast &amp; input",#N/A,FALSE,"ESS(r)";"Newark - forecast &amp; input",#N/A,FALSE,"Newark(s)";"STS - forecast &amp; input",#N/A,FALSE,"STS(x)=(u+v+w)";"ARD - forecast &amp; input",#N/A,FALSE,"ARD(u)";"Eng - forecast &amp; input",#N/A,FALSE,"Eng(v)";"ABL - forecast &amp; input",#N/A,FALSE,"ABL(w)"}</definedName>
    <definedName name="wrn.Forecast._..._.Input." localSheetId="4" hidden="1">{"O.pl v. N.pl",#N/A,FALSE,"O.pl v. N.pl";"Sls.GPAnlys-O.pl v. N.pl",#N/A,FALSE,"Sls.GPAnlys-O.pl v. N.pl";"Sls.GPAnlys",#N/A,FALSE,"Sls.GPAnlys";"Consolidated",#N/A,FALSE,"Consolidated(dd)=(y+bb)";"LS - forecast",#N/A,FALSE,"LS (bb)=(z+aa)";"LSS - forecast",#N/A,FALSE,"LSS(z)";"TSS - forecast &amp; input",#N/A,FALSE,"TSS(aa)";"Old Wyle - forecast &amp; Input",#N/A,FALSE,"Old Wyle(y)=(c+g+o+t+x)";"Acous Res - forecast &amp; input",#N/A,FALSE,"Acous Res(c)=(a+b)";"580 - forecast &amp; input",#N/A,FALSE,"580(a)";"581 - forecast &amp; input",#N/A,FALSE,"581(b)";"West Tst - forecast &amp; input",#N/A,FALSE,"West Tst(g)=(e+ff)";"El Seg Test - forecast &amp; input",#N/A,FALSE,"El Seg Test(e)";"Norco+Rem - forecast &amp; input",#N/A,FALSE,"Norco+Rem(ff)=(d+f)";"HSV Ops - forecast &amp; input",#N/A,FALSE,"HSV Ops(o)=(k+n)";"East Tst - forecast &amp; input",#N/A,FALSE,"East Tst(k)=(h+i+j)";"Comm - forecast &amp; input",#N/A,FALSE,"Comm(h)";"JD - forecast &amp; input",#N/A,FALSE,"JD(i)";"Aero - forecast &amp; input",#N/A,FALSE,"Aero(j)";"Nuclear - forecast &amp; input",#N/A,FALSE,"Nuclear(n)=(l+m)";"Nuc HSV - forecast &amp; input",#N/A,FALSE,"Nuc HSV(l)";"Nuc WSC - forecast &amp; input",#N/A,FALSE,"Nuc WSC(m)";"Supp Serv - forecast &amp; input",#N/A,FALSE,"Supp Serv(t)=(p+q+r+s)";"JBOSC - forecast &amp; input",#N/A,FALSE,"JBOSC(p)";"Mission - forecast &amp; input",#N/A,FALSE,"Mission(q)";"ESS - forecast &amp; input",#N/A,FALSE,"ESS(r)";"Newark - forecast &amp; input",#N/A,FALSE,"Newark(s)";"STS - forecast &amp; input",#N/A,FALSE,"STS(x)=(u+v+w)";"ARD - forecast &amp; input",#N/A,FALSE,"ARD(u)";"Eng - forecast &amp; input",#N/A,FALSE,"Eng(v)";"ABL - forecast &amp; input",#N/A,FALSE,"ABL(w)"}</definedName>
    <definedName name="wrn.Forecast._..._.Input." localSheetId="16" hidden="1">{"O.pl v. N.pl",#N/A,FALSE,"O.pl v. N.pl";"Sls.GPAnlys-O.pl v. N.pl",#N/A,FALSE,"Sls.GPAnlys-O.pl v. N.pl";"Sls.GPAnlys",#N/A,FALSE,"Sls.GPAnlys";"Consolidated",#N/A,FALSE,"Consolidated(dd)=(y+bb)";"LS - forecast",#N/A,FALSE,"LS (bb)=(z+aa)";"LSS - forecast",#N/A,FALSE,"LSS(z)";"TSS - forecast &amp; input",#N/A,FALSE,"TSS(aa)";"Old Wyle - forecast &amp; Input",#N/A,FALSE,"Old Wyle(y)=(c+g+o+t+x)";"Acous Res - forecast &amp; input",#N/A,FALSE,"Acous Res(c)=(a+b)";"580 - forecast &amp; input",#N/A,FALSE,"580(a)";"581 - forecast &amp; input",#N/A,FALSE,"581(b)";"West Tst - forecast &amp; input",#N/A,FALSE,"West Tst(g)=(e+ff)";"El Seg Test - forecast &amp; input",#N/A,FALSE,"El Seg Test(e)";"Norco+Rem - forecast &amp; input",#N/A,FALSE,"Norco+Rem(ff)=(d+f)";"HSV Ops - forecast &amp; input",#N/A,FALSE,"HSV Ops(o)=(k+n)";"East Tst - forecast &amp; input",#N/A,FALSE,"East Tst(k)=(h+i+j)";"Comm - forecast &amp; input",#N/A,FALSE,"Comm(h)";"JD - forecast &amp; input",#N/A,FALSE,"JD(i)";"Aero - forecast &amp; input",#N/A,FALSE,"Aero(j)";"Nuclear - forecast &amp; input",#N/A,FALSE,"Nuclear(n)=(l+m)";"Nuc HSV - forecast &amp; input",#N/A,FALSE,"Nuc HSV(l)";"Nuc WSC - forecast &amp; input",#N/A,FALSE,"Nuc WSC(m)";"Supp Serv - forecast &amp; input",#N/A,FALSE,"Supp Serv(t)=(p+q+r+s)";"JBOSC - forecast &amp; input",#N/A,FALSE,"JBOSC(p)";"Mission - forecast &amp; input",#N/A,FALSE,"Mission(q)";"ESS - forecast &amp; input",#N/A,FALSE,"ESS(r)";"Newark - forecast &amp; input",#N/A,FALSE,"Newark(s)";"STS - forecast &amp; input",#N/A,FALSE,"STS(x)=(u+v+w)";"ARD - forecast &amp; input",#N/A,FALSE,"ARD(u)";"Eng - forecast &amp; input",#N/A,FALSE,"Eng(v)";"ABL - forecast &amp; input",#N/A,FALSE,"ABL(w)"}</definedName>
    <definedName name="wrn.Forecast._..._.Input." localSheetId="5" hidden="1">{"O.pl v. N.pl",#N/A,FALSE,"O.pl v. N.pl";"Sls.GPAnlys-O.pl v. N.pl",#N/A,FALSE,"Sls.GPAnlys-O.pl v. N.pl";"Sls.GPAnlys",#N/A,FALSE,"Sls.GPAnlys";"Consolidated",#N/A,FALSE,"Consolidated(dd)=(y+bb)";"LS - forecast",#N/A,FALSE,"LS (bb)=(z+aa)";"LSS - forecast",#N/A,FALSE,"LSS(z)";"TSS - forecast &amp; input",#N/A,FALSE,"TSS(aa)";"Old Wyle - forecast &amp; Input",#N/A,FALSE,"Old Wyle(y)=(c+g+o+t+x)";"Acous Res - forecast &amp; input",#N/A,FALSE,"Acous Res(c)=(a+b)";"580 - forecast &amp; input",#N/A,FALSE,"580(a)";"581 - forecast &amp; input",#N/A,FALSE,"581(b)";"West Tst - forecast &amp; input",#N/A,FALSE,"West Tst(g)=(e+ff)";"El Seg Test - forecast &amp; input",#N/A,FALSE,"El Seg Test(e)";"Norco+Rem - forecast &amp; input",#N/A,FALSE,"Norco+Rem(ff)=(d+f)";"HSV Ops - forecast &amp; input",#N/A,FALSE,"HSV Ops(o)=(k+n)";"East Tst - forecast &amp; input",#N/A,FALSE,"East Tst(k)=(h+i+j)";"Comm - forecast &amp; input",#N/A,FALSE,"Comm(h)";"JD - forecast &amp; input",#N/A,FALSE,"JD(i)";"Aero - forecast &amp; input",#N/A,FALSE,"Aero(j)";"Nuclear - forecast &amp; input",#N/A,FALSE,"Nuclear(n)=(l+m)";"Nuc HSV - forecast &amp; input",#N/A,FALSE,"Nuc HSV(l)";"Nuc WSC - forecast &amp; input",#N/A,FALSE,"Nuc WSC(m)";"Supp Serv - forecast &amp; input",#N/A,FALSE,"Supp Serv(t)=(p+q+r+s)";"JBOSC - forecast &amp; input",#N/A,FALSE,"JBOSC(p)";"Mission - forecast &amp; input",#N/A,FALSE,"Mission(q)";"ESS - forecast &amp; input",#N/A,FALSE,"ESS(r)";"Newark - forecast &amp; input",#N/A,FALSE,"Newark(s)";"STS - forecast &amp; input",#N/A,FALSE,"STS(x)=(u+v+w)";"ARD - forecast &amp; input",#N/A,FALSE,"ARD(u)";"Eng - forecast &amp; input",#N/A,FALSE,"Eng(v)";"ABL - forecast &amp; input",#N/A,FALSE,"ABL(w)"}</definedName>
    <definedName name="wrn.Forecast._..._.Input." localSheetId="17" hidden="1">{"O.pl v. N.pl",#N/A,FALSE,"O.pl v. N.pl";"Sls.GPAnlys-O.pl v. N.pl",#N/A,FALSE,"Sls.GPAnlys-O.pl v. N.pl";"Sls.GPAnlys",#N/A,FALSE,"Sls.GPAnlys";"Consolidated",#N/A,FALSE,"Consolidated(dd)=(y+bb)";"LS - forecast",#N/A,FALSE,"LS (bb)=(z+aa)";"LSS - forecast",#N/A,FALSE,"LSS(z)";"TSS - forecast &amp; input",#N/A,FALSE,"TSS(aa)";"Old Wyle - forecast &amp; Input",#N/A,FALSE,"Old Wyle(y)=(c+g+o+t+x)";"Acous Res - forecast &amp; input",#N/A,FALSE,"Acous Res(c)=(a+b)";"580 - forecast &amp; input",#N/A,FALSE,"580(a)";"581 - forecast &amp; input",#N/A,FALSE,"581(b)";"West Tst - forecast &amp; input",#N/A,FALSE,"West Tst(g)=(e+ff)";"El Seg Test - forecast &amp; input",#N/A,FALSE,"El Seg Test(e)";"Norco+Rem - forecast &amp; input",#N/A,FALSE,"Norco+Rem(ff)=(d+f)";"HSV Ops - forecast &amp; input",#N/A,FALSE,"HSV Ops(o)=(k+n)";"East Tst - forecast &amp; input",#N/A,FALSE,"East Tst(k)=(h+i+j)";"Comm - forecast &amp; input",#N/A,FALSE,"Comm(h)";"JD - forecast &amp; input",#N/A,FALSE,"JD(i)";"Aero - forecast &amp; input",#N/A,FALSE,"Aero(j)";"Nuclear - forecast &amp; input",#N/A,FALSE,"Nuclear(n)=(l+m)";"Nuc HSV - forecast &amp; input",#N/A,FALSE,"Nuc HSV(l)";"Nuc WSC - forecast &amp; input",#N/A,FALSE,"Nuc WSC(m)";"Supp Serv - forecast &amp; input",#N/A,FALSE,"Supp Serv(t)=(p+q+r+s)";"JBOSC - forecast &amp; input",#N/A,FALSE,"JBOSC(p)";"Mission - forecast &amp; input",#N/A,FALSE,"Mission(q)";"ESS - forecast &amp; input",#N/A,FALSE,"ESS(r)";"Newark - forecast &amp; input",#N/A,FALSE,"Newark(s)";"STS - forecast &amp; input",#N/A,FALSE,"STS(x)=(u+v+w)";"ARD - forecast &amp; input",#N/A,FALSE,"ARD(u)";"Eng - forecast &amp; input",#N/A,FALSE,"Eng(v)";"ABL - forecast &amp; input",#N/A,FALSE,"ABL(w)"}</definedName>
    <definedName name="wrn.Forecast._..._.Input." localSheetId="6" hidden="1">{"O.pl v. N.pl",#N/A,FALSE,"O.pl v. N.pl";"Sls.GPAnlys-O.pl v. N.pl",#N/A,FALSE,"Sls.GPAnlys-O.pl v. N.pl";"Sls.GPAnlys",#N/A,FALSE,"Sls.GPAnlys";"Consolidated",#N/A,FALSE,"Consolidated(dd)=(y+bb)";"LS - forecast",#N/A,FALSE,"LS (bb)=(z+aa)";"LSS - forecast",#N/A,FALSE,"LSS(z)";"TSS - forecast &amp; input",#N/A,FALSE,"TSS(aa)";"Old Wyle - forecast &amp; Input",#N/A,FALSE,"Old Wyle(y)=(c+g+o+t+x)";"Acous Res - forecast &amp; input",#N/A,FALSE,"Acous Res(c)=(a+b)";"580 - forecast &amp; input",#N/A,FALSE,"580(a)";"581 - forecast &amp; input",#N/A,FALSE,"581(b)";"West Tst - forecast &amp; input",#N/A,FALSE,"West Tst(g)=(e+ff)";"El Seg Test - forecast &amp; input",#N/A,FALSE,"El Seg Test(e)";"Norco+Rem - forecast &amp; input",#N/A,FALSE,"Norco+Rem(ff)=(d+f)";"HSV Ops - forecast &amp; input",#N/A,FALSE,"HSV Ops(o)=(k+n)";"East Tst - forecast &amp; input",#N/A,FALSE,"East Tst(k)=(h+i+j)";"Comm - forecast &amp; input",#N/A,FALSE,"Comm(h)";"JD - forecast &amp; input",#N/A,FALSE,"JD(i)";"Aero - forecast &amp; input",#N/A,FALSE,"Aero(j)";"Nuclear - forecast &amp; input",#N/A,FALSE,"Nuclear(n)=(l+m)";"Nuc HSV - forecast &amp; input",#N/A,FALSE,"Nuc HSV(l)";"Nuc WSC - forecast &amp; input",#N/A,FALSE,"Nuc WSC(m)";"Supp Serv - forecast &amp; input",#N/A,FALSE,"Supp Serv(t)=(p+q+r+s)";"JBOSC - forecast &amp; input",#N/A,FALSE,"JBOSC(p)";"Mission - forecast &amp; input",#N/A,FALSE,"Mission(q)";"ESS - forecast &amp; input",#N/A,FALSE,"ESS(r)";"Newark - forecast &amp; input",#N/A,FALSE,"Newark(s)";"STS - forecast &amp; input",#N/A,FALSE,"STS(x)=(u+v+w)";"ARD - forecast &amp; input",#N/A,FALSE,"ARD(u)";"Eng - forecast &amp; input",#N/A,FALSE,"Eng(v)";"ABL - forecast &amp; input",#N/A,FALSE,"ABL(w)"}</definedName>
    <definedName name="wrn.Forecast._..._.Input." localSheetId="10" hidden="1">{"O.pl v. N.pl",#N/A,FALSE,"O.pl v. N.pl";"Sls.GPAnlys-O.pl v. N.pl",#N/A,FALSE,"Sls.GPAnlys-O.pl v. N.pl";"Sls.GPAnlys",#N/A,FALSE,"Sls.GPAnlys";"Consolidated",#N/A,FALSE,"Consolidated(dd)=(y+bb)";"LS - forecast",#N/A,FALSE,"LS (bb)=(z+aa)";"LSS - forecast",#N/A,FALSE,"LSS(z)";"TSS - forecast &amp; input",#N/A,FALSE,"TSS(aa)";"Old Wyle - forecast &amp; Input",#N/A,FALSE,"Old Wyle(y)=(c+g+o+t+x)";"Acous Res - forecast &amp; input",#N/A,FALSE,"Acous Res(c)=(a+b)";"580 - forecast &amp; input",#N/A,FALSE,"580(a)";"581 - forecast &amp; input",#N/A,FALSE,"581(b)";"West Tst - forecast &amp; input",#N/A,FALSE,"West Tst(g)=(e+ff)";"El Seg Test - forecast &amp; input",#N/A,FALSE,"El Seg Test(e)";"Norco+Rem - forecast &amp; input",#N/A,FALSE,"Norco+Rem(ff)=(d+f)";"HSV Ops - forecast &amp; input",#N/A,FALSE,"HSV Ops(o)=(k+n)";"East Tst - forecast &amp; input",#N/A,FALSE,"East Tst(k)=(h+i+j)";"Comm - forecast &amp; input",#N/A,FALSE,"Comm(h)";"JD - forecast &amp; input",#N/A,FALSE,"JD(i)";"Aero - forecast &amp; input",#N/A,FALSE,"Aero(j)";"Nuclear - forecast &amp; input",#N/A,FALSE,"Nuclear(n)=(l+m)";"Nuc HSV - forecast &amp; input",#N/A,FALSE,"Nuc HSV(l)";"Nuc WSC - forecast &amp; input",#N/A,FALSE,"Nuc WSC(m)";"Supp Serv - forecast &amp; input",#N/A,FALSE,"Supp Serv(t)=(p+q+r+s)";"JBOSC - forecast &amp; input",#N/A,FALSE,"JBOSC(p)";"Mission - forecast &amp; input",#N/A,FALSE,"Mission(q)";"ESS - forecast &amp; input",#N/A,FALSE,"ESS(r)";"Newark - forecast &amp; input",#N/A,FALSE,"Newark(s)";"STS - forecast &amp; input",#N/A,FALSE,"STS(x)=(u+v+w)";"ARD - forecast &amp; input",#N/A,FALSE,"ARD(u)";"Eng - forecast &amp; input",#N/A,FALSE,"Eng(v)";"ABL - forecast &amp; input",#N/A,FALSE,"ABL(w)"}</definedName>
    <definedName name="wrn.Forecast._..._.Input." localSheetId="18" hidden="1">{"O.pl v. N.pl",#N/A,FALSE,"O.pl v. N.pl";"Sls.GPAnlys-O.pl v. N.pl",#N/A,FALSE,"Sls.GPAnlys-O.pl v. N.pl";"Sls.GPAnlys",#N/A,FALSE,"Sls.GPAnlys";"Consolidated",#N/A,FALSE,"Consolidated(dd)=(y+bb)";"LS - forecast",#N/A,FALSE,"LS (bb)=(z+aa)";"LSS - forecast",#N/A,FALSE,"LSS(z)";"TSS - forecast &amp; input",#N/A,FALSE,"TSS(aa)";"Old Wyle - forecast &amp; Input",#N/A,FALSE,"Old Wyle(y)=(c+g+o+t+x)";"Acous Res - forecast &amp; input",#N/A,FALSE,"Acous Res(c)=(a+b)";"580 - forecast &amp; input",#N/A,FALSE,"580(a)";"581 - forecast &amp; input",#N/A,FALSE,"581(b)";"West Tst - forecast &amp; input",#N/A,FALSE,"West Tst(g)=(e+ff)";"El Seg Test - forecast &amp; input",#N/A,FALSE,"El Seg Test(e)";"Norco+Rem - forecast &amp; input",#N/A,FALSE,"Norco+Rem(ff)=(d+f)";"HSV Ops - forecast &amp; input",#N/A,FALSE,"HSV Ops(o)=(k+n)";"East Tst - forecast &amp; input",#N/A,FALSE,"East Tst(k)=(h+i+j)";"Comm - forecast &amp; input",#N/A,FALSE,"Comm(h)";"JD - forecast &amp; input",#N/A,FALSE,"JD(i)";"Aero - forecast &amp; input",#N/A,FALSE,"Aero(j)";"Nuclear - forecast &amp; input",#N/A,FALSE,"Nuclear(n)=(l+m)";"Nuc HSV - forecast &amp; input",#N/A,FALSE,"Nuc HSV(l)";"Nuc WSC - forecast &amp; input",#N/A,FALSE,"Nuc WSC(m)";"Supp Serv - forecast &amp; input",#N/A,FALSE,"Supp Serv(t)=(p+q+r+s)";"JBOSC - forecast &amp; input",#N/A,FALSE,"JBOSC(p)";"Mission - forecast &amp; input",#N/A,FALSE,"Mission(q)";"ESS - forecast &amp; input",#N/A,FALSE,"ESS(r)";"Newark - forecast &amp; input",#N/A,FALSE,"Newark(s)";"STS - forecast &amp; input",#N/A,FALSE,"STS(x)=(u+v+w)";"ARD - forecast &amp; input",#N/A,FALSE,"ARD(u)";"Eng - forecast &amp; input",#N/A,FALSE,"Eng(v)";"ABL - forecast &amp; input",#N/A,FALSE,"ABL(w)"}</definedName>
    <definedName name="wrn.Forecast._..._.Input." localSheetId="1" hidden="1">{"O.pl v. N.pl",#N/A,FALSE,"O.pl v. N.pl";"Sls.GPAnlys-O.pl v. N.pl",#N/A,FALSE,"Sls.GPAnlys-O.pl v. N.pl";"Sls.GPAnlys",#N/A,FALSE,"Sls.GPAnlys";"Consolidated",#N/A,FALSE,"Consolidated(dd)=(y+bb)";"LS - forecast",#N/A,FALSE,"LS (bb)=(z+aa)";"LSS - forecast",#N/A,FALSE,"LSS(z)";"TSS - forecast &amp; input",#N/A,FALSE,"TSS(aa)";"Old Wyle - forecast &amp; Input",#N/A,FALSE,"Old Wyle(y)=(c+g+o+t+x)";"Acous Res - forecast &amp; input",#N/A,FALSE,"Acous Res(c)=(a+b)";"580 - forecast &amp; input",#N/A,FALSE,"580(a)";"581 - forecast &amp; input",#N/A,FALSE,"581(b)";"West Tst - forecast &amp; input",#N/A,FALSE,"West Tst(g)=(e+ff)";"El Seg Test - forecast &amp; input",#N/A,FALSE,"El Seg Test(e)";"Norco+Rem - forecast &amp; input",#N/A,FALSE,"Norco+Rem(ff)=(d+f)";"HSV Ops - forecast &amp; input",#N/A,FALSE,"HSV Ops(o)=(k+n)";"East Tst - forecast &amp; input",#N/A,FALSE,"East Tst(k)=(h+i+j)";"Comm - forecast &amp; input",#N/A,FALSE,"Comm(h)";"JD - forecast &amp; input",#N/A,FALSE,"JD(i)";"Aero - forecast &amp; input",#N/A,FALSE,"Aero(j)";"Nuclear - forecast &amp; input",#N/A,FALSE,"Nuclear(n)=(l+m)";"Nuc HSV - forecast &amp; input",#N/A,FALSE,"Nuc HSV(l)";"Nuc WSC - forecast &amp; input",#N/A,FALSE,"Nuc WSC(m)";"Supp Serv - forecast &amp; input",#N/A,FALSE,"Supp Serv(t)=(p+q+r+s)";"JBOSC - forecast &amp; input",#N/A,FALSE,"JBOSC(p)";"Mission - forecast &amp; input",#N/A,FALSE,"Mission(q)";"ESS - forecast &amp; input",#N/A,FALSE,"ESS(r)";"Newark - forecast &amp; input",#N/A,FALSE,"Newark(s)";"STS - forecast &amp; input",#N/A,FALSE,"STS(x)=(u+v+w)";"ARD - forecast &amp; input",#N/A,FALSE,"ARD(u)";"Eng - forecast &amp; input",#N/A,FALSE,"Eng(v)";"ABL - forecast &amp; input",#N/A,FALSE,"ABL(w)"}</definedName>
    <definedName name="wrn.Forecast._..._.Input." hidden="1">{"O.pl v. N.pl",#N/A,FALSE,"O.pl v. N.pl";"Sls.GPAnlys-O.pl v. N.pl",#N/A,FALSE,"Sls.GPAnlys-O.pl v. N.pl";"Sls.GPAnlys",#N/A,FALSE,"Sls.GPAnlys";"Consolidated",#N/A,FALSE,"Consolidated(dd)=(y+bb)";"LS - forecast",#N/A,FALSE,"LS (bb)=(z+aa)";"LSS - forecast",#N/A,FALSE,"LSS(z)";"TSS - forecast &amp; input",#N/A,FALSE,"TSS(aa)";"Old Wyle - forecast &amp; Input",#N/A,FALSE,"Old Wyle(y)=(c+g+o+t+x)";"Acous Res - forecast &amp; input",#N/A,FALSE,"Acous Res(c)=(a+b)";"580 - forecast &amp; input",#N/A,FALSE,"580(a)";"581 - forecast &amp; input",#N/A,FALSE,"581(b)";"West Tst - forecast &amp; input",#N/A,FALSE,"West Tst(g)=(e+ff)";"El Seg Test - forecast &amp; input",#N/A,FALSE,"El Seg Test(e)";"Norco+Rem - forecast &amp; input",#N/A,FALSE,"Norco+Rem(ff)=(d+f)";"HSV Ops - forecast &amp; input",#N/A,FALSE,"HSV Ops(o)=(k+n)";"East Tst - forecast &amp; input",#N/A,FALSE,"East Tst(k)=(h+i+j)";"Comm - forecast &amp; input",#N/A,FALSE,"Comm(h)";"JD - forecast &amp; input",#N/A,FALSE,"JD(i)";"Aero - forecast &amp; input",#N/A,FALSE,"Aero(j)";"Nuclear - forecast &amp; input",#N/A,FALSE,"Nuclear(n)=(l+m)";"Nuc HSV - forecast &amp; input",#N/A,FALSE,"Nuc HSV(l)";"Nuc WSC - forecast &amp; input",#N/A,FALSE,"Nuc WSC(m)";"Supp Serv - forecast &amp; input",#N/A,FALSE,"Supp Serv(t)=(p+q+r+s)";"JBOSC - forecast &amp; input",#N/A,FALSE,"JBOSC(p)";"Mission - forecast &amp; input",#N/A,FALSE,"Mission(q)";"ESS - forecast &amp; input",#N/A,FALSE,"ESS(r)";"Newark - forecast &amp; input",#N/A,FALSE,"Newark(s)";"STS - forecast &amp; input",#N/A,FALSE,"STS(x)=(u+v+w)";"ARD - forecast &amp; input",#N/A,FALSE,"ARD(u)";"Eng - forecast &amp; input",#N/A,FALSE,"Eng(v)";"ABL - forecast &amp; input",#N/A,FALSE,"ABL(w)"}</definedName>
    <definedName name="wrn.Forecast._.No._.Interest.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1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1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1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1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1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1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1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1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1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1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1_1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1_1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1_1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1_1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1_1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1_1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1_1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1_1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1_1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1_1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1_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1_2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1_2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1_2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1_2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1_2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1_2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1_2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1_2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1_2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1_2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1_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1_3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1_3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1_3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1_3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1_3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1_3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1_3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1_3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1_3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1_3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1_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1_4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1_4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1_4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1_4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1_4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1_4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1_4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1_4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1_4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1_4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1_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1_5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1_5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1_5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1_5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1_5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1_5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1_5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1_5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1_5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1_5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1_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2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2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2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2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2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2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2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2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2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2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2_1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2_1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2_1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2_1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2_1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2_1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2_1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2_1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2_1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2_1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2_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2_2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2_2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2_2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2_2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2_2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2_2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2_2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2_2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2_2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2_2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2_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2_3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2_3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2_3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2_3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2_3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2_3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2_3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2_3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2_3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2_3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2_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2_4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2_4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2_4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2_4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2_4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2_4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2_4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2_4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2_4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2_4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2_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2_5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2_5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2_5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2_5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2_5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2_5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2_5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2_5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2_5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2_5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2_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3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3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3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3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3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3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3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3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3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3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3_1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3_1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3_1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3_1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3_1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3_1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3_1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3_1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3_1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3_1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3_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3_2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3_2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3_2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3_2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3_2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3_2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3_2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3_2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3_2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3_2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3_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3_3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3_3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3_3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3_3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3_3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3_3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3_3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3_3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3_3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3_3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3_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3_4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3_4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3_4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3_4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3_4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3_4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3_4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3_4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3_4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3_4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3_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3_5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3_5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3_5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3_5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3_5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3_5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3_5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3_5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3_5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3_5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3_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4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4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4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4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4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4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4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4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4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4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4_1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4_1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4_1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4_1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4_1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4_1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4_1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4_1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4_1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4_1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4_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4_2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4_2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4_2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4_2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4_2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4_2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4_2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4_2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4_2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4_2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4_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4_3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4_3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4_3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4_3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4_3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4_3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4_3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4_3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4_3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4_3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4_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4_4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4_4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4_4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4_4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4_4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4_4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4_4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4_4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4_4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4_4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4_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4_5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4_5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4_5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4_5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4_5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4_5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4_5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4_5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4_5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4_5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4_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5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5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5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5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5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5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5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5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5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5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5_1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5_1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5_1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5_1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5_1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5_1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5_1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5_1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5_1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5_1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5_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5_2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5_2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5_2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5_2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5_2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5_2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5_2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5_2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5_2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5_2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5_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5_3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5_3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5_3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5_3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5_3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5_3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5_3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5_3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5_3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5_3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5_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5_4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5_4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5_4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5_4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5_4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5_4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5_4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5_4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5_4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5_4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5_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5_5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5_5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5_5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5_5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5_5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5_5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5_5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5_5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5_5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5_5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_5_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Red._.Book." localSheetId="3" hidden="1">{"RB QY $",#N/A,FALSE,"Fin STMT";"RB QY Stats",#N/A,FALSE,"Fin STMT";"RB 00 $",#N/A,FALSE,"Fin STMT";"RB 00 Stats",#N/A,FALSE,"Fin STMT";"RB 01 $",#N/A,FALSE,"Fin STMT";"RB 01 Stats",#N/A,FALSE,"Fin STMT"}</definedName>
    <definedName name="wrn.Forecast._.Red._.Book." localSheetId="2" hidden="1">{"RB QY $",#N/A,FALSE,"Fin STMT";"RB QY Stats",#N/A,FALSE,"Fin STMT";"RB 00 $",#N/A,FALSE,"Fin STMT";"RB 00 Stats",#N/A,FALSE,"Fin STMT";"RB 01 $",#N/A,FALSE,"Fin STMT";"RB 01 Stats",#N/A,FALSE,"Fin STMT"}</definedName>
    <definedName name="wrn.Forecast._.Red._.Book." localSheetId="4" hidden="1">{"RB QY $",#N/A,FALSE,"Fin STMT";"RB QY Stats",#N/A,FALSE,"Fin STMT";"RB 00 $",#N/A,FALSE,"Fin STMT";"RB 00 Stats",#N/A,FALSE,"Fin STMT";"RB 01 $",#N/A,FALSE,"Fin STMT";"RB 01 Stats",#N/A,FALSE,"Fin STMT"}</definedName>
    <definedName name="wrn.Forecast._.Red._.Book." localSheetId="16" hidden="1">{"RB QY $",#N/A,FALSE,"Fin STMT";"RB QY Stats",#N/A,FALSE,"Fin STMT";"RB 00 $",#N/A,FALSE,"Fin STMT";"RB 00 Stats",#N/A,FALSE,"Fin STMT";"RB 01 $",#N/A,FALSE,"Fin STMT";"RB 01 Stats",#N/A,FALSE,"Fin STMT"}</definedName>
    <definedName name="wrn.Forecast._.Red._.Book." localSheetId="5" hidden="1">{"RB QY $",#N/A,FALSE,"Fin STMT";"RB QY Stats",#N/A,FALSE,"Fin STMT";"RB 00 $",#N/A,FALSE,"Fin STMT";"RB 00 Stats",#N/A,FALSE,"Fin STMT";"RB 01 $",#N/A,FALSE,"Fin STMT";"RB 01 Stats",#N/A,FALSE,"Fin STMT"}</definedName>
    <definedName name="wrn.Forecast._.Red._.Book." localSheetId="17" hidden="1">{"RB QY $",#N/A,FALSE,"Fin STMT";"RB QY Stats",#N/A,FALSE,"Fin STMT";"RB 00 $",#N/A,FALSE,"Fin STMT";"RB 00 Stats",#N/A,FALSE,"Fin STMT";"RB 01 $",#N/A,FALSE,"Fin STMT";"RB 01 Stats",#N/A,FALSE,"Fin STMT"}</definedName>
    <definedName name="wrn.Forecast._.Red._.Book." localSheetId="6" hidden="1">{"RB QY $",#N/A,FALSE,"Fin STMT";"RB QY Stats",#N/A,FALSE,"Fin STMT";"RB 00 $",#N/A,FALSE,"Fin STMT";"RB 00 Stats",#N/A,FALSE,"Fin STMT";"RB 01 $",#N/A,FALSE,"Fin STMT";"RB 01 Stats",#N/A,FALSE,"Fin STMT"}</definedName>
    <definedName name="wrn.Forecast._.Red._.Book." localSheetId="10" hidden="1">{"RB QY $",#N/A,FALSE,"Fin STMT";"RB QY Stats",#N/A,FALSE,"Fin STMT";"RB 00 $",#N/A,FALSE,"Fin STMT";"RB 00 Stats",#N/A,FALSE,"Fin STMT";"RB 01 $",#N/A,FALSE,"Fin STMT";"RB 01 Stats",#N/A,FALSE,"Fin STMT"}</definedName>
    <definedName name="wrn.Forecast._.Red._.Book." localSheetId="18" hidden="1">{"RB QY $",#N/A,FALSE,"Fin STMT";"RB QY Stats",#N/A,FALSE,"Fin STMT";"RB 00 $",#N/A,FALSE,"Fin STMT";"RB 00 Stats",#N/A,FALSE,"Fin STMT";"RB 01 $",#N/A,FALSE,"Fin STMT";"RB 01 Stats",#N/A,FALSE,"Fin STMT"}</definedName>
    <definedName name="wrn.Forecast._.Red._.Book." localSheetId="1" hidden="1">{"RB QY $",#N/A,FALSE,"Fin STMT";"RB QY Stats",#N/A,FALSE,"Fin STMT";"RB 00 $",#N/A,FALSE,"Fin STMT";"RB 00 Stats",#N/A,FALSE,"Fin STMT";"RB 01 $",#N/A,FALSE,"Fin STMT";"RB 01 Stats",#N/A,FALSE,"Fin STMT"}</definedName>
    <definedName name="wrn.Forecast._.Red._.Book." hidden="1">{"RB QY $",#N/A,FALSE,"Fin STMT";"RB QY Stats",#N/A,FALSE,"Fin STMT";"RB 00 $",#N/A,FALSE,"Fin STMT";"RB 00 Stats",#N/A,FALSE,"Fin STMT";"RB 01 $",#N/A,FALSE,"Fin STMT";"RB 01 Stats",#N/A,FALSE,"Fin STMT"}</definedName>
    <definedName name="wrn.Forecast._.Report." localSheetId="3" hidden="1">{"Q&amp;A Dollars",#N/A,FALSE,"Fin STMT";"Q&amp;A Stats",#N/A,FALSE,"Fin STMT";"Monthly 1999 IS",#N/A,FALSE,"Months";"Monthly 1999 Stats",#N/A,FALSE,"Months";"Monthly 2000 IS",#N/A,FALSE,"Months";"Monthly 2000 Stats",#N/A,FALSE,"Months";"Monthly 2001 IS",#N/A,FALSE,"Months";"Monthly 2001 Stats",#N/A,FALSE,"Months";"Monthly 2002 IS",#N/A,FALSE,"Months";"Monthly 2002 Stats",#N/A,FALSE,"Months";"Monthly 2003 IS",#N/A,FALSE,"Months";"Monthly 2003 Stats",#N/A,FALSE,"Months"}</definedName>
    <definedName name="wrn.Forecast._.Report." localSheetId="2" hidden="1">{"Q&amp;A Dollars",#N/A,FALSE,"Fin STMT";"Q&amp;A Stats",#N/A,FALSE,"Fin STMT";"Monthly 1999 IS",#N/A,FALSE,"Months";"Monthly 1999 Stats",#N/A,FALSE,"Months";"Monthly 2000 IS",#N/A,FALSE,"Months";"Monthly 2000 Stats",#N/A,FALSE,"Months";"Monthly 2001 IS",#N/A,FALSE,"Months";"Monthly 2001 Stats",#N/A,FALSE,"Months";"Monthly 2002 IS",#N/A,FALSE,"Months";"Monthly 2002 Stats",#N/A,FALSE,"Months";"Monthly 2003 IS",#N/A,FALSE,"Months";"Monthly 2003 Stats",#N/A,FALSE,"Months"}</definedName>
    <definedName name="wrn.Forecast._.Report." localSheetId="4" hidden="1">{"Q&amp;A Dollars",#N/A,FALSE,"Fin STMT";"Q&amp;A Stats",#N/A,FALSE,"Fin STMT";"Monthly 1999 IS",#N/A,FALSE,"Months";"Monthly 1999 Stats",#N/A,FALSE,"Months";"Monthly 2000 IS",#N/A,FALSE,"Months";"Monthly 2000 Stats",#N/A,FALSE,"Months";"Monthly 2001 IS",#N/A,FALSE,"Months";"Monthly 2001 Stats",#N/A,FALSE,"Months";"Monthly 2002 IS",#N/A,FALSE,"Months";"Monthly 2002 Stats",#N/A,FALSE,"Months";"Monthly 2003 IS",#N/A,FALSE,"Months";"Monthly 2003 Stats",#N/A,FALSE,"Months"}</definedName>
    <definedName name="wrn.Forecast._.Report." localSheetId="16" hidden="1">{"Q&amp;A Dollars",#N/A,FALSE,"Fin STMT";"Q&amp;A Stats",#N/A,FALSE,"Fin STMT";"Monthly 1999 IS",#N/A,FALSE,"Months";"Monthly 1999 Stats",#N/A,FALSE,"Months";"Monthly 2000 IS",#N/A,FALSE,"Months";"Monthly 2000 Stats",#N/A,FALSE,"Months";"Monthly 2001 IS",#N/A,FALSE,"Months";"Monthly 2001 Stats",#N/A,FALSE,"Months";"Monthly 2002 IS",#N/A,FALSE,"Months";"Monthly 2002 Stats",#N/A,FALSE,"Months";"Monthly 2003 IS",#N/A,FALSE,"Months";"Monthly 2003 Stats",#N/A,FALSE,"Months"}</definedName>
    <definedName name="wrn.Forecast._.Report." localSheetId="5" hidden="1">{"Q&amp;A Dollars",#N/A,FALSE,"Fin STMT";"Q&amp;A Stats",#N/A,FALSE,"Fin STMT";"Monthly 1999 IS",#N/A,FALSE,"Months";"Monthly 1999 Stats",#N/A,FALSE,"Months";"Monthly 2000 IS",#N/A,FALSE,"Months";"Monthly 2000 Stats",#N/A,FALSE,"Months";"Monthly 2001 IS",#N/A,FALSE,"Months";"Monthly 2001 Stats",#N/A,FALSE,"Months";"Monthly 2002 IS",#N/A,FALSE,"Months";"Monthly 2002 Stats",#N/A,FALSE,"Months";"Monthly 2003 IS",#N/A,FALSE,"Months";"Monthly 2003 Stats",#N/A,FALSE,"Months"}</definedName>
    <definedName name="wrn.Forecast._.Report." localSheetId="17" hidden="1">{"Q&amp;A Dollars",#N/A,FALSE,"Fin STMT";"Q&amp;A Stats",#N/A,FALSE,"Fin STMT";"Monthly 1999 IS",#N/A,FALSE,"Months";"Monthly 1999 Stats",#N/A,FALSE,"Months";"Monthly 2000 IS",#N/A,FALSE,"Months";"Monthly 2000 Stats",#N/A,FALSE,"Months";"Monthly 2001 IS",#N/A,FALSE,"Months";"Monthly 2001 Stats",#N/A,FALSE,"Months";"Monthly 2002 IS",#N/A,FALSE,"Months";"Monthly 2002 Stats",#N/A,FALSE,"Months";"Monthly 2003 IS",#N/A,FALSE,"Months";"Monthly 2003 Stats",#N/A,FALSE,"Months"}</definedName>
    <definedName name="wrn.Forecast._.Report." localSheetId="6" hidden="1">{"Q&amp;A Dollars",#N/A,FALSE,"Fin STMT";"Q&amp;A Stats",#N/A,FALSE,"Fin STMT";"Monthly 1999 IS",#N/A,FALSE,"Months";"Monthly 1999 Stats",#N/A,FALSE,"Months";"Monthly 2000 IS",#N/A,FALSE,"Months";"Monthly 2000 Stats",#N/A,FALSE,"Months";"Monthly 2001 IS",#N/A,FALSE,"Months";"Monthly 2001 Stats",#N/A,FALSE,"Months";"Monthly 2002 IS",#N/A,FALSE,"Months";"Monthly 2002 Stats",#N/A,FALSE,"Months";"Monthly 2003 IS",#N/A,FALSE,"Months";"Monthly 2003 Stats",#N/A,FALSE,"Months"}</definedName>
    <definedName name="wrn.Forecast._.Report." localSheetId="10" hidden="1">{"Q&amp;A Dollars",#N/A,FALSE,"Fin STMT";"Q&amp;A Stats",#N/A,FALSE,"Fin STMT";"Monthly 1999 IS",#N/A,FALSE,"Months";"Monthly 1999 Stats",#N/A,FALSE,"Months";"Monthly 2000 IS",#N/A,FALSE,"Months";"Monthly 2000 Stats",#N/A,FALSE,"Months";"Monthly 2001 IS",#N/A,FALSE,"Months";"Monthly 2001 Stats",#N/A,FALSE,"Months";"Monthly 2002 IS",#N/A,FALSE,"Months";"Monthly 2002 Stats",#N/A,FALSE,"Months";"Monthly 2003 IS",#N/A,FALSE,"Months";"Monthly 2003 Stats",#N/A,FALSE,"Months"}</definedName>
    <definedName name="wrn.Forecast._.Report." localSheetId="18" hidden="1">{"Q&amp;A Dollars",#N/A,FALSE,"Fin STMT";"Q&amp;A Stats",#N/A,FALSE,"Fin STMT";"Monthly 1999 IS",#N/A,FALSE,"Months";"Monthly 1999 Stats",#N/A,FALSE,"Months";"Monthly 2000 IS",#N/A,FALSE,"Months";"Monthly 2000 Stats",#N/A,FALSE,"Months";"Monthly 2001 IS",#N/A,FALSE,"Months";"Monthly 2001 Stats",#N/A,FALSE,"Months";"Monthly 2002 IS",#N/A,FALSE,"Months";"Monthly 2002 Stats",#N/A,FALSE,"Months";"Monthly 2003 IS",#N/A,FALSE,"Months";"Monthly 2003 Stats",#N/A,FALSE,"Months"}</definedName>
    <definedName name="wrn.Forecast._.Report." localSheetId="1" hidden="1">{"Q&amp;A Dollars",#N/A,FALSE,"Fin STMT";"Q&amp;A Stats",#N/A,FALSE,"Fin STMT";"Monthly 1999 IS",#N/A,FALSE,"Months";"Monthly 1999 Stats",#N/A,FALSE,"Months";"Monthly 2000 IS",#N/A,FALSE,"Months";"Monthly 2000 Stats",#N/A,FALSE,"Months";"Monthly 2001 IS",#N/A,FALSE,"Months";"Monthly 2001 Stats",#N/A,FALSE,"Months";"Monthly 2002 IS",#N/A,FALSE,"Months";"Monthly 2002 Stats",#N/A,FALSE,"Months";"Monthly 2003 IS",#N/A,FALSE,"Months";"Monthly 2003 Stats",#N/A,FALSE,"Months"}</definedName>
    <definedName name="wrn.Forecast._.Report." hidden="1">{"Q&amp;A Dollars",#N/A,FALSE,"Fin STMT";"Q&amp;A Stats",#N/A,FALSE,"Fin STMT";"Monthly 1999 IS",#N/A,FALSE,"Months";"Monthly 1999 Stats",#N/A,FALSE,"Months";"Monthly 2000 IS",#N/A,FALSE,"Months";"Monthly 2000 Stats",#N/A,FALSE,"Months";"Monthly 2001 IS",#N/A,FALSE,"Months";"Monthly 2001 Stats",#N/A,FALSE,"Months";"Monthly 2002 IS",#N/A,FALSE,"Months";"Monthly 2002 Stats",#N/A,FALSE,"Months";"Monthly 2003 IS",#N/A,FALSE,"Months";"Monthly 2003 Stats",#N/A,FALSE,"Months"}</definedName>
    <definedName name="wrn.Forecast._.w_Schedules." localSheetId="3" hidden="1">{"Contents",#N/A,TRUE,"Contents";#N/A,#N/A,TRUE,"Forecast Changes";"Page 1",#N/A,TRUE,"Consolidating P&amp;L";"Page 2",#N/A,TRUE,"Summary";"Page 3",#N/A,TRUE,"FY96 VS. FY97";"Acq 96_97 Rollforward",#N/A,TRUE,"96v.97 Rollforward";"Page 4.1",#N/A,TRUE,"Consolidating P&amp;L Q1";"Page 4.2",#N/A,TRUE,"Consolidating P&amp;L Q2";"Page 4.3",#N/A,TRUE,"Consolidating P&amp;L Q3";"Page 4.4",#N/A,TRUE,"Consolidating P&amp;L Q4";"Page 5",#N/A,TRUE,"Detail Consolidation";"Page 6",#N/A,TRUE,"Detail Consolidation";"DS Tab",#N/A,TRUE,"Direct Sales";"MMD Tab",#N/A,TRUE,"MMD";"Brann Tab",#N/A,TRUE,"Brann";"MS Tab",#N/A,TRUE,"Marketing Services";"AMZ Tab",#N/A,TRUE,"AMZ";"Admin Tab",#N/A,TRUE,"Administration";"Sample Tab",#N/A,TRUE,"Sample";"Page 10",#N/A,TRUE,"Bounty"}</definedName>
    <definedName name="wrn.Forecast._.w_Schedules." localSheetId="2" hidden="1">{"Contents",#N/A,TRUE,"Contents";#N/A,#N/A,TRUE,"Forecast Changes";"Page 1",#N/A,TRUE,"Consolidating P&amp;L";"Page 2",#N/A,TRUE,"Summary";"Page 3",#N/A,TRUE,"FY96 VS. FY97";"Acq 96_97 Rollforward",#N/A,TRUE,"96v.97 Rollforward";"Page 4.1",#N/A,TRUE,"Consolidating P&amp;L Q1";"Page 4.2",#N/A,TRUE,"Consolidating P&amp;L Q2";"Page 4.3",#N/A,TRUE,"Consolidating P&amp;L Q3";"Page 4.4",#N/A,TRUE,"Consolidating P&amp;L Q4";"Page 5",#N/A,TRUE,"Detail Consolidation";"Page 6",#N/A,TRUE,"Detail Consolidation";"DS Tab",#N/A,TRUE,"Direct Sales";"MMD Tab",#N/A,TRUE,"MMD";"Brann Tab",#N/A,TRUE,"Brann";"MS Tab",#N/A,TRUE,"Marketing Services";"AMZ Tab",#N/A,TRUE,"AMZ";"Admin Tab",#N/A,TRUE,"Administration";"Sample Tab",#N/A,TRUE,"Sample";"Page 10",#N/A,TRUE,"Bounty"}</definedName>
    <definedName name="wrn.Forecast._.w_Schedules." localSheetId="4" hidden="1">{"Contents",#N/A,TRUE,"Contents";#N/A,#N/A,TRUE,"Forecast Changes";"Page 1",#N/A,TRUE,"Consolidating P&amp;L";"Page 2",#N/A,TRUE,"Summary";"Page 3",#N/A,TRUE,"FY96 VS. FY97";"Acq 96_97 Rollforward",#N/A,TRUE,"96v.97 Rollforward";"Page 4.1",#N/A,TRUE,"Consolidating P&amp;L Q1";"Page 4.2",#N/A,TRUE,"Consolidating P&amp;L Q2";"Page 4.3",#N/A,TRUE,"Consolidating P&amp;L Q3";"Page 4.4",#N/A,TRUE,"Consolidating P&amp;L Q4";"Page 5",#N/A,TRUE,"Detail Consolidation";"Page 6",#N/A,TRUE,"Detail Consolidation";"DS Tab",#N/A,TRUE,"Direct Sales";"MMD Tab",#N/A,TRUE,"MMD";"Brann Tab",#N/A,TRUE,"Brann";"MS Tab",#N/A,TRUE,"Marketing Services";"AMZ Tab",#N/A,TRUE,"AMZ";"Admin Tab",#N/A,TRUE,"Administration";"Sample Tab",#N/A,TRUE,"Sample";"Page 10",#N/A,TRUE,"Bounty"}</definedName>
    <definedName name="wrn.Forecast._.w_Schedules." localSheetId="16" hidden="1">{"Contents",#N/A,TRUE,"Contents";#N/A,#N/A,TRUE,"Forecast Changes";"Page 1",#N/A,TRUE,"Consolidating P&amp;L";"Page 2",#N/A,TRUE,"Summary";"Page 3",#N/A,TRUE,"FY96 VS. FY97";"Acq 96_97 Rollforward",#N/A,TRUE,"96v.97 Rollforward";"Page 4.1",#N/A,TRUE,"Consolidating P&amp;L Q1";"Page 4.2",#N/A,TRUE,"Consolidating P&amp;L Q2";"Page 4.3",#N/A,TRUE,"Consolidating P&amp;L Q3";"Page 4.4",#N/A,TRUE,"Consolidating P&amp;L Q4";"Page 5",#N/A,TRUE,"Detail Consolidation";"Page 6",#N/A,TRUE,"Detail Consolidation";"DS Tab",#N/A,TRUE,"Direct Sales";"MMD Tab",#N/A,TRUE,"MMD";"Brann Tab",#N/A,TRUE,"Brann";"MS Tab",#N/A,TRUE,"Marketing Services";"AMZ Tab",#N/A,TRUE,"AMZ";"Admin Tab",#N/A,TRUE,"Administration";"Sample Tab",#N/A,TRUE,"Sample";"Page 10",#N/A,TRUE,"Bounty"}</definedName>
    <definedName name="wrn.Forecast._.w_Schedules." localSheetId="5" hidden="1">{"Contents",#N/A,TRUE,"Contents";#N/A,#N/A,TRUE,"Forecast Changes";"Page 1",#N/A,TRUE,"Consolidating P&amp;L";"Page 2",#N/A,TRUE,"Summary";"Page 3",#N/A,TRUE,"FY96 VS. FY97";"Acq 96_97 Rollforward",#N/A,TRUE,"96v.97 Rollforward";"Page 4.1",#N/A,TRUE,"Consolidating P&amp;L Q1";"Page 4.2",#N/A,TRUE,"Consolidating P&amp;L Q2";"Page 4.3",#N/A,TRUE,"Consolidating P&amp;L Q3";"Page 4.4",#N/A,TRUE,"Consolidating P&amp;L Q4";"Page 5",#N/A,TRUE,"Detail Consolidation";"Page 6",#N/A,TRUE,"Detail Consolidation";"DS Tab",#N/A,TRUE,"Direct Sales";"MMD Tab",#N/A,TRUE,"MMD";"Brann Tab",#N/A,TRUE,"Brann";"MS Tab",#N/A,TRUE,"Marketing Services";"AMZ Tab",#N/A,TRUE,"AMZ";"Admin Tab",#N/A,TRUE,"Administration";"Sample Tab",#N/A,TRUE,"Sample";"Page 10",#N/A,TRUE,"Bounty"}</definedName>
    <definedName name="wrn.Forecast._.w_Schedules." localSheetId="17" hidden="1">{"Contents",#N/A,TRUE,"Contents";#N/A,#N/A,TRUE,"Forecast Changes";"Page 1",#N/A,TRUE,"Consolidating P&amp;L";"Page 2",#N/A,TRUE,"Summary";"Page 3",#N/A,TRUE,"FY96 VS. FY97";"Acq 96_97 Rollforward",#N/A,TRUE,"96v.97 Rollforward";"Page 4.1",#N/A,TRUE,"Consolidating P&amp;L Q1";"Page 4.2",#N/A,TRUE,"Consolidating P&amp;L Q2";"Page 4.3",#N/A,TRUE,"Consolidating P&amp;L Q3";"Page 4.4",#N/A,TRUE,"Consolidating P&amp;L Q4";"Page 5",#N/A,TRUE,"Detail Consolidation";"Page 6",#N/A,TRUE,"Detail Consolidation";"DS Tab",#N/A,TRUE,"Direct Sales";"MMD Tab",#N/A,TRUE,"MMD";"Brann Tab",#N/A,TRUE,"Brann";"MS Tab",#N/A,TRUE,"Marketing Services";"AMZ Tab",#N/A,TRUE,"AMZ";"Admin Tab",#N/A,TRUE,"Administration";"Sample Tab",#N/A,TRUE,"Sample";"Page 10",#N/A,TRUE,"Bounty"}</definedName>
    <definedName name="wrn.Forecast._.w_Schedules." localSheetId="6" hidden="1">{"Contents",#N/A,TRUE,"Contents";#N/A,#N/A,TRUE,"Forecast Changes";"Page 1",#N/A,TRUE,"Consolidating P&amp;L";"Page 2",#N/A,TRUE,"Summary";"Page 3",#N/A,TRUE,"FY96 VS. FY97";"Acq 96_97 Rollforward",#N/A,TRUE,"96v.97 Rollforward";"Page 4.1",#N/A,TRUE,"Consolidating P&amp;L Q1";"Page 4.2",#N/A,TRUE,"Consolidating P&amp;L Q2";"Page 4.3",#N/A,TRUE,"Consolidating P&amp;L Q3";"Page 4.4",#N/A,TRUE,"Consolidating P&amp;L Q4";"Page 5",#N/A,TRUE,"Detail Consolidation";"Page 6",#N/A,TRUE,"Detail Consolidation";"DS Tab",#N/A,TRUE,"Direct Sales";"MMD Tab",#N/A,TRUE,"MMD";"Brann Tab",#N/A,TRUE,"Brann";"MS Tab",#N/A,TRUE,"Marketing Services";"AMZ Tab",#N/A,TRUE,"AMZ";"Admin Tab",#N/A,TRUE,"Administration";"Sample Tab",#N/A,TRUE,"Sample";"Page 10",#N/A,TRUE,"Bounty"}</definedName>
    <definedName name="wrn.Forecast._.w_Schedules." localSheetId="10" hidden="1">{"Contents",#N/A,TRUE,"Contents";#N/A,#N/A,TRUE,"Forecast Changes";"Page 1",#N/A,TRUE,"Consolidating P&amp;L";"Page 2",#N/A,TRUE,"Summary";"Page 3",#N/A,TRUE,"FY96 VS. FY97";"Acq 96_97 Rollforward",#N/A,TRUE,"96v.97 Rollforward";"Page 4.1",#N/A,TRUE,"Consolidating P&amp;L Q1";"Page 4.2",#N/A,TRUE,"Consolidating P&amp;L Q2";"Page 4.3",#N/A,TRUE,"Consolidating P&amp;L Q3";"Page 4.4",#N/A,TRUE,"Consolidating P&amp;L Q4";"Page 5",#N/A,TRUE,"Detail Consolidation";"Page 6",#N/A,TRUE,"Detail Consolidation";"DS Tab",#N/A,TRUE,"Direct Sales";"MMD Tab",#N/A,TRUE,"MMD";"Brann Tab",#N/A,TRUE,"Brann";"MS Tab",#N/A,TRUE,"Marketing Services";"AMZ Tab",#N/A,TRUE,"AMZ";"Admin Tab",#N/A,TRUE,"Administration";"Sample Tab",#N/A,TRUE,"Sample";"Page 10",#N/A,TRUE,"Bounty"}</definedName>
    <definedName name="wrn.Forecast._.w_Schedules." localSheetId="18" hidden="1">{"Contents",#N/A,TRUE,"Contents";#N/A,#N/A,TRUE,"Forecast Changes";"Page 1",#N/A,TRUE,"Consolidating P&amp;L";"Page 2",#N/A,TRUE,"Summary";"Page 3",#N/A,TRUE,"FY96 VS. FY97";"Acq 96_97 Rollforward",#N/A,TRUE,"96v.97 Rollforward";"Page 4.1",#N/A,TRUE,"Consolidating P&amp;L Q1";"Page 4.2",#N/A,TRUE,"Consolidating P&amp;L Q2";"Page 4.3",#N/A,TRUE,"Consolidating P&amp;L Q3";"Page 4.4",#N/A,TRUE,"Consolidating P&amp;L Q4";"Page 5",#N/A,TRUE,"Detail Consolidation";"Page 6",#N/A,TRUE,"Detail Consolidation";"DS Tab",#N/A,TRUE,"Direct Sales";"MMD Tab",#N/A,TRUE,"MMD";"Brann Tab",#N/A,TRUE,"Brann";"MS Tab",#N/A,TRUE,"Marketing Services";"AMZ Tab",#N/A,TRUE,"AMZ";"Admin Tab",#N/A,TRUE,"Administration";"Sample Tab",#N/A,TRUE,"Sample";"Page 10",#N/A,TRUE,"Bounty"}</definedName>
    <definedName name="wrn.Forecast._.w_Schedules." localSheetId="1" hidden="1">{"Contents",#N/A,TRUE,"Contents";#N/A,#N/A,TRUE,"Forecast Changes";"Page 1",#N/A,TRUE,"Consolidating P&amp;L";"Page 2",#N/A,TRUE,"Summary";"Page 3",#N/A,TRUE,"FY96 VS. FY97";"Acq 96_97 Rollforward",#N/A,TRUE,"96v.97 Rollforward";"Page 4.1",#N/A,TRUE,"Consolidating P&amp;L Q1";"Page 4.2",#N/A,TRUE,"Consolidating P&amp;L Q2";"Page 4.3",#N/A,TRUE,"Consolidating P&amp;L Q3";"Page 4.4",#N/A,TRUE,"Consolidating P&amp;L Q4";"Page 5",#N/A,TRUE,"Detail Consolidation";"Page 6",#N/A,TRUE,"Detail Consolidation";"DS Tab",#N/A,TRUE,"Direct Sales";"MMD Tab",#N/A,TRUE,"MMD";"Brann Tab",#N/A,TRUE,"Brann";"MS Tab",#N/A,TRUE,"Marketing Services";"AMZ Tab",#N/A,TRUE,"AMZ";"Admin Tab",#N/A,TRUE,"Administration";"Sample Tab",#N/A,TRUE,"Sample";"Page 10",#N/A,TRUE,"Bounty"}</definedName>
    <definedName name="wrn.Forecast._.w_Schedules." hidden="1">{"Contents",#N/A,TRUE,"Contents";#N/A,#N/A,TRUE,"Forecast Changes";"Page 1",#N/A,TRUE,"Consolidating P&amp;L";"Page 2",#N/A,TRUE,"Summary";"Page 3",#N/A,TRUE,"FY96 VS. FY97";"Acq 96_97 Rollforward",#N/A,TRUE,"96v.97 Rollforward";"Page 4.1",#N/A,TRUE,"Consolidating P&amp;L Q1";"Page 4.2",#N/A,TRUE,"Consolidating P&amp;L Q2";"Page 4.3",#N/A,TRUE,"Consolidating P&amp;L Q3";"Page 4.4",#N/A,TRUE,"Consolidating P&amp;L Q4";"Page 5",#N/A,TRUE,"Detail Consolidation";"Page 6",#N/A,TRUE,"Detail Consolidation";"DS Tab",#N/A,TRUE,"Direct Sales";"MMD Tab",#N/A,TRUE,"MMD";"Brann Tab",#N/A,TRUE,"Brann";"MS Tab",#N/A,TRUE,"Marketing Services";"AMZ Tab",#N/A,TRUE,"AMZ";"Admin Tab",#N/A,TRUE,"Administration";"Sample Tab",#N/A,TRUE,"Sample";"Page 10",#N/A,TRUE,"Bounty"}</definedName>
    <definedName name="wrn.Forecast._.w_Schedules.renamed" localSheetId="3" hidden="1">{"Contents",#N/A,TRUE,"Contents";#N/A,#N/A,TRUE,"Forecast Changes";"Page 1",#N/A,TRUE,"Consolidating P&amp;L";"Page 2",#N/A,TRUE,"Summary";"Page 3",#N/A,TRUE,"FY96 VS. FY97";"Acq 96_97 Rollforward",#N/A,TRUE,"96v.97 Rollforward";"Page 4.1",#N/A,TRUE,"Consolidating P&amp;L Q1";"Page 4.2",#N/A,TRUE,"Consolidating P&amp;L Q2";"Page 4.3",#N/A,TRUE,"Consolidating P&amp;L Q3";"Page 4.4",#N/A,TRUE,"Consolidating P&amp;L Q4";"Page 5",#N/A,TRUE,"Detail Consolidation";"Page 6",#N/A,TRUE,"Detail Consolidation";"DS Tab",#N/A,TRUE,"Direct Sales";"MMD Tab",#N/A,TRUE,"MMD";"Brann Tab",#N/A,TRUE,"Brann";"MS Tab",#N/A,TRUE,"Marketing Services";"AMZ Tab",#N/A,TRUE,"AMZ";"Admin Tab",#N/A,TRUE,"Administration";"Sample Tab",#N/A,TRUE,"Sample";"Page 10",#N/A,TRUE,"Bounty"}</definedName>
    <definedName name="wrn.Forecast._.w_Schedules.renamed" localSheetId="2" hidden="1">{"Contents",#N/A,TRUE,"Contents";#N/A,#N/A,TRUE,"Forecast Changes";"Page 1",#N/A,TRUE,"Consolidating P&amp;L";"Page 2",#N/A,TRUE,"Summary";"Page 3",#N/A,TRUE,"FY96 VS. FY97";"Acq 96_97 Rollforward",#N/A,TRUE,"96v.97 Rollforward";"Page 4.1",#N/A,TRUE,"Consolidating P&amp;L Q1";"Page 4.2",#N/A,TRUE,"Consolidating P&amp;L Q2";"Page 4.3",#N/A,TRUE,"Consolidating P&amp;L Q3";"Page 4.4",#N/A,TRUE,"Consolidating P&amp;L Q4";"Page 5",#N/A,TRUE,"Detail Consolidation";"Page 6",#N/A,TRUE,"Detail Consolidation";"DS Tab",#N/A,TRUE,"Direct Sales";"MMD Tab",#N/A,TRUE,"MMD";"Brann Tab",#N/A,TRUE,"Brann";"MS Tab",#N/A,TRUE,"Marketing Services";"AMZ Tab",#N/A,TRUE,"AMZ";"Admin Tab",#N/A,TRUE,"Administration";"Sample Tab",#N/A,TRUE,"Sample";"Page 10",#N/A,TRUE,"Bounty"}</definedName>
    <definedName name="wrn.Forecast._.w_Schedules.renamed" localSheetId="4" hidden="1">{"Contents",#N/A,TRUE,"Contents";#N/A,#N/A,TRUE,"Forecast Changes";"Page 1",#N/A,TRUE,"Consolidating P&amp;L";"Page 2",#N/A,TRUE,"Summary";"Page 3",#N/A,TRUE,"FY96 VS. FY97";"Acq 96_97 Rollforward",#N/A,TRUE,"96v.97 Rollforward";"Page 4.1",#N/A,TRUE,"Consolidating P&amp;L Q1";"Page 4.2",#N/A,TRUE,"Consolidating P&amp;L Q2";"Page 4.3",#N/A,TRUE,"Consolidating P&amp;L Q3";"Page 4.4",#N/A,TRUE,"Consolidating P&amp;L Q4";"Page 5",#N/A,TRUE,"Detail Consolidation";"Page 6",#N/A,TRUE,"Detail Consolidation";"DS Tab",#N/A,TRUE,"Direct Sales";"MMD Tab",#N/A,TRUE,"MMD";"Brann Tab",#N/A,TRUE,"Brann";"MS Tab",#N/A,TRUE,"Marketing Services";"AMZ Tab",#N/A,TRUE,"AMZ";"Admin Tab",#N/A,TRUE,"Administration";"Sample Tab",#N/A,TRUE,"Sample";"Page 10",#N/A,TRUE,"Bounty"}</definedName>
    <definedName name="wrn.Forecast._.w_Schedules.renamed" localSheetId="16" hidden="1">{"Contents",#N/A,TRUE,"Contents";#N/A,#N/A,TRUE,"Forecast Changes";"Page 1",#N/A,TRUE,"Consolidating P&amp;L";"Page 2",#N/A,TRUE,"Summary";"Page 3",#N/A,TRUE,"FY96 VS. FY97";"Acq 96_97 Rollforward",#N/A,TRUE,"96v.97 Rollforward";"Page 4.1",#N/A,TRUE,"Consolidating P&amp;L Q1";"Page 4.2",#N/A,TRUE,"Consolidating P&amp;L Q2";"Page 4.3",#N/A,TRUE,"Consolidating P&amp;L Q3";"Page 4.4",#N/A,TRUE,"Consolidating P&amp;L Q4";"Page 5",#N/A,TRUE,"Detail Consolidation";"Page 6",#N/A,TRUE,"Detail Consolidation";"DS Tab",#N/A,TRUE,"Direct Sales";"MMD Tab",#N/A,TRUE,"MMD";"Brann Tab",#N/A,TRUE,"Brann";"MS Tab",#N/A,TRUE,"Marketing Services";"AMZ Tab",#N/A,TRUE,"AMZ";"Admin Tab",#N/A,TRUE,"Administration";"Sample Tab",#N/A,TRUE,"Sample";"Page 10",#N/A,TRUE,"Bounty"}</definedName>
    <definedName name="wrn.Forecast._.w_Schedules.renamed" localSheetId="5" hidden="1">{"Contents",#N/A,TRUE,"Contents";#N/A,#N/A,TRUE,"Forecast Changes";"Page 1",#N/A,TRUE,"Consolidating P&amp;L";"Page 2",#N/A,TRUE,"Summary";"Page 3",#N/A,TRUE,"FY96 VS. FY97";"Acq 96_97 Rollforward",#N/A,TRUE,"96v.97 Rollforward";"Page 4.1",#N/A,TRUE,"Consolidating P&amp;L Q1";"Page 4.2",#N/A,TRUE,"Consolidating P&amp;L Q2";"Page 4.3",#N/A,TRUE,"Consolidating P&amp;L Q3";"Page 4.4",#N/A,TRUE,"Consolidating P&amp;L Q4";"Page 5",#N/A,TRUE,"Detail Consolidation";"Page 6",#N/A,TRUE,"Detail Consolidation";"DS Tab",#N/A,TRUE,"Direct Sales";"MMD Tab",#N/A,TRUE,"MMD";"Brann Tab",#N/A,TRUE,"Brann";"MS Tab",#N/A,TRUE,"Marketing Services";"AMZ Tab",#N/A,TRUE,"AMZ";"Admin Tab",#N/A,TRUE,"Administration";"Sample Tab",#N/A,TRUE,"Sample";"Page 10",#N/A,TRUE,"Bounty"}</definedName>
    <definedName name="wrn.Forecast._.w_Schedules.renamed" localSheetId="17" hidden="1">{"Contents",#N/A,TRUE,"Contents";#N/A,#N/A,TRUE,"Forecast Changes";"Page 1",#N/A,TRUE,"Consolidating P&amp;L";"Page 2",#N/A,TRUE,"Summary";"Page 3",#N/A,TRUE,"FY96 VS. FY97";"Acq 96_97 Rollforward",#N/A,TRUE,"96v.97 Rollforward";"Page 4.1",#N/A,TRUE,"Consolidating P&amp;L Q1";"Page 4.2",#N/A,TRUE,"Consolidating P&amp;L Q2";"Page 4.3",#N/A,TRUE,"Consolidating P&amp;L Q3";"Page 4.4",#N/A,TRUE,"Consolidating P&amp;L Q4";"Page 5",#N/A,TRUE,"Detail Consolidation";"Page 6",#N/A,TRUE,"Detail Consolidation";"DS Tab",#N/A,TRUE,"Direct Sales";"MMD Tab",#N/A,TRUE,"MMD";"Brann Tab",#N/A,TRUE,"Brann";"MS Tab",#N/A,TRUE,"Marketing Services";"AMZ Tab",#N/A,TRUE,"AMZ";"Admin Tab",#N/A,TRUE,"Administration";"Sample Tab",#N/A,TRUE,"Sample";"Page 10",#N/A,TRUE,"Bounty"}</definedName>
    <definedName name="wrn.Forecast._.w_Schedules.renamed" localSheetId="6" hidden="1">{"Contents",#N/A,TRUE,"Contents";#N/A,#N/A,TRUE,"Forecast Changes";"Page 1",#N/A,TRUE,"Consolidating P&amp;L";"Page 2",#N/A,TRUE,"Summary";"Page 3",#N/A,TRUE,"FY96 VS. FY97";"Acq 96_97 Rollforward",#N/A,TRUE,"96v.97 Rollforward";"Page 4.1",#N/A,TRUE,"Consolidating P&amp;L Q1";"Page 4.2",#N/A,TRUE,"Consolidating P&amp;L Q2";"Page 4.3",#N/A,TRUE,"Consolidating P&amp;L Q3";"Page 4.4",#N/A,TRUE,"Consolidating P&amp;L Q4";"Page 5",#N/A,TRUE,"Detail Consolidation";"Page 6",#N/A,TRUE,"Detail Consolidation";"DS Tab",#N/A,TRUE,"Direct Sales";"MMD Tab",#N/A,TRUE,"MMD";"Brann Tab",#N/A,TRUE,"Brann";"MS Tab",#N/A,TRUE,"Marketing Services";"AMZ Tab",#N/A,TRUE,"AMZ";"Admin Tab",#N/A,TRUE,"Administration";"Sample Tab",#N/A,TRUE,"Sample";"Page 10",#N/A,TRUE,"Bounty"}</definedName>
    <definedName name="wrn.Forecast._.w_Schedules.renamed" localSheetId="10" hidden="1">{"Contents",#N/A,TRUE,"Contents";#N/A,#N/A,TRUE,"Forecast Changes";"Page 1",#N/A,TRUE,"Consolidating P&amp;L";"Page 2",#N/A,TRUE,"Summary";"Page 3",#N/A,TRUE,"FY96 VS. FY97";"Acq 96_97 Rollforward",#N/A,TRUE,"96v.97 Rollforward";"Page 4.1",#N/A,TRUE,"Consolidating P&amp;L Q1";"Page 4.2",#N/A,TRUE,"Consolidating P&amp;L Q2";"Page 4.3",#N/A,TRUE,"Consolidating P&amp;L Q3";"Page 4.4",#N/A,TRUE,"Consolidating P&amp;L Q4";"Page 5",#N/A,TRUE,"Detail Consolidation";"Page 6",#N/A,TRUE,"Detail Consolidation";"DS Tab",#N/A,TRUE,"Direct Sales";"MMD Tab",#N/A,TRUE,"MMD";"Brann Tab",#N/A,TRUE,"Brann";"MS Tab",#N/A,TRUE,"Marketing Services";"AMZ Tab",#N/A,TRUE,"AMZ";"Admin Tab",#N/A,TRUE,"Administration";"Sample Tab",#N/A,TRUE,"Sample";"Page 10",#N/A,TRUE,"Bounty"}</definedName>
    <definedName name="wrn.Forecast._.w_Schedules.renamed" localSheetId="18" hidden="1">{"Contents",#N/A,TRUE,"Contents";#N/A,#N/A,TRUE,"Forecast Changes";"Page 1",#N/A,TRUE,"Consolidating P&amp;L";"Page 2",#N/A,TRUE,"Summary";"Page 3",#N/A,TRUE,"FY96 VS. FY97";"Acq 96_97 Rollforward",#N/A,TRUE,"96v.97 Rollforward";"Page 4.1",#N/A,TRUE,"Consolidating P&amp;L Q1";"Page 4.2",#N/A,TRUE,"Consolidating P&amp;L Q2";"Page 4.3",#N/A,TRUE,"Consolidating P&amp;L Q3";"Page 4.4",#N/A,TRUE,"Consolidating P&amp;L Q4";"Page 5",#N/A,TRUE,"Detail Consolidation";"Page 6",#N/A,TRUE,"Detail Consolidation";"DS Tab",#N/A,TRUE,"Direct Sales";"MMD Tab",#N/A,TRUE,"MMD";"Brann Tab",#N/A,TRUE,"Brann";"MS Tab",#N/A,TRUE,"Marketing Services";"AMZ Tab",#N/A,TRUE,"AMZ";"Admin Tab",#N/A,TRUE,"Administration";"Sample Tab",#N/A,TRUE,"Sample";"Page 10",#N/A,TRUE,"Bounty"}</definedName>
    <definedName name="wrn.Forecast._.w_Schedules.renamed" localSheetId="1" hidden="1">{"Contents",#N/A,TRUE,"Contents";#N/A,#N/A,TRUE,"Forecast Changes";"Page 1",#N/A,TRUE,"Consolidating P&amp;L";"Page 2",#N/A,TRUE,"Summary";"Page 3",#N/A,TRUE,"FY96 VS. FY97";"Acq 96_97 Rollforward",#N/A,TRUE,"96v.97 Rollforward";"Page 4.1",#N/A,TRUE,"Consolidating P&amp;L Q1";"Page 4.2",#N/A,TRUE,"Consolidating P&amp;L Q2";"Page 4.3",#N/A,TRUE,"Consolidating P&amp;L Q3";"Page 4.4",#N/A,TRUE,"Consolidating P&amp;L Q4";"Page 5",#N/A,TRUE,"Detail Consolidation";"Page 6",#N/A,TRUE,"Detail Consolidation";"DS Tab",#N/A,TRUE,"Direct Sales";"MMD Tab",#N/A,TRUE,"MMD";"Brann Tab",#N/A,TRUE,"Brann";"MS Tab",#N/A,TRUE,"Marketing Services";"AMZ Tab",#N/A,TRUE,"AMZ";"Admin Tab",#N/A,TRUE,"Administration";"Sample Tab",#N/A,TRUE,"Sample";"Page 10",#N/A,TRUE,"Bounty"}</definedName>
    <definedName name="wrn.Forecast._.w_Schedules.renamed" hidden="1">{"Contents",#N/A,TRUE,"Contents";#N/A,#N/A,TRUE,"Forecast Changes";"Page 1",#N/A,TRUE,"Consolidating P&amp;L";"Page 2",#N/A,TRUE,"Summary";"Page 3",#N/A,TRUE,"FY96 VS. FY97";"Acq 96_97 Rollforward",#N/A,TRUE,"96v.97 Rollforward";"Page 4.1",#N/A,TRUE,"Consolidating P&amp;L Q1";"Page 4.2",#N/A,TRUE,"Consolidating P&amp;L Q2";"Page 4.3",#N/A,TRUE,"Consolidating P&amp;L Q3";"Page 4.4",#N/A,TRUE,"Consolidating P&amp;L Q4";"Page 5",#N/A,TRUE,"Detail Consolidation";"Page 6",#N/A,TRUE,"Detail Consolidation";"DS Tab",#N/A,TRUE,"Direct Sales";"MMD Tab",#N/A,TRUE,"MMD";"Brann Tab",#N/A,TRUE,"Brann";"MS Tab",#N/A,TRUE,"Marketing Services";"AMZ Tab",#N/A,TRUE,"AMZ";"Admin Tab",#N/A,TRUE,"Administration";"Sample Tab",#N/A,TRUE,"Sample";"Page 10",#N/A,TRUE,"Bounty"}</definedName>
    <definedName name="wrn.Forecast._.with._.Depr." localSheetId="3" hidden="1">{"O.pl v. N.pl",#N/A,FALSE,"O.pl v. N.pl";"Sls.GPAnlys-O.pl v. N.pl",#N/A,FALSE,"Sls.GPAnlys-O.pl v. N.pl";"Sls.GPAnlys",#N/A,FALSE,"Sls.GPAnlys";"Consolidated",#N/A,FALSE,"Consolidated(dd)=(y+bb)";"LS - forecast",#N/A,FALSE,"LS (bb)=(z+aa)";"LSS - forecast",#N/A,FALSE,"LSS(z)";"TSS - forecast",#N/A,FALSE,"TSS(aa)";"Old Wyle - forecast",#N/A,FALSE,"Old Wyle(y)=(c+g+o+t+x)";"Acous Res - forecast w/ depr",#N/A,FALSE,"Acous Res(c)=(a+b)";"580 - forecast w/ depr",#N/A,FALSE,"580(a)";"581 - forecast w/ depr",#N/A,FALSE,"581(b)";"West Tst - forecast w/ depr",#N/A,FALSE,"West Tst(g)=(e+ff)";"El Seg Test - forecast w/ depr",#N/A,FALSE,"El Seg Test(e)";"Norco+Rem - forecast w/ depr",#N/A,FALSE,"Norco+Rem(ff)=(d+f)";"HSV Ops - forecast w/ depr",#N/A,FALSE,"HSV Ops(o)=(k+n)";"East Tst - forecast w/ depr",#N/A,FALSE,"East Tst(k)=(h+i+j)";"Comm - forecast w/ depr",#N/A,FALSE,"Comm(h)";"JD - forecast w/ depr",#N/A,FALSE,"JD(i)";"Aero - forecast w/ depr",#N/A,FALSE,"Aero(j)";"Nuclear - forecast w/ depr",#N/A,FALSE,"Nuclear(n)=(l+m)";"Nuc HSV - forecast w/ depr",#N/A,FALSE,"Nuc HSV(l)";"Nuc WSC - forecast w/ depr",#N/A,FALSE,"Nuc WSC(m)";"Supp Serv - forecast w/ depr",#N/A,FALSE,"Supp Serv(t)=(p+q+r+s)";"JBOSC - forecast w/ depr",#N/A,FALSE,"JBOSC(p)";"Mission - forecast w/ depr",#N/A,FALSE,"Mission(q)";"ESS - forecast w/ depr",#N/A,FALSE,"ESS(r)";"Newark - forecast w/ depr",#N/A,FALSE,"Newark(s)";"STS - forecast w/ depr",#N/A,FALSE,"STS(x)=(u+v+w)";"ARD - forecast w/ depr",#N/A,FALSE,"ARD(u)";"Eng - forecast w/ depr",#N/A,FALSE,"Eng(v)";"ABL - forecast w/ depr",#N/A,FALSE,"ABL(w)"}</definedName>
    <definedName name="wrn.Forecast._.with._.Depr." localSheetId="2" hidden="1">{"O.pl v. N.pl",#N/A,FALSE,"O.pl v. N.pl";"Sls.GPAnlys-O.pl v. N.pl",#N/A,FALSE,"Sls.GPAnlys-O.pl v. N.pl";"Sls.GPAnlys",#N/A,FALSE,"Sls.GPAnlys";"Consolidated",#N/A,FALSE,"Consolidated(dd)=(y+bb)";"LS - forecast",#N/A,FALSE,"LS (bb)=(z+aa)";"LSS - forecast",#N/A,FALSE,"LSS(z)";"TSS - forecast",#N/A,FALSE,"TSS(aa)";"Old Wyle - forecast",#N/A,FALSE,"Old Wyle(y)=(c+g+o+t+x)";"Acous Res - forecast w/ depr",#N/A,FALSE,"Acous Res(c)=(a+b)";"580 - forecast w/ depr",#N/A,FALSE,"580(a)";"581 - forecast w/ depr",#N/A,FALSE,"581(b)";"West Tst - forecast w/ depr",#N/A,FALSE,"West Tst(g)=(e+ff)";"El Seg Test - forecast w/ depr",#N/A,FALSE,"El Seg Test(e)";"Norco+Rem - forecast w/ depr",#N/A,FALSE,"Norco+Rem(ff)=(d+f)";"HSV Ops - forecast w/ depr",#N/A,FALSE,"HSV Ops(o)=(k+n)";"East Tst - forecast w/ depr",#N/A,FALSE,"East Tst(k)=(h+i+j)";"Comm - forecast w/ depr",#N/A,FALSE,"Comm(h)";"JD - forecast w/ depr",#N/A,FALSE,"JD(i)";"Aero - forecast w/ depr",#N/A,FALSE,"Aero(j)";"Nuclear - forecast w/ depr",#N/A,FALSE,"Nuclear(n)=(l+m)";"Nuc HSV - forecast w/ depr",#N/A,FALSE,"Nuc HSV(l)";"Nuc WSC - forecast w/ depr",#N/A,FALSE,"Nuc WSC(m)";"Supp Serv - forecast w/ depr",#N/A,FALSE,"Supp Serv(t)=(p+q+r+s)";"JBOSC - forecast w/ depr",#N/A,FALSE,"JBOSC(p)";"Mission - forecast w/ depr",#N/A,FALSE,"Mission(q)";"ESS - forecast w/ depr",#N/A,FALSE,"ESS(r)";"Newark - forecast w/ depr",#N/A,FALSE,"Newark(s)";"STS - forecast w/ depr",#N/A,FALSE,"STS(x)=(u+v+w)";"ARD - forecast w/ depr",#N/A,FALSE,"ARD(u)";"Eng - forecast w/ depr",#N/A,FALSE,"Eng(v)";"ABL - forecast w/ depr",#N/A,FALSE,"ABL(w)"}</definedName>
    <definedName name="wrn.Forecast._.with._.Depr." localSheetId="4" hidden="1">{"O.pl v. N.pl",#N/A,FALSE,"O.pl v. N.pl";"Sls.GPAnlys-O.pl v. N.pl",#N/A,FALSE,"Sls.GPAnlys-O.pl v. N.pl";"Sls.GPAnlys",#N/A,FALSE,"Sls.GPAnlys";"Consolidated",#N/A,FALSE,"Consolidated(dd)=(y+bb)";"LS - forecast",#N/A,FALSE,"LS (bb)=(z+aa)";"LSS - forecast",#N/A,FALSE,"LSS(z)";"TSS - forecast",#N/A,FALSE,"TSS(aa)";"Old Wyle - forecast",#N/A,FALSE,"Old Wyle(y)=(c+g+o+t+x)";"Acous Res - forecast w/ depr",#N/A,FALSE,"Acous Res(c)=(a+b)";"580 - forecast w/ depr",#N/A,FALSE,"580(a)";"581 - forecast w/ depr",#N/A,FALSE,"581(b)";"West Tst - forecast w/ depr",#N/A,FALSE,"West Tst(g)=(e+ff)";"El Seg Test - forecast w/ depr",#N/A,FALSE,"El Seg Test(e)";"Norco+Rem - forecast w/ depr",#N/A,FALSE,"Norco+Rem(ff)=(d+f)";"HSV Ops - forecast w/ depr",#N/A,FALSE,"HSV Ops(o)=(k+n)";"East Tst - forecast w/ depr",#N/A,FALSE,"East Tst(k)=(h+i+j)";"Comm - forecast w/ depr",#N/A,FALSE,"Comm(h)";"JD - forecast w/ depr",#N/A,FALSE,"JD(i)";"Aero - forecast w/ depr",#N/A,FALSE,"Aero(j)";"Nuclear - forecast w/ depr",#N/A,FALSE,"Nuclear(n)=(l+m)";"Nuc HSV - forecast w/ depr",#N/A,FALSE,"Nuc HSV(l)";"Nuc WSC - forecast w/ depr",#N/A,FALSE,"Nuc WSC(m)";"Supp Serv - forecast w/ depr",#N/A,FALSE,"Supp Serv(t)=(p+q+r+s)";"JBOSC - forecast w/ depr",#N/A,FALSE,"JBOSC(p)";"Mission - forecast w/ depr",#N/A,FALSE,"Mission(q)";"ESS - forecast w/ depr",#N/A,FALSE,"ESS(r)";"Newark - forecast w/ depr",#N/A,FALSE,"Newark(s)";"STS - forecast w/ depr",#N/A,FALSE,"STS(x)=(u+v+w)";"ARD - forecast w/ depr",#N/A,FALSE,"ARD(u)";"Eng - forecast w/ depr",#N/A,FALSE,"Eng(v)";"ABL - forecast w/ depr",#N/A,FALSE,"ABL(w)"}</definedName>
    <definedName name="wrn.Forecast._.with._.Depr." localSheetId="16" hidden="1">{"O.pl v. N.pl",#N/A,FALSE,"O.pl v. N.pl";"Sls.GPAnlys-O.pl v. N.pl",#N/A,FALSE,"Sls.GPAnlys-O.pl v. N.pl";"Sls.GPAnlys",#N/A,FALSE,"Sls.GPAnlys";"Consolidated",#N/A,FALSE,"Consolidated(dd)=(y+bb)";"LS - forecast",#N/A,FALSE,"LS (bb)=(z+aa)";"LSS - forecast",#N/A,FALSE,"LSS(z)";"TSS - forecast",#N/A,FALSE,"TSS(aa)";"Old Wyle - forecast",#N/A,FALSE,"Old Wyle(y)=(c+g+o+t+x)";"Acous Res - forecast w/ depr",#N/A,FALSE,"Acous Res(c)=(a+b)";"580 - forecast w/ depr",#N/A,FALSE,"580(a)";"581 - forecast w/ depr",#N/A,FALSE,"581(b)";"West Tst - forecast w/ depr",#N/A,FALSE,"West Tst(g)=(e+ff)";"El Seg Test - forecast w/ depr",#N/A,FALSE,"El Seg Test(e)";"Norco+Rem - forecast w/ depr",#N/A,FALSE,"Norco+Rem(ff)=(d+f)";"HSV Ops - forecast w/ depr",#N/A,FALSE,"HSV Ops(o)=(k+n)";"East Tst - forecast w/ depr",#N/A,FALSE,"East Tst(k)=(h+i+j)";"Comm - forecast w/ depr",#N/A,FALSE,"Comm(h)";"JD - forecast w/ depr",#N/A,FALSE,"JD(i)";"Aero - forecast w/ depr",#N/A,FALSE,"Aero(j)";"Nuclear - forecast w/ depr",#N/A,FALSE,"Nuclear(n)=(l+m)";"Nuc HSV - forecast w/ depr",#N/A,FALSE,"Nuc HSV(l)";"Nuc WSC - forecast w/ depr",#N/A,FALSE,"Nuc WSC(m)";"Supp Serv - forecast w/ depr",#N/A,FALSE,"Supp Serv(t)=(p+q+r+s)";"JBOSC - forecast w/ depr",#N/A,FALSE,"JBOSC(p)";"Mission - forecast w/ depr",#N/A,FALSE,"Mission(q)";"ESS - forecast w/ depr",#N/A,FALSE,"ESS(r)";"Newark - forecast w/ depr",#N/A,FALSE,"Newark(s)";"STS - forecast w/ depr",#N/A,FALSE,"STS(x)=(u+v+w)";"ARD - forecast w/ depr",#N/A,FALSE,"ARD(u)";"Eng - forecast w/ depr",#N/A,FALSE,"Eng(v)";"ABL - forecast w/ depr",#N/A,FALSE,"ABL(w)"}</definedName>
    <definedName name="wrn.Forecast._.with._.Depr." localSheetId="5" hidden="1">{"O.pl v. N.pl",#N/A,FALSE,"O.pl v. N.pl";"Sls.GPAnlys-O.pl v. N.pl",#N/A,FALSE,"Sls.GPAnlys-O.pl v. N.pl";"Sls.GPAnlys",#N/A,FALSE,"Sls.GPAnlys";"Consolidated",#N/A,FALSE,"Consolidated(dd)=(y+bb)";"LS - forecast",#N/A,FALSE,"LS (bb)=(z+aa)";"LSS - forecast",#N/A,FALSE,"LSS(z)";"TSS - forecast",#N/A,FALSE,"TSS(aa)";"Old Wyle - forecast",#N/A,FALSE,"Old Wyle(y)=(c+g+o+t+x)";"Acous Res - forecast w/ depr",#N/A,FALSE,"Acous Res(c)=(a+b)";"580 - forecast w/ depr",#N/A,FALSE,"580(a)";"581 - forecast w/ depr",#N/A,FALSE,"581(b)";"West Tst - forecast w/ depr",#N/A,FALSE,"West Tst(g)=(e+ff)";"El Seg Test - forecast w/ depr",#N/A,FALSE,"El Seg Test(e)";"Norco+Rem - forecast w/ depr",#N/A,FALSE,"Norco+Rem(ff)=(d+f)";"HSV Ops - forecast w/ depr",#N/A,FALSE,"HSV Ops(o)=(k+n)";"East Tst - forecast w/ depr",#N/A,FALSE,"East Tst(k)=(h+i+j)";"Comm - forecast w/ depr",#N/A,FALSE,"Comm(h)";"JD - forecast w/ depr",#N/A,FALSE,"JD(i)";"Aero - forecast w/ depr",#N/A,FALSE,"Aero(j)";"Nuclear - forecast w/ depr",#N/A,FALSE,"Nuclear(n)=(l+m)";"Nuc HSV - forecast w/ depr",#N/A,FALSE,"Nuc HSV(l)";"Nuc WSC - forecast w/ depr",#N/A,FALSE,"Nuc WSC(m)";"Supp Serv - forecast w/ depr",#N/A,FALSE,"Supp Serv(t)=(p+q+r+s)";"JBOSC - forecast w/ depr",#N/A,FALSE,"JBOSC(p)";"Mission - forecast w/ depr",#N/A,FALSE,"Mission(q)";"ESS - forecast w/ depr",#N/A,FALSE,"ESS(r)";"Newark - forecast w/ depr",#N/A,FALSE,"Newark(s)";"STS - forecast w/ depr",#N/A,FALSE,"STS(x)=(u+v+w)";"ARD - forecast w/ depr",#N/A,FALSE,"ARD(u)";"Eng - forecast w/ depr",#N/A,FALSE,"Eng(v)";"ABL - forecast w/ depr",#N/A,FALSE,"ABL(w)"}</definedName>
    <definedName name="wrn.Forecast._.with._.Depr." localSheetId="17" hidden="1">{"O.pl v. N.pl",#N/A,FALSE,"O.pl v. N.pl";"Sls.GPAnlys-O.pl v. N.pl",#N/A,FALSE,"Sls.GPAnlys-O.pl v. N.pl";"Sls.GPAnlys",#N/A,FALSE,"Sls.GPAnlys";"Consolidated",#N/A,FALSE,"Consolidated(dd)=(y+bb)";"LS - forecast",#N/A,FALSE,"LS (bb)=(z+aa)";"LSS - forecast",#N/A,FALSE,"LSS(z)";"TSS - forecast",#N/A,FALSE,"TSS(aa)";"Old Wyle - forecast",#N/A,FALSE,"Old Wyle(y)=(c+g+o+t+x)";"Acous Res - forecast w/ depr",#N/A,FALSE,"Acous Res(c)=(a+b)";"580 - forecast w/ depr",#N/A,FALSE,"580(a)";"581 - forecast w/ depr",#N/A,FALSE,"581(b)";"West Tst - forecast w/ depr",#N/A,FALSE,"West Tst(g)=(e+ff)";"El Seg Test - forecast w/ depr",#N/A,FALSE,"El Seg Test(e)";"Norco+Rem - forecast w/ depr",#N/A,FALSE,"Norco+Rem(ff)=(d+f)";"HSV Ops - forecast w/ depr",#N/A,FALSE,"HSV Ops(o)=(k+n)";"East Tst - forecast w/ depr",#N/A,FALSE,"East Tst(k)=(h+i+j)";"Comm - forecast w/ depr",#N/A,FALSE,"Comm(h)";"JD - forecast w/ depr",#N/A,FALSE,"JD(i)";"Aero - forecast w/ depr",#N/A,FALSE,"Aero(j)";"Nuclear - forecast w/ depr",#N/A,FALSE,"Nuclear(n)=(l+m)";"Nuc HSV - forecast w/ depr",#N/A,FALSE,"Nuc HSV(l)";"Nuc WSC - forecast w/ depr",#N/A,FALSE,"Nuc WSC(m)";"Supp Serv - forecast w/ depr",#N/A,FALSE,"Supp Serv(t)=(p+q+r+s)";"JBOSC - forecast w/ depr",#N/A,FALSE,"JBOSC(p)";"Mission - forecast w/ depr",#N/A,FALSE,"Mission(q)";"ESS - forecast w/ depr",#N/A,FALSE,"ESS(r)";"Newark - forecast w/ depr",#N/A,FALSE,"Newark(s)";"STS - forecast w/ depr",#N/A,FALSE,"STS(x)=(u+v+w)";"ARD - forecast w/ depr",#N/A,FALSE,"ARD(u)";"Eng - forecast w/ depr",#N/A,FALSE,"Eng(v)";"ABL - forecast w/ depr",#N/A,FALSE,"ABL(w)"}</definedName>
    <definedName name="wrn.Forecast._.with._.Depr." localSheetId="6" hidden="1">{"O.pl v. N.pl",#N/A,FALSE,"O.pl v. N.pl";"Sls.GPAnlys-O.pl v. N.pl",#N/A,FALSE,"Sls.GPAnlys-O.pl v. N.pl";"Sls.GPAnlys",#N/A,FALSE,"Sls.GPAnlys";"Consolidated",#N/A,FALSE,"Consolidated(dd)=(y+bb)";"LS - forecast",#N/A,FALSE,"LS (bb)=(z+aa)";"LSS - forecast",#N/A,FALSE,"LSS(z)";"TSS - forecast",#N/A,FALSE,"TSS(aa)";"Old Wyle - forecast",#N/A,FALSE,"Old Wyle(y)=(c+g+o+t+x)";"Acous Res - forecast w/ depr",#N/A,FALSE,"Acous Res(c)=(a+b)";"580 - forecast w/ depr",#N/A,FALSE,"580(a)";"581 - forecast w/ depr",#N/A,FALSE,"581(b)";"West Tst - forecast w/ depr",#N/A,FALSE,"West Tst(g)=(e+ff)";"El Seg Test - forecast w/ depr",#N/A,FALSE,"El Seg Test(e)";"Norco+Rem - forecast w/ depr",#N/A,FALSE,"Norco+Rem(ff)=(d+f)";"HSV Ops - forecast w/ depr",#N/A,FALSE,"HSV Ops(o)=(k+n)";"East Tst - forecast w/ depr",#N/A,FALSE,"East Tst(k)=(h+i+j)";"Comm - forecast w/ depr",#N/A,FALSE,"Comm(h)";"JD - forecast w/ depr",#N/A,FALSE,"JD(i)";"Aero - forecast w/ depr",#N/A,FALSE,"Aero(j)";"Nuclear - forecast w/ depr",#N/A,FALSE,"Nuclear(n)=(l+m)";"Nuc HSV - forecast w/ depr",#N/A,FALSE,"Nuc HSV(l)";"Nuc WSC - forecast w/ depr",#N/A,FALSE,"Nuc WSC(m)";"Supp Serv - forecast w/ depr",#N/A,FALSE,"Supp Serv(t)=(p+q+r+s)";"JBOSC - forecast w/ depr",#N/A,FALSE,"JBOSC(p)";"Mission - forecast w/ depr",#N/A,FALSE,"Mission(q)";"ESS - forecast w/ depr",#N/A,FALSE,"ESS(r)";"Newark - forecast w/ depr",#N/A,FALSE,"Newark(s)";"STS - forecast w/ depr",#N/A,FALSE,"STS(x)=(u+v+w)";"ARD - forecast w/ depr",#N/A,FALSE,"ARD(u)";"Eng - forecast w/ depr",#N/A,FALSE,"Eng(v)";"ABL - forecast w/ depr",#N/A,FALSE,"ABL(w)"}</definedName>
    <definedName name="wrn.Forecast._.with._.Depr." localSheetId="10" hidden="1">{"O.pl v. N.pl",#N/A,FALSE,"O.pl v. N.pl";"Sls.GPAnlys-O.pl v. N.pl",#N/A,FALSE,"Sls.GPAnlys-O.pl v. N.pl";"Sls.GPAnlys",#N/A,FALSE,"Sls.GPAnlys";"Consolidated",#N/A,FALSE,"Consolidated(dd)=(y+bb)";"LS - forecast",#N/A,FALSE,"LS (bb)=(z+aa)";"LSS - forecast",#N/A,FALSE,"LSS(z)";"TSS - forecast",#N/A,FALSE,"TSS(aa)";"Old Wyle - forecast",#N/A,FALSE,"Old Wyle(y)=(c+g+o+t+x)";"Acous Res - forecast w/ depr",#N/A,FALSE,"Acous Res(c)=(a+b)";"580 - forecast w/ depr",#N/A,FALSE,"580(a)";"581 - forecast w/ depr",#N/A,FALSE,"581(b)";"West Tst - forecast w/ depr",#N/A,FALSE,"West Tst(g)=(e+ff)";"El Seg Test - forecast w/ depr",#N/A,FALSE,"El Seg Test(e)";"Norco+Rem - forecast w/ depr",#N/A,FALSE,"Norco+Rem(ff)=(d+f)";"HSV Ops - forecast w/ depr",#N/A,FALSE,"HSV Ops(o)=(k+n)";"East Tst - forecast w/ depr",#N/A,FALSE,"East Tst(k)=(h+i+j)";"Comm - forecast w/ depr",#N/A,FALSE,"Comm(h)";"JD - forecast w/ depr",#N/A,FALSE,"JD(i)";"Aero - forecast w/ depr",#N/A,FALSE,"Aero(j)";"Nuclear - forecast w/ depr",#N/A,FALSE,"Nuclear(n)=(l+m)";"Nuc HSV - forecast w/ depr",#N/A,FALSE,"Nuc HSV(l)";"Nuc WSC - forecast w/ depr",#N/A,FALSE,"Nuc WSC(m)";"Supp Serv - forecast w/ depr",#N/A,FALSE,"Supp Serv(t)=(p+q+r+s)";"JBOSC - forecast w/ depr",#N/A,FALSE,"JBOSC(p)";"Mission - forecast w/ depr",#N/A,FALSE,"Mission(q)";"ESS - forecast w/ depr",#N/A,FALSE,"ESS(r)";"Newark - forecast w/ depr",#N/A,FALSE,"Newark(s)";"STS - forecast w/ depr",#N/A,FALSE,"STS(x)=(u+v+w)";"ARD - forecast w/ depr",#N/A,FALSE,"ARD(u)";"Eng - forecast w/ depr",#N/A,FALSE,"Eng(v)";"ABL - forecast w/ depr",#N/A,FALSE,"ABL(w)"}</definedName>
    <definedName name="wrn.Forecast._.with._.Depr." localSheetId="18" hidden="1">{"O.pl v. N.pl",#N/A,FALSE,"O.pl v. N.pl";"Sls.GPAnlys-O.pl v. N.pl",#N/A,FALSE,"Sls.GPAnlys-O.pl v. N.pl";"Sls.GPAnlys",#N/A,FALSE,"Sls.GPAnlys";"Consolidated",#N/A,FALSE,"Consolidated(dd)=(y+bb)";"LS - forecast",#N/A,FALSE,"LS (bb)=(z+aa)";"LSS - forecast",#N/A,FALSE,"LSS(z)";"TSS - forecast",#N/A,FALSE,"TSS(aa)";"Old Wyle - forecast",#N/A,FALSE,"Old Wyle(y)=(c+g+o+t+x)";"Acous Res - forecast w/ depr",#N/A,FALSE,"Acous Res(c)=(a+b)";"580 - forecast w/ depr",#N/A,FALSE,"580(a)";"581 - forecast w/ depr",#N/A,FALSE,"581(b)";"West Tst - forecast w/ depr",#N/A,FALSE,"West Tst(g)=(e+ff)";"El Seg Test - forecast w/ depr",#N/A,FALSE,"El Seg Test(e)";"Norco+Rem - forecast w/ depr",#N/A,FALSE,"Norco+Rem(ff)=(d+f)";"HSV Ops - forecast w/ depr",#N/A,FALSE,"HSV Ops(o)=(k+n)";"East Tst - forecast w/ depr",#N/A,FALSE,"East Tst(k)=(h+i+j)";"Comm - forecast w/ depr",#N/A,FALSE,"Comm(h)";"JD - forecast w/ depr",#N/A,FALSE,"JD(i)";"Aero - forecast w/ depr",#N/A,FALSE,"Aero(j)";"Nuclear - forecast w/ depr",#N/A,FALSE,"Nuclear(n)=(l+m)";"Nuc HSV - forecast w/ depr",#N/A,FALSE,"Nuc HSV(l)";"Nuc WSC - forecast w/ depr",#N/A,FALSE,"Nuc WSC(m)";"Supp Serv - forecast w/ depr",#N/A,FALSE,"Supp Serv(t)=(p+q+r+s)";"JBOSC - forecast w/ depr",#N/A,FALSE,"JBOSC(p)";"Mission - forecast w/ depr",#N/A,FALSE,"Mission(q)";"ESS - forecast w/ depr",#N/A,FALSE,"ESS(r)";"Newark - forecast w/ depr",#N/A,FALSE,"Newark(s)";"STS - forecast w/ depr",#N/A,FALSE,"STS(x)=(u+v+w)";"ARD - forecast w/ depr",#N/A,FALSE,"ARD(u)";"Eng - forecast w/ depr",#N/A,FALSE,"Eng(v)";"ABL - forecast w/ depr",#N/A,FALSE,"ABL(w)"}</definedName>
    <definedName name="wrn.Forecast._.with._.Depr." localSheetId="1" hidden="1">{"O.pl v. N.pl",#N/A,FALSE,"O.pl v. N.pl";"Sls.GPAnlys-O.pl v. N.pl",#N/A,FALSE,"Sls.GPAnlys-O.pl v. N.pl";"Sls.GPAnlys",#N/A,FALSE,"Sls.GPAnlys";"Consolidated",#N/A,FALSE,"Consolidated(dd)=(y+bb)";"LS - forecast",#N/A,FALSE,"LS (bb)=(z+aa)";"LSS - forecast",#N/A,FALSE,"LSS(z)";"TSS - forecast",#N/A,FALSE,"TSS(aa)";"Old Wyle - forecast",#N/A,FALSE,"Old Wyle(y)=(c+g+o+t+x)";"Acous Res - forecast w/ depr",#N/A,FALSE,"Acous Res(c)=(a+b)";"580 - forecast w/ depr",#N/A,FALSE,"580(a)";"581 - forecast w/ depr",#N/A,FALSE,"581(b)";"West Tst - forecast w/ depr",#N/A,FALSE,"West Tst(g)=(e+ff)";"El Seg Test - forecast w/ depr",#N/A,FALSE,"El Seg Test(e)";"Norco+Rem - forecast w/ depr",#N/A,FALSE,"Norco+Rem(ff)=(d+f)";"HSV Ops - forecast w/ depr",#N/A,FALSE,"HSV Ops(o)=(k+n)";"East Tst - forecast w/ depr",#N/A,FALSE,"East Tst(k)=(h+i+j)";"Comm - forecast w/ depr",#N/A,FALSE,"Comm(h)";"JD - forecast w/ depr",#N/A,FALSE,"JD(i)";"Aero - forecast w/ depr",#N/A,FALSE,"Aero(j)";"Nuclear - forecast w/ depr",#N/A,FALSE,"Nuclear(n)=(l+m)";"Nuc HSV - forecast w/ depr",#N/A,FALSE,"Nuc HSV(l)";"Nuc WSC - forecast w/ depr",#N/A,FALSE,"Nuc WSC(m)";"Supp Serv - forecast w/ depr",#N/A,FALSE,"Supp Serv(t)=(p+q+r+s)";"JBOSC - forecast w/ depr",#N/A,FALSE,"JBOSC(p)";"Mission - forecast w/ depr",#N/A,FALSE,"Mission(q)";"ESS - forecast w/ depr",#N/A,FALSE,"ESS(r)";"Newark - forecast w/ depr",#N/A,FALSE,"Newark(s)";"STS - forecast w/ depr",#N/A,FALSE,"STS(x)=(u+v+w)";"ARD - forecast w/ depr",#N/A,FALSE,"ARD(u)";"Eng - forecast w/ depr",#N/A,FALSE,"Eng(v)";"ABL - forecast w/ depr",#N/A,FALSE,"ABL(w)"}</definedName>
    <definedName name="wrn.Forecast._.with._.Depr." hidden="1">{"O.pl v. N.pl",#N/A,FALSE,"O.pl v. N.pl";"Sls.GPAnlys-O.pl v. N.pl",#N/A,FALSE,"Sls.GPAnlys-O.pl v. N.pl";"Sls.GPAnlys",#N/A,FALSE,"Sls.GPAnlys";"Consolidated",#N/A,FALSE,"Consolidated(dd)=(y+bb)";"LS - forecast",#N/A,FALSE,"LS (bb)=(z+aa)";"LSS - forecast",#N/A,FALSE,"LSS(z)";"TSS - forecast",#N/A,FALSE,"TSS(aa)";"Old Wyle - forecast",#N/A,FALSE,"Old Wyle(y)=(c+g+o+t+x)";"Acous Res - forecast w/ depr",#N/A,FALSE,"Acous Res(c)=(a+b)";"580 - forecast w/ depr",#N/A,FALSE,"580(a)";"581 - forecast w/ depr",#N/A,FALSE,"581(b)";"West Tst - forecast w/ depr",#N/A,FALSE,"West Tst(g)=(e+ff)";"El Seg Test - forecast w/ depr",#N/A,FALSE,"El Seg Test(e)";"Norco+Rem - forecast w/ depr",#N/A,FALSE,"Norco+Rem(ff)=(d+f)";"HSV Ops - forecast w/ depr",#N/A,FALSE,"HSV Ops(o)=(k+n)";"East Tst - forecast w/ depr",#N/A,FALSE,"East Tst(k)=(h+i+j)";"Comm - forecast w/ depr",#N/A,FALSE,"Comm(h)";"JD - forecast w/ depr",#N/A,FALSE,"JD(i)";"Aero - forecast w/ depr",#N/A,FALSE,"Aero(j)";"Nuclear - forecast w/ depr",#N/A,FALSE,"Nuclear(n)=(l+m)";"Nuc HSV - forecast w/ depr",#N/A,FALSE,"Nuc HSV(l)";"Nuc WSC - forecast w/ depr",#N/A,FALSE,"Nuc WSC(m)";"Supp Serv - forecast w/ depr",#N/A,FALSE,"Supp Serv(t)=(p+q+r+s)";"JBOSC - forecast w/ depr",#N/A,FALSE,"JBOSC(p)";"Mission - forecast w/ depr",#N/A,FALSE,"Mission(q)";"ESS - forecast w/ depr",#N/A,FALSE,"ESS(r)";"Newark - forecast w/ depr",#N/A,FALSE,"Newark(s)";"STS - forecast w/ depr",#N/A,FALSE,"STS(x)=(u+v+w)";"ARD - forecast w/ depr",#N/A,FALSE,"ARD(u)";"Eng - forecast w/ depr",#N/A,FALSE,"Eng(v)";"ABL - forecast w/ depr",#N/A,FALSE,"ABL(w)"}</definedName>
    <definedName name="wrn.FORECAST._1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1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1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1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1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1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1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1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1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1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1_1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1_1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1_1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1_1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1_1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1_1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1_1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1_1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1_1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1_1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1_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1_2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1_2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1_2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1_2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1_2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1_2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1_2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1_2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1_2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1_2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1_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1_3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1_3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1_3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1_3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1_3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1_3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1_3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1_3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1_3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1_3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1_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1_4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1_4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1_4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1_4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1_4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1_4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1_4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1_4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1_4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1_4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1_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1_5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1_5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1_5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1_5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1_5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1_5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1_5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1_5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1_5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1_5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1_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2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2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2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2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2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2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2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2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2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2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2_1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2_1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2_1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2_1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2_1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2_1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2_1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2_1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2_1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2_1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2_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2_2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2_2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2_2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2_2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2_2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2_2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2_2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2_2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2_2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2_2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2_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2_3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2_3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2_3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2_3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2_3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2_3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2_3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2_3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2_3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2_3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2_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2_4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2_4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2_4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2_4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2_4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2_4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2_4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2_4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2_4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2_4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2_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2_5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2_5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2_5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2_5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2_5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2_5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2_5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2_5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2_5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2_5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2_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3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3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3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3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3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3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3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3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3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3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3_1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3_1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3_1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3_1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3_1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3_1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3_1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3_1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3_1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3_1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3_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3_2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3_2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3_2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3_2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3_2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3_2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3_2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3_2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3_2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3_2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3_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3_3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3_3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3_3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3_3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3_3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3_3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3_3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3_3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3_3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3_3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3_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3_4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3_4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3_4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3_4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3_4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3_4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3_4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3_4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3_4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3_4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3_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3_5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3_5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3_5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3_5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3_5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3_5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3_5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3_5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3_5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3_5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3_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4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4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4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4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4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4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4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4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4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4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4_1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4_1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4_1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4_1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4_1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4_1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4_1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4_1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4_1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4_1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4_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4_2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4_2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4_2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4_2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4_2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4_2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4_2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4_2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4_2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4_2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4_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4_3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4_3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4_3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4_3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4_3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4_3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4_3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4_3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4_3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4_3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4_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4_4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4_4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4_4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4_4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4_4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4_4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4_4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4_4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4_4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4_4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4_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4_5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4_5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4_5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4_5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4_5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4_5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4_5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4_5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4_5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4_5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4_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5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5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5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5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5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5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5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5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5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5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5_1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5_1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5_1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5_1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5_1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5_1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5_1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5_1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5_1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5_1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5_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5_2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5_2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5_2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5_2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5_2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5_2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5_2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5_2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5_2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5_2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5_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5_3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5_3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5_3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5_3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5_3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5_3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5_3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5_3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5_3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5_3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5_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5_4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5_4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5_4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5_4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5_4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5_4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5_4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5_4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5_4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5_4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5_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5_5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5_5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5_5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5_5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5_5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5_5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5_5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5_5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5_5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5_5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5_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ms." localSheetId="3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2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4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16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5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17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6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10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18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1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UR._.CASES." localSheetId="3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" localSheetId="2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" localSheetId="4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" localSheetId="16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" localSheetId="5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" localSheetId="17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" localSheetId="6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" localSheetId="10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" localSheetId="18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" localSheetId="1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req_Res." localSheetId="3" hidden="1">{#N/A,#N/A,TRUE,"FR_HC";#N/A,#N/A,TRUE,"FR_REST";#N/A,#N/A,TRUE,"FR_RETA";#N/A,#N/A,TRUE,"FR_TECSOF";#N/A,#N/A,TRUE,"FR_NETTEC";#N/A,#N/A,TRUE,"FR_CLISER"}</definedName>
    <definedName name="wrn.Freq_Res." localSheetId="2" hidden="1">{#N/A,#N/A,TRUE,"FR_HC";#N/A,#N/A,TRUE,"FR_REST";#N/A,#N/A,TRUE,"FR_RETA";#N/A,#N/A,TRUE,"FR_TECSOF";#N/A,#N/A,TRUE,"FR_NETTEC";#N/A,#N/A,TRUE,"FR_CLISER"}</definedName>
    <definedName name="wrn.Freq_Res." localSheetId="4" hidden="1">{#N/A,#N/A,TRUE,"FR_HC";#N/A,#N/A,TRUE,"FR_REST";#N/A,#N/A,TRUE,"FR_RETA";#N/A,#N/A,TRUE,"FR_TECSOF";#N/A,#N/A,TRUE,"FR_NETTEC";#N/A,#N/A,TRUE,"FR_CLISER"}</definedName>
    <definedName name="wrn.Freq_Res." localSheetId="16" hidden="1">{#N/A,#N/A,TRUE,"FR_HC";#N/A,#N/A,TRUE,"FR_REST";#N/A,#N/A,TRUE,"FR_RETA";#N/A,#N/A,TRUE,"FR_TECSOF";#N/A,#N/A,TRUE,"FR_NETTEC";#N/A,#N/A,TRUE,"FR_CLISER"}</definedName>
    <definedName name="wrn.Freq_Res." localSheetId="5" hidden="1">{#N/A,#N/A,TRUE,"FR_HC";#N/A,#N/A,TRUE,"FR_REST";#N/A,#N/A,TRUE,"FR_RETA";#N/A,#N/A,TRUE,"FR_TECSOF";#N/A,#N/A,TRUE,"FR_NETTEC";#N/A,#N/A,TRUE,"FR_CLISER"}</definedName>
    <definedName name="wrn.Freq_Res." localSheetId="17" hidden="1">{#N/A,#N/A,TRUE,"FR_HC";#N/A,#N/A,TRUE,"FR_REST";#N/A,#N/A,TRUE,"FR_RETA";#N/A,#N/A,TRUE,"FR_TECSOF";#N/A,#N/A,TRUE,"FR_NETTEC";#N/A,#N/A,TRUE,"FR_CLISER"}</definedName>
    <definedName name="wrn.Freq_Res." localSheetId="6" hidden="1">{#N/A,#N/A,TRUE,"FR_HC";#N/A,#N/A,TRUE,"FR_REST";#N/A,#N/A,TRUE,"FR_RETA";#N/A,#N/A,TRUE,"FR_TECSOF";#N/A,#N/A,TRUE,"FR_NETTEC";#N/A,#N/A,TRUE,"FR_CLISER"}</definedName>
    <definedName name="wrn.Freq_Res." localSheetId="10" hidden="1">{#N/A,#N/A,TRUE,"FR_HC";#N/A,#N/A,TRUE,"FR_REST";#N/A,#N/A,TRUE,"FR_RETA";#N/A,#N/A,TRUE,"FR_TECSOF";#N/A,#N/A,TRUE,"FR_NETTEC";#N/A,#N/A,TRUE,"FR_CLISER"}</definedName>
    <definedName name="wrn.Freq_Res." localSheetId="18" hidden="1">{#N/A,#N/A,TRUE,"FR_HC";#N/A,#N/A,TRUE,"FR_REST";#N/A,#N/A,TRUE,"FR_RETA";#N/A,#N/A,TRUE,"FR_TECSOF";#N/A,#N/A,TRUE,"FR_NETTEC";#N/A,#N/A,TRUE,"FR_CLISER"}</definedName>
    <definedName name="wrn.Freq_Res." localSheetId="1" hidden="1">{#N/A,#N/A,TRUE,"FR_HC";#N/A,#N/A,TRUE,"FR_REST";#N/A,#N/A,TRUE,"FR_RETA";#N/A,#N/A,TRUE,"FR_TECSOF";#N/A,#N/A,TRUE,"FR_NETTEC";#N/A,#N/A,TRUE,"FR_CLISER"}</definedName>
    <definedName name="wrn.Freq_Res." hidden="1">{#N/A,#N/A,TRUE,"FR_HC";#N/A,#N/A,TRUE,"FR_REST";#N/A,#N/A,TRUE,"FR_RETA";#N/A,#N/A,TRUE,"FR_TECSOF";#N/A,#N/A,TRUE,"FR_NETTEC";#N/A,#N/A,TRUE,"FR_CLISER"}</definedName>
    <definedName name="wrn.Front._.Page." localSheetId="3" hidden="1">{"Front Page",#N/A,FALSE,"Front and Back"}</definedName>
    <definedName name="wrn.Front._.Page." localSheetId="2" hidden="1">{"Front Page",#N/A,FALSE,"Front and Back"}</definedName>
    <definedName name="wrn.Front._.Page." localSheetId="4" hidden="1">{"Front Page",#N/A,FALSE,"Front and Back"}</definedName>
    <definedName name="wrn.Front._.Page." localSheetId="16" hidden="1">{"Front Page",#N/A,FALSE,"Front and Back"}</definedName>
    <definedName name="wrn.Front._.Page." localSheetId="5" hidden="1">{"Front Page",#N/A,FALSE,"Front and Back"}</definedName>
    <definedName name="wrn.Front._.Page." localSheetId="17" hidden="1">{"Front Page",#N/A,FALSE,"Front and Back"}</definedName>
    <definedName name="wrn.Front._.Page." localSheetId="6" hidden="1">{"Front Page",#N/A,FALSE,"Front and Back"}</definedName>
    <definedName name="wrn.Front._.Page." localSheetId="10" hidden="1">{"Front Page",#N/A,FALSE,"Front and Back"}</definedName>
    <definedName name="wrn.Front._.Page." localSheetId="18" hidden="1">{"Front Page",#N/A,FALSE,"Front and Back"}</definedName>
    <definedName name="wrn.Front._.Page." localSheetId="1" hidden="1">{"Front Page",#N/A,FALSE,"Front and Back"}</definedName>
    <definedName name="wrn.Front._.Page." hidden="1">{"Front Page",#N/A,FALSE,"Front and Back"}</definedName>
    <definedName name="wrn.full." localSheetId="3" hidden="1">{"vi1",#N/A,FALSE,"Pagcc";"vi2",#N/A,FALSE,"Pagcc";"vi3",#N/A,FALSE,"Pagcc";"vi4",#N/A,FALSE,"Pagcc";"vi5",#N/A,FALSE,"Pagcc";#N/A,#N/A,FALSE,"Contribution"}</definedName>
    <definedName name="wrn.Full." localSheetId="2" hidden="1">{"Comp1",#N/A,FALSE,"COMP";"Comp2",#N/A,FALSE,"COMP";"Comp3",#N/A,FALSE,"COMP";"Comp4",#N/A,FALSE,"COMP"}</definedName>
    <definedName name="wrn.Full." localSheetId="4" hidden="1">{"Comp1",#N/A,FALSE,"COMP";"Comp2",#N/A,FALSE,"COMP";"Comp3",#N/A,FALSE,"COMP";"Comp4",#N/A,FALSE,"COMP"}</definedName>
    <definedName name="wrn.Full." localSheetId="16" hidden="1">{"Comp1",#N/A,FALSE,"COMP";"Comp2",#N/A,FALSE,"COMP";"Comp3",#N/A,FALSE,"COMP";"Comp4",#N/A,FALSE,"COMP"}</definedName>
    <definedName name="wrn.Full." localSheetId="5" hidden="1">{"Comp1",#N/A,FALSE,"COMP";"Comp2",#N/A,FALSE,"COMP";"Comp3",#N/A,FALSE,"COMP";"Comp4",#N/A,FALSE,"COMP"}</definedName>
    <definedName name="wrn.Full." localSheetId="17" hidden="1">{"Comp1",#N/A,FALSE,"COMP";"Comp2",#N/A,FALSE,"COMP";"Comp3",#N/A,FALSE,"COMP";"Comp4",#N/A,FALSE,"COMP"}</definedName>
    <definedName name="wrn.Full." localSheetId="6" hidden="1">{"Comp1",#N/A,FALSE,"COMP";"Comp2",#N/A,FALSE,"COMP";"Comp3",#N/A,FALSE,"COMP";"Comp4",#N/A,FALSE,"COMP"}</definedName>
    <definedName name="wrn.full." localSheetId="10" hidden="1">{"vi1",#N/A,FALSE,"Pagcc";"vi2",#N/A,FALSE,"Pagcc";"vi3",#N/A,FALSE,"Pagcc";"vi4",#N/A,FALSE,"Pagcc";"vi5",#N/A,FALSE,"Pagcc";#N/A,#N/A,FALSE,"Contribution"}</definedName>
    <definedName name="wrn.Full." localSheetId="18" hidden="1">{"Comp1",#N/A,FALSE,"COMP";"Comp2",#N/A,FALSE,"COMP";"Comp3",#N/A,FALSE,"COMP";"Comp4",#N/A,FALSE,"COMP"}</definedName>
    <definedName name="wrn.full." localSheetId="1" hidden="1">{"vi1",#N/A,FALSE,"Pagcc";"vi2",#N/A,FALSE,"Pagcc";"vi3",#N/A,FALSE,"Pagcc";"vi4",#N/A,FALSE,"Pagcc";"vi5",#N/A,FALSE,"Pagcc";#N/A,#N/A,FALSE,"Contribution"}</definedName>
    <definedName name="wrn.full." hidden="1">{"vi1",#N/A,FALSE,"Pagcc";"vi2",#N/A,FALSE,"Pagcc";"vi3",#N/A,FALSE,"Pagcc";"vi4",#N/A,FALSE,"Pagcc";"vi5",#N/A,FALSE,"Pagcc";#N/A,#N/A,FALSE,"Contribution"}</definedName>
    <definedName name="wrn.Full._.Book." localSheetId="3" hidden="1">{#N/A,#N/A,FALSE,"I Kevin";"Page 2",#N/A,FALSE,"Overall Company";"Page 3",#N/A,FALSE,"Base Busn";"Page 4",#N/A,FALSE,"Plant-Month";"Page 5",#N/A,FALSE,"Plant-YTD";"Pages 6 &amp; 7",#N/A,FALSE,"GM by Plant";"Page 8",#N/A,FALSE,"Monthly Sales Detail";"Page 9",#N/A,FALSE,"Top 10 Customers";"Pages 10 - 25",#N/A,FALSE,"SC P&amp;L";"Book to Ship Graphs",#N/A,FALSE,"Book to Ship Graphs";"Inventory Graphs",#N/A,FALSE,"Inventory Turns"}</definedName>
    <definedName name="wrn.Full._.Book." localSheetId="2" hidden="1">{#N/A,#N/A,FALSE,"I Kevin";"Page 2",#N/A,FALSE,"Overall Company";"Page 3",#N/A,FALSE,"Base Busn";"Page 4",#N/A,FALSE,"Plant-Month";"Page 5",#N/A,FALSE,"Plant-YTD";"Pages 6 &amp; 7",#N/A,FALSE,"GM by Plant";"Page 8",#N/A,FALSE,"Monthly Sales Detail";"Page 9",#N/A,FALSE,"Top 10 Customers";"Pages 10 - 25",#N/A,FALSE,"SC P&amp;L";"Book to Ship Graphs",#N/A,FALSE,"Book to Ship Graphs";"Inventory Graphs",#N/A,FALSE,"Inventory Turns"}</definedName>
    <definedName name="wrn.Full._.Book." localSheetId="4" hidden="1">{#N/A,#N/A,FALSE,"I Kevin";"Page 2",#N/A,FALSE,"Overall Company";"Page 3",#N/A,FALSE,"Base Busn";"Page 4",#N/A,FALSE,"Plant-Month";"Page 5",#N/A,FALSE,"Plant-YTD";"Pages 6 &amp; 7",#N/A,FALSE,"GM by Plant";"Page 8",#N/A,FALSE,"Monthly Sales Detail";"Page 9",#N/A,FALSE,"Top 10 Customers";"Pages 10 - 25",#N/A,FALSE,"SC P&amp;L";"Book to Ship Graphs",#N/A,FALSE,"Book to Ship Graphs";"Inventory Graphs",#N/A,FALSE,"Inventory Turns"}</definedName>
    <definedName name="wrn.Full._.Book." localSheetId="16" hidden="1">{#N/A,#N/A,FALSE,"I Kevin";"Page 2",#N/A,FALSE,"Overall Company";"Page 3",#N/A,FALSE,"Base Busn";"Page 4",#N/A,FALSE,"Plant-Month";"Page 5",#N/A,FALSE,"Plant-YTD";"Pages 6 &amp; 7",#N/A,FALSE,"GM by Plant";"Page 8",#N/A,FALSE,"Monthly Sales Detail";"Page 9",#N/A,FALSE,"Top 10 Customers";"Pages 10 - 25",#N/A,FALSE,"SC P&amp;L";"Book to Ship Graphs",#N/A,FALSE,"Book to Ship Graphs";"Inventory Graphs",#N/A,FALSE,"Inventory Turns"}</definedName>
    <definedName name="wrn.Full._.Book." localSheetId="5" hidden="1">{#N/A,#N/A,FALSE,"I Kevin";"Page 2",#N/A,FALSE,"Overall Company";"Page 3",#N/A,FALSE,"Base Busn";"Page 4",#N/A,FALSE,"Plant-Month";"Page 5",#N/A,FALSE,"Plant-YTD";"Pages 6 &amp; 7",#N/A,FALSE,"GM by Plant";"Page 8",#N/A,FALSE,"Monthly Sales Detail";"Page 9",#N/A,FALSE,"Top 10 Customers";"Pages 10 - 25",#N/A,FALSE,"SC P&amp;L";"Book to Ship Graphs",#N/A,FALSE,"Book to Ship Graphs";"Inventory Graphs",#N/A,FALSE,"Inventory Turns"}</definedName>
    <definedName name="wrn.Full._.Book." localSheetId="17" hidden="1">{#N/A,#N/A,FALSE,"I Kevin";"Page 2",#N/A,FALSE,"Overall Company";"Page 3",#N/A,FALSE,"Base Busn";"Page 4",#N/A,FALSE,"Plant-Month";"Page 5",#N/A,FALSE,"Plant-YTD";"Pages 6 &amp; 7",#N/A,FALSE,"GM by Plant";"Page 8",#N/A,FALSE,"Monthly Sales Detail";"Page 9",#N/A,FALSE,"Top 10 Customers";"Pages 10 - 25",#N/A,FALSE,"SC P&amp;L";"Book to Ship Graphs",#N/A,FALSE,"Book to Ship Graphs";"Inventory Graphs",#N/A,FALSE,"Inventory Turns"}</definedName>
    <definedName name="wrn.Full._.Book." localSheetId="6" hidden="1">{#N/A,#N/A,FALSE,"I Kevin";"Page 2",#N/A,FALSE,"Overall Company";"Page 3",#N/A,FALSE,"Base Busn";"Page 4",#N/A,FALSE,"Plant-Month";"Page 5",#N/A,FALSE,"Plant-YTD";"Pages 6 &amp; 7",#N/A,FALSE,"GM by Plant";"Page 8",#N/A,FALSE,"Monthly Sales Detail";"Page 9",#N/A,FALSE,"Top 10 Customers";"Pages 10 - 25",#N/A,FALSE,"SC P&amp;L";"Book to Ship Graphs",#N/A,FALSE,"Book to Ship Graphs";"Inventory Graphs",#N/A,FALSE,"Inventory Turns"}</definedName>
    <definedName name="wrn.Full._.Book." localSheetId="10" hidden="1">{#N/A,#N/A,FALSE,"I Kevin";"Page 2",#N/A,FALSE,"Overall Company";"Page 3",#N/A,FALSE,"Base Busn";"Page 4",#N/A,FALSE,"Plant-Month";"Page 5",#N/A,FALSE,"Plant-YTD";"Pages 6 &amp; 7",#N/A,FALSE,"GM by Plant";"Page 8",#N/A,FALSE,"Monthly Sales Detail";"Page 9",#N/A,FALSE,"Top 10 Customers";"Pages 10 - 25",#N/A,FALSE,"SC P&amp;L";"Book to Ship Graphs",#N/A,FALSE,"Book to Ship Graphs";"Inventory Graphs",#N/A,FALSE,"Inventory Turns"}</definedName>
    <definedName name="wrn.Full._.Book." localSheetId="18" hidden="1">{#N/A,#N/A,FALSE,"I Kevin";"Page 2",#N/A,FALSE,"Overall Company";"Page 3",#N/A,FALSE,"Base Busn";"Page 4",#N/A,FALSE,"Plant-Month";"Page 5",#N/A,FALSE,"Plant-YTD";"Pages 6 &amp; 7",#N/A,FALSE,"GM by Plant";"Page 8",#N/A,FALSE,"Monthly Sales Detail";"Page 9",#N/A,FALSE,"Top 10 Customers";"Pages 10 - 25",#N/A,FALSE,"SC P&amp;L";"Book to Ship Graphs",#N/A,FALSE,"Book to Ship Graphs";"Inventory Graphs",#N/A,FALSE,"Inventory Turns"}</definedName>
    <definedName name="wrn.Full._.Book." localSheetId="1" hidden="1">{#N/A,#N/A,FALSE,"I Kevin";"Page 2",#N/A,FALSE,"Overall Company";"Page 3",#N/A,FALSE,"Base Busn";"Page 4",#N/A,FALSE,"Plant-Month";"Page 5",#N/A,FALSE,"Plant-YTD";"Pages 6 &amp; 7",#N/A,FALSE,"GM by Plant";"Page 8",#N/A,FALSE,"Monthly Sales Detail";"Page 9",#N/A,FALSE,"Top 10 Customers";"Pages 10 - 25",#N/A,FALSE,"SC P&amp;L";"Book to Ship Graphs",#N/A,FALSE,"Book to Ship Graphs";"Inventory Graphs",#N/A,FALSE,"Inventory Turns"}</definedName>
    <definedName name="wrn.Full._.Book." hidden="1">{#N/A,#N/A,FALSE,"I Kevin";"Page 2",#N/A,FALSE,"Overall Company";"Page 3",#N/A,FALSE,"Base Busn";"Page 4",#N/A,FALSE,"Plant-Month";"Page 5",#N/A,FALSE,"Plant-YTD";"Pages 6 &amp; 7",#N/A,FALSE,"GM by Plant";"Page 8",#N/A,FALSE,"Monthly Sales Detail";"Page 9",#N/A,FALSE,"Top 10 Customers";"Pages 10 - 25",#N/A,FALSE,"SC P&amp;L";"Book to Ship Graphs",#N/A,FALSE,"Book to Ship Graphs";"Inventory Graphs",#N/A,FALSE,"Inventory Turns"}</definedName>
    <definedName name="wrn.Full._.Budget." localSheetId="3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wrn.Full._.Budget." localSheetId="2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wrn.Full._.Budget." localSheetId="4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wrn.Full._.Budget." localSheetId="16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wrn.Full._.Budget." localSheetId="5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wrn.Full._.Budget." localSheetId="17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wrn.Full._.Budget." localSheetId="6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wrn.Full._.Budget." localSheetId="10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wrn.Full._.Budget." localSheetId="18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wrn.Full._.Budget." localSheetId="1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wrn.Full._.Budget.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wrn.Full._.Model." localSheetId="3" hidden="1">{#N/A,#N/A,FALSE,"Cov";#N/A,#N/A,FALSE,"sum (2)";#N/A,#N/A,FALSE,"bs";#N/A,#N/A,FALSE,"is";#N/A,#N/A,FALSE,"pis";#N/A,#N/A,FALSE,"cf";#N/A,#N/A,FALSE,"wc";#N/A,#N/A,FALSE,"ltd";#N/A,#N/A,FALSE,"cover";#N/A,#N/A,FALSE,"irr (2)";#N/A,#N/A,FALSE,"in"}</definedName>
    <definedName name="wrn.Full._.Model." localSheetId="2" hidden="1">{#N/A,#N/A,FALSE,"Cov";#N/A,#N/A,FALSE,"sum (2)";#N/A,#N/A,FALSE,"bs";#N/A,#N/A,FALSE,"is";#N/A,#N/A,FALSE,"pis";#N/A,#N/A,FALSE,"cf";#N/A,#N/A,FALSE,"wc";#N/A,#N/A,FALSE,"ltd";#N/A,#N/A,FALSE,"cover";#N/A,#N/A,FALSE,"irr (2)";#N/A,#N/A,FALSE,"in"}</definedName>
    <definedName name="wrn.Full._.Model." localSheetId="4" hidden="1">{#N/A,#N/A,FALSE,"Cov";#N/A,#N/A,FALSE,"sum (2)";#N/A,#N/A,FALSE,"bs";#N/A,#N/A,FALSE,"is";#N/A,#N/A,FALSE,"pis";#N/A,#N/A,FALSE,"cf";#N/A,#N/A,FALSE,"wc";#N/A,#N/A,FALSE,"ltd";#N/A,#N/A,FALSE,"cover";#N/A,#N/A,FALSE,"irr (2)";#N/A,#N/A,FALSE,"in"}</definedName>
    <definedName name="wrn.Full._.Model." localSheetId="16" hidden="1">{#N/A,#N/A,FALSE,"Cov";#N/A,#N/A,FALSE,"sum (2)";#N/A,#N/A,FALSE,"bs";#N/A,#N/A,FALSE,"is";#N/A,#N/A,FALSE,"pis";#N/A,#N/A,FALSE,"cf";#N/A,#N/A,FALSE,"wc";#N/A,#N/A,FALSE,"ltd";#N/A,#N/A,FALSE,"cover";#N/A,#N/A,FALSE,"irr (2)";#N/A,#N/A,FALSE,"in"}</definedName>
    <definedName name="wrn.Full._.Model." localSheetId="5" hidden="1">{#N/A,#N/A,FALSE,"Cov";#N/A,#N/A,FALSE,"sum (2)";#N/A,#N/A,FALSE,"bs";#N/A,#N/A,FALSE,"is";#N/A,#N/A,FALSE,"pis";#N/A,#N/A,FALSE,"cf";#N/A,#N/A,FALSE,"wc";#N/A,#N/A,FALSE,"ltd";#N/A,#N/A,FALSE,"cover";#N/A,#N/A,FALSE,"irr (2)";#N/A,#N/A,FALSE,"in"}</definedName>
    <definedName name="wrn.Full._.Model." localSheetId="17" hidden="1">{#N/A,#N/A,FALSE,"Cov";#N/A,#N/A,FALSE,"sum (2)";#N/A,#N/A,FALSE,"bs";#N/A,#N/A,FALSE,"is";#N/A,#N/A,FALSE,"pis";#N/A,#N/A,FALSE,"cf";#N/A,#N/A,FALSE,"wc";#N/A,#N/A,FALSE,"ltd";#N/A,#N/A,FALSE,"cover";#N/A,#N/A,FALSE,"irr (2)";#N/A,#N/A,FALSE,"in"}</definedName>
    <definedName name="wrn.Full._.Model." localSheetId="6" hidden="1">{#N/A,#N/A,FALSE,"Cov";#N/A,#N/A,FALSE,"sum (2)";#N/A,#N/A,FALSE,"bs";#N/A,#N/A,FALSE,"is";#N/A,#N/A,FALSE,"pis";#N/A,#N/A,FALSE,"cf";#N/A,#N/A,FALSE,"wc";#N/A,#N/A,FALSE,"ltd";#N/A,#N/A,FALSE,"cover";#N/A,#N/A,FALSE,"irr (2)";#N/A,#N/A,FALSE,"in"}</definedName>
    <definedName name="wrn.Full._.Model." localSheetId="10" hidden="1">{#N/A,#N/A,FALSE,"Cov";#N/A,#N/A,FALSE,"sum (2)";#N/A,#N/A,FALSE,"bs";#N/A,#N/A,FALSE,"is";#N/A,#N/A,FALSE,"pis";#N/A,#N/A,FALSE,"cf";#N/A,#N/A,FALSE,"wc";#N/A,#N/A,FALSE,"ltd";#N/A,#N/A,FALSE,"cover";#N/A,#N/A,FALSE,"irr (2)";#N/A,#N/A,FALSE,"in"}</definedName>
    <definedName name="wrn.Full._.Model." localSheetId="18" hidden="1">{#N/A,#N/A,FALSE,"Cov";#N/A,#N/A,FALSE,"sum (2)";#N/A,#N/A,FALSE,"bs";#N/A,#N/A,FALSE,"is";#N/A,#N/A,FALSE,"pis";#N/A,#N/A,FALSE,"cf";#N/A,#N/A,FALSE,"wc";#N/A,#N/A,FALSE,"ltd";#N/A,#N/A,FALSE,"cover";#N/A,#N/A,FALSE,"irr (2)";#N/A,#N/A,FALSE,"in"}</definedName>
    <definedName name="wrn.Full._.Model." localSheetId="1" hidden="1">{#N/A,#N/A,FALSE,"Cov";#N/A,#N/A,FALSE,"sum (2)";#N/A,#N/A,FALSE,"bs";#N/A,#N/A,FALSE,"is";#N/A,#N/A,FALSE,"pis";#N/A,#N/A,FALSE,"cf";#N/A,#N/A,FALSE,"wc";#N/A,#N/A,FALSE,"ltd";#N/A,#N/A,FALSE,"cover";#N/A,#N/A,FALSE,"irr (2)";#N/A,#N/A,FALSE,"in"}</definedName>
    <definedName name="wrn.Full._.Model." hidden="1">{#N/A,#N/A,FALSE,"Cov";#N/A,#N/A,FALSE,"sum (2)";#N/A,#N/A,FALSE,"bs";#N/A,#N/A,FALSE,"is";#N/A,#N/A,FALSE,"pis";#N/A,#N/A,FALSE,"cf";#N/A,#N/A,FALSE,"wc";#N/A,#N/A,FALSE,"ltd";#N/A,#N/A,FALSE,"cover";#N/A,#N/A,FALSE,"irr (2)";#N/A,#N/A,FALSE,"in"}</definedName>
    <definedName name="wrn.Full._.Monty." localSheetId="3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4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6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5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7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6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8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" localSheetId="3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" localSheetId="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" localSheetId="4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" localSheetId="16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" localSheetId="5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" localSheetId="17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" localSheetId="6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" localSheetId="1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" localSheetId="18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" localSheetId="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_1" localSheetId="3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_1" localSheetId="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_1" localSheetId="4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_1" localSheetId="16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_1" localSheetId="5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_1" localSheetId="17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_1" localSheetId="6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_1" localSheetId="1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_1" localSheetId="18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_1" localSheetId="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_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_2" localSheetId="3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_2" localSheetId="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_2" localSheetId="4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_2" localSheetId="16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_2" localSheetId="5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_2" localSheetId="17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_2" localSheetId="6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_2" localSheetId="1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_2" localSheetId="18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_2" localSheetId="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_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_3" localSheetId="3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_3" localSheetId="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_3" localSheetId="4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_3" localSheetId="16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_3" localSheetId="5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_3" localSheetId="17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_3" localSheetId="6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_3" localSheetId="1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_3" localSheetId="18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_3" localSheetId="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_3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_4" localSheetId="3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_4" localSheetId="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_4" localSheetId="4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_4" localSheetId="16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_4" localSheetId="5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_4" localSheetId="17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_4" localSheetId="6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_4" localSheetId="1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_4" localSheetId="18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_4" localSheetId="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_4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_5" localSheetId="3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_5" localSheetId="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_5" localSheetId="4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_5" localSheetId="16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_5" localSheetId="5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_5" localSheetId="17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_5" localSheetId="6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_5" localSheetId="1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_5" localSheetId="18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_5" localSheetId="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_5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2" localSheetId="3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2" localSheetId="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2" localSheetId="4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2" localSheetId="16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2" localSheetId="5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2" localSheetId="17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2" localSheetId="6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2" localSheetId="1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2" localSheetId="18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2" localSheetId="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2_1" localSheetId="3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2_1" localSheetId="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2_1" localSheetId="4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2_1" localSheetId="16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2_1" localSheetId="5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2_1" localSheetId="17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2_1" localSheetId="6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2_1" localSheetId="1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2_1" localSheetId="18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2_1" localSheetId="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2_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2_2" localSheetId="3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2_2" localSheetId="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2_2" localSheetId="4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2_2" localSheetId="16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2_2" localSheetId="5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2_2" localSheetId="17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2_2" localSheetId="6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2_2" localSheetId="1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2_2" localSheetId="18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2_2" localSheetId="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2_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2_3" localSheetId="3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2_3" localSheetId="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2_3" localSheetId="4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2_3" localSheetId="16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2_3" localSheetId="5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2_3" localSheetId="17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2_3" localSheetId="6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2_3" localSheetId="1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2_3" localSheetId="18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2_3" localSheetId="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2_3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2_4" localSheetId="3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2_4" localSheetId="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2_4" localSheetId="4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2_4" localSheetId="16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2_4" localSheetId="5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2_4" localSheetId="17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2_4" localSheetId="6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2_4" localSheetId="1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2_4" localSheetId="18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2_4" localSheetId="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2_4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2_5" localSheetId="3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2_5" localSheetId="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2_5" localSheetId="4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2_5" localSheetId="16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2_5" localSheetId="5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2_5" localSheetId="17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2_5" localSheetId="6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2_5" localSheetId="1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2_5" localSheetId="18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2_5" localSheetId="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2_5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3" localSheetId="3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3" localSheetId="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3" localSheetId="4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3" localSheetId="16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3" localSheetId="5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3" localSheetId="17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3" localSheetId="6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3" localSheetId="1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3" localSheetId="18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3" localSheetId="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3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3_1" localSheetId="3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3_1" localSheetId="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3_1" localSheetId="4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3_1" localSheetId="16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3_1" localSheetId="5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3_1" localSheetId="17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3_1" localSheetId="6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3_1" localSheetId="1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3_1" localSheetId="18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3_1" localSheetId="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3_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3_2" localSheetId="3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3_2" localSheetId="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3_2" localSheetId="4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3_2" localSheetId="16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3_2" localSheetId="5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3_2" localSheetId="17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3_2" localSheetId="6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3_2" localSheetId="1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3_2" localSheetId="18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3_2" localSheetId="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3_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3_3" localSheetId="3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3_3" localSheetId="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3_3" localSheetId="4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3_3" localSheetId="16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3_3" localSheetId="5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3_3" localSheetId="17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3_3" localSheetId="6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3_3" localSheetId="1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3_3" localSheetId="18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3_3" localSheetId="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3_3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3_4" localSheetId="3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3_4" localSheetId="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3_4" localSheetId="4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3_4" localSheetId="16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3_4" localSheetId="5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3_4" localSheetId="17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3_4" localSheetId="6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3_4" localSheetId="1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3_4" localSheetId="18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3_4" localSheetId="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3_4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3_5" localSheetId="3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3_5" localSheetId="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3_5" localSheetId="4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3_5" localSheetId="16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3_5" localSheetId="5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3_5" localSheetId="17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3_5" localSheetId="6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3_5" localSheetId="1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3_5" localSheetId="18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3_5" localSheetId="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3_5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4" localSheetId="3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4" localSheetId="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4" localSheetId="4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4" localSheetId="16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4" localSheetId="5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4" localSheetId="17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4" localSheetId="6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4" localSheetId="1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4" localSheetId="18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4" localSheetId="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4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4_1" localSheetId="3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4_1" localSheetId="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4_1" localSheetId="4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4_1" localSheetId="16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4_1" localSheetId="5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4_1" localSheetId="17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4_1" localSheetId="6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4_1" localSheetId="1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4_1" localSheetId="18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4_1" localSheetId="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4_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4_2" localSheetId="3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4_2" localSheetId="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4_2" localSheetId="4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4_2" localSheetId="16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4_2" localSheetId="5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4_2" localSheetId="17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4_2" localSheetId="6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4_2" localSheetId="1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4_2" localSheetId="18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4_2" localSheetId="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4_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4_3" localSheetId="3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4_3" localSheetId="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4_3" localSheetId="4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4_3" localSheetId="16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4_3" localSheetId="5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4_3" localSheetId="17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4_3" localSheetId="6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4_3" localSheetId="1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4_3" localSheetId="18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4_3" localSheetId="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4_3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4_4" localSheetId="3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4_4" localSheetId="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4_4" localSheetId="4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4_4" localSheetId="16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4_4" localSheetId="5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4_4" localSheetId="17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4_4" localSheetId="6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4_4" localSheetId="1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4_4" localSheetId="18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4_4" localSheetId="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4_4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4_5" localSheetId="3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4_5" localSheetId="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4_5" localSheetId="4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4_5" localSheetId="16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4_5" localSheetId="5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4_5" localSheetId="17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4_5" localSheetId="6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4_5" localSheetId="1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4_5" localSheetId="18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4_5" localSheetId="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4_5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5" localSheetId="3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5" localSheetId="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5" localSheetId="4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5" localSheetId="16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5" localSheetId="5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5" localSheetId="17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5" localSheetId="6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5" localSheetId="1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5" localSheetId="18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5" localSheetId="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5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5_1" localSheetId="3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5_1" localSheetId="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5_1" localSheetId="4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5_1" localSheetId="16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5_1" localSheetId="5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5_1" localSheetId="17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5_1" localSheetId="6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5_1" localSheetId="1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5_1" localSheetId="18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5_1" localSheetId="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5_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5_2" localSheetId="3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5_2" localSheetId="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5_2" localSheetId="4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5_2" localSheetId="16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5_2" localSheetId="5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5_2" localSheetId="17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5_2" localSheetId="6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5_2" localSheetId="1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5_2" localSheetId="18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5_2" localSheetId="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5_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5_3" localSheetId="3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5_3" localSheetId="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5_3" localSheetId="4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5_3" localSheetId="16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5_3" localSheetId="5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5_3" localSheetId="17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5_3" localSheetId="6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5_3" localSheetId="1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5_3" localSheetId="18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5_3" localSheetId="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5_3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5_4" localSheetId="3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5_4" localSheetId="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5_4" localSheetId="4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5_4" localSheetId="16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5_4" localSheetId="5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5_4" localSheetId="17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5_4" localSheetId="6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5_4" localSheetId="1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5_4" localSheetId="18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5_4" localSheetId="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5_4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5_5" localSheetId="3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5_5" localSheetId="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5_5" localSheetId="4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5_5" localSheetId="16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5_5" localSheetId="5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5_5" localSheetId="17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5_5" localSheetId="6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5_5" localSheetId="1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5_5" localSheetId="18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5_5" localSheetId="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5_5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localSheetId="3" hidden="1">{"Assumptions",#N/A,FALSE,"Sheet1";"Main Report",#N/A,FALSE,"Sheet1";"Results",#N/A,FALSE,"Sheet1";"Advances",#N/A,FALSE,"Sheet1"}</definedName>
    <definedName name="wrn.Full._.report." localSheetId="2" hidden="1">{"multiple",#N/A,FALSE,"client (2)";"margins",#N/A,FALSE,"client (2)";"data",#N/A,FALSE,"client (2)";"multiple",#N/A,FALSE,"client";"margins",#N/A,FALSE,"client";"data",#N/A,FALSE,"client"}</definedName>
    <definedName name="wrn.Full._.report." localSheetId="4" hidden="1">{"multiple",#N/A,FALSE,"client (2)";"margins",#N/A,FALSE,"client (2)";"data",#N/A,FALSE,"client (2)";"multiple",#N/A,FALSE,"client";"margins",#N/A,FALSE,"client";"data",#N/A,FALSE,"client"}</definedName>
    <definedName name="wrn.Full._.report." localSheetId="16" hidden="1">{"multiple",#N/A,FALSE,"client (2)";"margins",#N/A,FALSE,"client (2)";"data",#N/A,FALSE,"client (2)";"multiple",#N/A,FALSE,"client";"margins",#N/A,FALSE,"client";"data",#N/A,FALSE,"client"}</definedName>
    <definedName name="wrn.Full._.report." localSheetId="5" hidden="1">{"multiple",#N/A,FALSE,"client (2)";"margins",#N/A,FALSE,"client (2)";"data",#N/A,FALSE,"client (2)";"multiple",#N/A,FALSE,"client";"margins",#N/A,FALSE,"client";"data",#N/A,FALSE,"client"}</definedName>
    <definedName name="wrn.Full._.report." localSheetId="17" hidden="1">{"multiple",#N/A,FALSE,"client (2)";"margins",#N/A,FALSE,"client (2)";"data",#N/A,FALSE,"client (2)";"multiple",#N/A,FALSE,"client";"margins",#N/A,FALSE,"client";"data",#N/A,FALSE,"client"}</definedName>
    <definedName name="wrn.Full._.report." localSheetId="6" hidden="1">{"multiple",#N/A,FALSE,"client (2)";"margins",#N/A,FALSE,"client (2)";"data",#N/A,FALSE,"client (2)";"multiple",#N/A,FALSE,"client";"margins",#N/A,FALSE,"client";"data",#N/A,FALSE,"client"}</definedName>
    <definedName name="wrn.Full._.Report." localSheetId="10" hidden="1">{"Assumptions",#N/A,FALSE,"Sheet1";"Main Report",#N/A,FALSE,"Sheet1";"Results",#N/A,FALSE,"Sheet1";"Advances",#N/A,FALSE,"Sheet1"}</definedName>
    <definedName name="wrn.Full._.report." localSheetId="18" hidden="1">{"multiple",#N/A,FALSE,"client (2)";"margins",#N/A,FALSE,"client (2)";"data",#N/A,FALSE,"client (2)";"multiple",#N/A,FALSE,"client";"margins",#N/A,FALSE,"client";"data",#N/A,FALSE,"client"}</definedName>
    <definedName name="wrn.full._.report." localSheetId="1" hidden="1">{#N/A,#N/A,FALSE,"v. plan";#N/A,#N/A,FALSE,"v. py";#N/A,#N/A,FALSE,"Summ";#N/A,#N/A,FALSE,"Oprec";#N/A,#N/A,FALSE,"Sales Impact";#N/A,#N/A,FALSE,"Sales Mix";#N/A,#N/A,FALSE,"Prod Cat Mix"}</definedName>
    <definedName name="wrn.Full._.Report." hidden="1">{"Assumptions",#N/A,FALSE,"Sheet1";"Main Report",#N/A,FALSE,"Sheet1";"Results",#N/A,FALSE,"Sheet1";"Advances",#N/A,FALSE,"Sheet1"}</definedName>
    <definedName name="wrn.full._.report._1" localSheetId="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" localSheetId="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" localSheetId="16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" localSheetId="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" localSheetId="17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" localSheetId="6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" localSheetId="1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" localSheetId="18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" localSheetId="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_1" localSheetId="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_1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_1" localSheetId="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_1" localSheetId="16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_1" localSheetId="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_1" localSheetId="17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_1" localSheetId="6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_1" localSheetId="1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_1" localSheetId="18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_1" localSheetId="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_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_2" localSheetId="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_2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_2" localSheetId="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_2" localSheetId="16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_2" localSheetId="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_2" localSheetId="17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_2" localSheetId="6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_2" localSheetId="1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_2" localSheetId="18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_2" localSheetId="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_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_3" localSheetId="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_3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_3" localSheetId="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_3" localSheetId="16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_3" localSheetId="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_3" localSheetId="17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_3" localSheetId="6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_3" localSheetId="1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_3" localSheetId="18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_3" localSheetId="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_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_4" localSheetId="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_4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_4" localSheetId="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_4" localSheetId="16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_4" localSheetId="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_4" localSheetId="17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_4" localSheetId="6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_4" localSheetId="1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_4" localSheetId="18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_4" localSheetId="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_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_5" localSheetId="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_5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_5" localSheetId="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_5" localSheetId="16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_5" localSheetId="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_5" localSheetId="17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_5" localSheetId="6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_5" localSheetId="1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_5" localSheetId="18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_5" localSheetId="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_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" localSheetId="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" localSheetId="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" localSheetId="16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" localSheetId="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" localSheetId="17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" localSheetId="6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" localSheetId="1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" localSheetId="18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" localSheetId="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_1" localSheetId="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_1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_1" localSheetId="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_1" localSheetId="16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_1" localSheetId="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_1" localSheetId="17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_1" localSheetId="6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_1" localSheetId="1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_1" localSheetId="18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_1" localSheetId="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_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_2" localSheetId="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_2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_2" localSheetId="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_2" localSheetId="16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_2" localSheetId="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_2" localSheetId="17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_2" localSheetId="6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_2" localSheetId="1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_2" localSheetId="18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_2" localSheetId="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_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_3" localSheetId="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_3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_3" localSheetId="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_3" localSheetId="16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_3" localSheetId="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_3" localSheetId="17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_3" localSheetId="6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_3" localSheetId="1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_3" localSheetId="18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_3" localSheetId="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_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_4" localSheetId="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_4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_4" localSheetId="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_4" localSheetId="16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_4" localSheetId="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_4" localSheetId="17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_4" localSheetId="6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_4" localSheetId="1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_4" localSheetId="18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_4" localSheetId="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_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_5" localSheetId="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_5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_5" localSheetId="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_5" localSheetId="16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_5" localSheetId="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_5" localSheetId="17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_5" localSheetId="6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_5" localSheetId="1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_5" localSheetId="18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_5" localSheetId="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_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" localSheetId="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" localSheetId="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" localSheetId="16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" localSheetId="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" localSheetId="17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" localSheetId="6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" localSheetId="1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" localSheetId="18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" localSheetId="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_1" localSheetId="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_1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_1" localSheetId="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_1" localSheetId="16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_1" localSheetId="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_1" localSheetId="17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_1" localSheetId="6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_1" localSheetId="1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_1" localSheetId="18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_1" localSheetId="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_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_2" localSheetId="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_2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_2" localSheetId="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_2" localSheetId="16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_2" localSheetId="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_2" localSheetId="17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_2" localSheetId="6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_2" localSheetId="1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_2" localSheetId="18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_2" localSheetId="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_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_3" localSheetId="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_3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_3" localSheetId="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_3" localSheetId="16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_3" localSheetId="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_3" localSheetId="17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_3" localSheetId="6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_3" localSheetId="1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_3" localSheetId="18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_3" localSheetId="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_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_4" localSheetId="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_4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_4" localSheetId="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_4" localSheetId="16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_4" localSheetId="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_4" localSheetId="17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_4" localSheetId="6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_4" localSheetId="1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_4" localSheetId="18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_4" localSheetId="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_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_5" localSheetId="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_5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_5" localSheetId="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_5" localSheetId="16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_5" localSheetId="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_5" localSheetId="17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_5" localSheetId="6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_5" localSheetId="1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_5" localSheetId="18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_5" localSheetId="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_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4" localSheetId="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4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4" localSheetId="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4" localSheetId="16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4" localSheetId="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4" localSheetId="17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4" localSheetId="6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4" localSheetId="1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4" localSheetId="18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4" localSheetId="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4_1" localSheetId="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4_1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4_1" localSheetId="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4_1" localSheetId="16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4_1" localSheetId="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4_1" localSheetId="17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4_1" localSheetId="6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4_1" localSheetId="1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4_1" localSheetId="18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4_1" localSheetId="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4_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4_2" localSheetId="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4_2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4_2" localSheetId="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4_2" localSheetId="16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4_2" localSheetId="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4_2" localSheetId="17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4_2" localSheetId="6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4_2" localSheetId="1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4_2" localSheetId="18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4_2" localSheetId="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4_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4_3" localSheetId="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4_3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4_3" localSheetId="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4_3" localSheetId="16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4_3" localSheetId="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4_3" localSheetId="17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4_3" localSheetId="6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4_3" localSheetId="1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4_3" localSheetId="18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4_3" localSheetId="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4_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4_4" localSheetId="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4_4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4_4" localSheetId="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4_4" localSheetId="16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4_4" localSheetId="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4_4" localSheetId="17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4_4" localSheetId="6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4_4" localSheetId="1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4_4" localSheetId="18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4_4" localSheetId="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4_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4_5" localSheetId="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4_5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4_5" localSheetId="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4_5" localSheetId="16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4_5" localSheetId="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4_5" localSheetId="17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4_5" localSheetId="6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4_5" localSheetId="1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4_5" localSheetId="18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4_5" localSheetId="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4_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5" localSheetId="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5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5" localSheetId="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5" localSheetId="16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5" localSheetId="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5" localSheetId="17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5" localSheetId="6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5" localSheetId="1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5" localSheetId="18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5" localSheetId="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5_1" localSheetId="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5_1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5_1" localSheetId="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5_1" localSheetId="16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5_1" localSheetId="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5_1" localSheetId="17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5_1" localSheetId="6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5_1" localSheetId="1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5_1" localSheetId="18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5_1" localSheetId="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5_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5_2" localSheetId="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5_2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5_2" localSheetId="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5_2" localSheetId="16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5_2" localSheetId="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5_2" localSheetId="17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5_2" localSheetId="6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5_2" localSheetId="1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5_2" localSheetId="18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5_2" localSheetId="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5_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5_3" localSheetId="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5_3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5_3" localSheetId="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5_3" localSheetId="16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5_3" localSheetId="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5_3" localSheetId="17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5_3" localSheetId="6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5_3" localSheetId="1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5_3" localSheetId="18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5_3" localSheetId="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5_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5_4" localSheetId="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5_4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5_4" localSheetId="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5_4" localSheetId="16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5_4" localSheetId="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5_4" localSheetId="17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5_4" localSheetId="6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5_4" localSheetId="1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5_4" localSheetId="18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5_4" localSheetId="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5_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5_5" localSheetId="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5_5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5_5" localSheetId="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5_5" localSheetId="16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5_5" localSheetId="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5_5" localSheetId="17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5_5" localSheetId="6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5_5" localSheetId="1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5_5" localSheetId="18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5_5" localSheetId="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5_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AB" localSheetId="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AB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AB" localSheetId="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AB" localSheetId="16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AB" localSheetId="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AB" localSheetId="17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AB" localSheetId="6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AB" localSheetId="1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AB" localSheetId="18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AB" localSheetId="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AB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16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17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6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1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18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Workbook._.Report." localSheetId="3" hidden="1">{"Balance Sheet Summary",#N/A,TRUE,"Balance Sheet";"Cash Flow Summary",#N/A,TRUE,"Cash Flow";"Capital Plan CA Schedule",#N/A,TRUE,"Capital Plan";"Capital Plan Summary",#N/A,TRUE,"Capital Plan"}</definedName>
    <definedName name="wrn.Full._.Workbook._.Report." localSheetId="2" hidden="1">{"Balance Sheet Summary",#N/A,TRUE,"Balance Sheet";"Cash Flow Summary",#N/A,TRUE,"Cash Flow";"Capital Plan CA Schedule",#N/A,TRUE,"Capital Plan";"Capital Plan Summary",#N/A,TRUE,"Capital Plan"}</definedName>
    <definedName name="wrn.Full._.Workbook._.Report." localSheetId="4" hidden="1">{"Balance Sheet Summary",#N/A,TRUE,"Balance Sheet";"Cash Flow Summary",#N/A,TRUE,"Cash Flow";"Capital Plan CA Schedule",#N/A,TRUE,"Capital Plan";"Capital Plan Summary",#N/A,TRUE,"Capital Plan"}</definedName>
    <definedName name="wrn.Full._.Workbook._.Report." localSheetId="16" hidden="1">{"Balance Sheet Summary",#N/A,TRUE,"Balance Sheet";"Cash Flow Summary",#N/A,TRUE,"Cash Flow";"Capital Plan CA Schedule",#N/A,TRUE,"Capital Plan";"Capital Plan Summary",#N/A,TRUE,"Capital Plan"}</definedName>
    <definedName name="wrn.Full._.Workbook._.Report." localSheetId="5" hidden="1">{"Balance Sheet Summary",#N/A,TRUE,"Balance Sheet";"Cash Flow Summary",#N/A,TRUE,"Cash Flow";"Capital Plan CA Schedule",#N/A,TRUE,"Capital Plan";"Capital Plan Summary",#N/A,TRUE,"Capital Plan"}</definedName>
    <definedName name="wrn.Full._.Workbook._.Report." localSheetId="17" hidden="1">{"Balance Sheet Summary",#N/A,TRUE,"Balance Sheet";"Cash Flow Summary",#N/A,TRUE,"Cash Flow";"Capital Plan CA Schedule",#N/A,TRUE,"Capital Plan";"Capital Plan Summary",#N/A,TRUE,"Capital Plan"}</definedName>
    <definedName name="wrn.Full._.Workbook._.Report." localSheetId="6" hidden="1">{"Balance Sheet Summary",#N/A,TRUE,"Balance Sheet";"Cash Flow Summary",#N/A,TRUE,"Cash Flow";"Capital Plan CA Schedule",#N/A,TRUE,"Capital Plan";"Capital Plan Summary",#N/A,TRUE,"Capital Plan"}</definedName>
    <definedName name="wrn.Full._.Workbook._.Report." localSheetId="10" hidden="1">{"Balance Sheet Summary",#N/A,TRUE,"Balance Sheet";"Cash Flow Summary",#N/A,TRUE,"Cash Flow";"Capital Plan CA Schedule",#N/A,TRUE,"Capital Plan";"Capital Plan Summary",#N/A,TRUE,"Capital Plan"}</definedName>
    <definedName name="wrn.Full._.Workbook._.Report." localSheetId="18" hidden="1">{"Balance Sheet Summary",#N/A,TRUE,"Balance Sheet";"Cash Flow Summary",#N/A,TRUE,"Cash Flow";"Capital Plan CA Schedule",#N/A,TRUE,"Capital Plan";"Capital Plan Summary",#N/A,TRUE,"Capital Plan"}</definedName>
    <definedName name="wrn.Full._.Workbook._.Report." localSheetId="1" hidden="1">{"Balance Sheet Summary",#N/A,TRUE,"Balance Sheet";"Cash Flow Summary",#N/A,TRUE,"Cash Flow";"Capital Plan CA Schedule",#N/A,TRUE,"Capital Plan";"Capital Plan Summary",#N/A,TRUE,"Capital Plan"}</definedName>
    <definedName name="wrn.Full._.Workbook._.Report." hidden="1">{"Balance Sheet Summary",#N/A,TRUE,"Balance Sheet";"Cash Flow Summary",#N/A,TRUE,"Cash Flow";"Capital Plan CA Schedule",#N/A,TRUE,"Capital Plan";"Capital Plan Summary",#N/A,TRUE,"Capital Plan"}</definedName>
    <definedName name="wrn.full._1" localSheetId="3" hidden="1">{"vi1",#N/A,FALSE,"Pagcc";"vi2",#N/A,FALSE,"Pagcc";"vi3",#N/A,FALSE,"Pagcc";"vi4",#N/A,FALSE,"Pagcc";"vi5",#N/A,FALSE,"Pagcc";#N/A,#N/A,FALSE,"Contribution"}</definedName>
    <definedName name="wrn.full._1" localSheetId="2" hidden="1">{"vi1",#N/A,FALSE,"Pagcc";"vi2",#N/A,FALSE,"Pagcc";"vi3",#N/A,FALSE,"Pagcc";"vi4",#N/A,FALSE,"Pagcc";"vi5",#N/A,FALSE,"Pagcc";#N/A,#N/A,FALSE,"Contribution"}</definedName>
    <definedName name="wrn.full._1" localSheetId="4" hidden="1">{"vi1",#N/A,FALSE,"Pagcc";"vi2",#N/A,FALSE,"Pagcc";"vi3",#N/A,FALSE,"Pagcc";"vi4",#N/A,FALSE,"Pagcc";"vi5",#N/A,FALSE,"Pagcc";#N/A,#N/A,FALSE,"Contribution"}</definedName>
    <definedName name="wrn.full._1" localSheetId="16" hidden="1">{"vi1",#N/A,FALSE,"Pagcc";"vi2",#N/A,FALSE,"Pagcc";"vi3",#N/A,FALSE,"Pagcc";"vi4",#N/A,FALSE,"Pagcc";"vi5",#N/A,FALSE,"Pagcc";#N/A,#N/A,FALSE,"Contribution"}</definedName>
    <definedName name="wrn.full._1" localSheetId="5" hidden="1">{"vi1",#N/A,FALSE,"Pagcc";"vi2",#N/A,FALSE,"Pagcc";"vi3",#N/A,FALSE,"Pagcc";"vi4",#N/A,FALSE,"Pagcc";"vi5",#N/A,FALSE,"Pagcc";#N/A,#N/A,FALSE,"Contribution"}</definedName>
    <definedName name="wrn.full._1" localSheetId="17" hidden="1">{"vi1",#N/A,FALSE,"Pagcc";"vi2",#N/A,FALSE,"Pagcc";"vi3",#N/A,FALSE,"Pagcc";"vi4",#N/A,FALSE,"Pagcc";"vi5",#N/A,FALSE,"Pagcc";#N/A,#N/A,FALSE,"Contribution"}</definedName>
    <definedName name="wrn.full._1" localSheetId="6" hidden="1">{"vi1",#N/A,FALSE,"Pagcc";"vi2",#N/A,FALSE,"Pagcc";"vi3",#N/A,FALSE,"Pagcc";"vi4",#N/A,FALSE,"Pagcc";"vi5",#N/A,FALSE,"Pagcc";#N/A,#N/A,FALSE,"Contribution"}</definedName>
    <definedName name="wrn.full._1" localSheetId="10" hidden="1">{"vi1",#N/A,FALSE,"Pagcc";"vi2",#N/A,FALSE,"Pagcc";"vi3",#N/A,FALSE,"Pagcc";"vi4",#N/A,FALSE,"Pagcc";"vi5",#N/A,FALSE,"Pagcc";#N/A,#N/A,FALSE,"Contribution"}</definedName>
    <definedName name="wrn.full._1" localSheetId="18" hidden="1">{"vi1",#N/A,FALSE,"Pagcc";"vi2",#N/A,FALSE,"Pagcc";"vi3",#N/A,FALSE,"Pagcc";"vi4",#N/A,FALSE,"Pagcc";"vi5",#N/A,FALSE,"Pagcc";#N/A,#N/A,FALSE,"Contribution"}</definedName>
    <definedName name="wrn.full._1" localSheetId="1" hidden="1">{"vi1",#N/A,FALSE,"Pagcc";"vi2",#N/A,FALSE,"Pagcc";"vi3",#N/A,FALSE,"Pagcc";"vi4",#N/A,FALSE,"Pagcc";"vi5",#N/A,FALSE,"Pagcc";#N/A,#N/A,FALSE,"Contribution"}</definedName>
    <definedName name="wrn.full._1" hidden="1">{"vi1",#N/A,FALSE,"Pagcc";"vi2",#N/A,FALSE,"Pagcc";"vi3",#N/A,FALSE,"Pagcc";"vi4",#N/A,FALSE,"Pagcc";"vi5",#N/A,FALSE,"Pagcc";#N/A,#N/A,FALSE,"Contribution"}</definedName>
    <definedName name="wrn.full._1_1" localSheetId="3" hidden="1">{"vi1",#N/A,FALSE,"Pagcc";"vi2",#N/A,FALSE,"Pagcc";"vi3",#N/A,FALSE,"Pagcc";"vi4",#N/A,FALSE,"Pagcc";"vi5",#N/A,FALSE,"Pagcc";#N/A,#N/A,FALSE,"Contribution"}</definedName>
    <definedName name="wrn.full._1_1" localSheetId="2" hidden="1">{"vi1",#N/A,FALSE,"Pagcc";"vi2",#N/A,FALSE,"Pagcc";"vi3",#N/A,FALSE,"Pagcc";"vi4",#N/A,FALSE,"Pagcc";"vi5",#N/A,FALSE,"Pagcc";#N/A,#N/A,FALSE,"Contribution"}</definedName>
    <definedName name="wrn.full._1_1" localSheetId="4" hidden="1">{"vi1",#N/A,FALSE,"Pagcc";"vi2",#N/A,FALSE,"Pagcc";"vi3",#N/A,FALSE,"Pagcc";"vi4",#N/A,FALSE,"Pagcc";"vi5",#N/A,FALSE,"Pagcc";#N/A,#N/A,FALSE,"Contribution"}</definedName>
    <definedName name="wrn.full._1_1" localSheetId="16" hidden="1">{"vi1",#N/A,FALSE,"Pagcc";"vi2",#N/A,FALSE,"Pagcc";"vi3",#N/A,FALSE,"Pagcc";"vi4",#N/A,FALSE,"Pagcc";"vi5",#N/A,FALSE,"Pagcc";#N/A,#N/A,FALSE,"Contribution"}</definedName>
    <definedName name="wrn.full._1_1" localSheetId="5" hidden="1">{"vi1",#N/A,FALSE,"Pagcc";"vi2",#N/A,FALSE,"Pagcc";"vi3",#N/A,FALSE,"Pagcc";"vi4",#N/A,FALSE,"Pagcc";"vi5",#N/A,FALSE,"Pagcc";#N/A,#N/A,FALSE,"Contribution"}</definedName>
    <definedName name="wrn.full._1_1" localSheetId="17" hidden="1">{"vi1",#N/A,FALSE,"Pagcc";"vi2",#N/A,FALSE,"Pagcc";"vi3",#N/A,FALSE,"Pagcc";"vi4",#N/A,FALSE,"Pagcc";"vi5",#N/A,FALSE,"Pagcc";#N/A,#N/A,FALSE,"Contribution"}</definedName>
    <definedName name="wrn.full._1_1" localSheetId="6" hidden="1">{"vi1",#N/A,FALSE,"Pagcc";"vi2",#N/A,FALSE,"Pagcc";"vi3",#N/A,FALSE,"Pagcc";"vi4",#N/A,FALSE,"Pagcc";"vi5",#N/A,FALSE,"Pagcc";#N/A,#N/A,FALSE,"Contribution"}</definedName>
    <definedName name="wrn.full._1_1" localSheetId="10" hidden="1">{"vi1",#N/A,FALSE,"Pagcc";"vi2",#N/A,FALSE,"Pagcc";"vi3",#N/A,FALSE,"Pagcc";"vi4",#N/A,FALSE,"Pagcc";"vi5",#N/A,FALSE,"Pagcc";#N/A,#N/A,FALSE,"Contribution"}</definedName>
    <definedName name="wrn.full._1_1" localSheetId="18" hidden="1">{"vi1",#N/A,FALSE,"Pagcc";"vi2",#N/A,FALSE,"Pagcc";"vi3",#N/A,FALSE,"Pagcc";"vi4",#N/A,FALSE,"Pagcc";"vi5",#N/A,FALSE,"Pagcc";#N/A,#N/A,FALSE,"Contribution"}</definedName>
    <definedName name="wrn.full._1_1" localSheetId="1" hidden="1">{"vi1",#N/A,FALSE,"Pagcc";"vi2",#N/A,FALSE,"Pagcc";"vi3",#N/A,FALSE,"Pagcc";"vi4",#N/A,FALSE,"Pagcc";"vi5",#N/A,FALSE,"Pagcc";#N/A,#N/A,FALSE,"Contribution"}</definedName>
    <definedName name="wrn.full._1_1" hidden="1">{"vi1",#N/A,FALSE,"Pagcc";"vi2",#N/A,FALSE,"Pagcc";"vi3",#N/A,FALSE,"Pagcc";"vi4",#N/A,FALSE,"Pagcc";"vi5",#N/A,FALSE,"Pagcc";#N/A,#N/A,FALSE,"Contribution"}</definedName>
    <definedName name="wrn.full._1_2" localSheetId="3" hidden="1">{"vi1",#N/A,FALSE,"Pagcc";"vi2",#N/A,FALSE,"Pagcc";"vi3",#N/A,FALSE,"Pagcc";"vi4",#N/A,FALSE,"Pagcc";"vi5",#N/A,FALSE,"Pagcc";#N/A,#N/A,FALSE,"Contribution"}</definedName>
    <definedName name="wrn.full._1_2" localSheetId="2" hidden="1">{"vi1",#N/A,FALSE,"Pagcc";"vi2",#N/A,FALSE,"Pagcc";"vi3",#N/A,FALSE,"Pagcc";"vi4",#N/A,FALSE,"Pagcc";"vi5",#N/A,FALSE,"Pagcc";#N/A,#N/A,FALSE,"Contribution"}</definedName>
    <definedName name="wrn.full._1_2" localSheetId="4" hidden="1">{"vi1",#N/A,FALSE,"Pagcc";"vi2",#N/A,FALSE,"Pagcc";"vi3",#N/A,FALSE,"Pagcc";"vi4",#N/A,FALSE,"Pagcc";"vi5",#N/A,FALSE,"Pagcc";#N/A,#N/A,FALSE,"Contribution"}</definedName>
    <definedName name="wrn.full._1_2" localSheetId="16" hidden="1">{"vi1",#N/A,FALSE,"Pagcc";"vi2",#N/A,FALSE,"Pagcc";"vi3",#N/A,FALSE,"Pagcc";"vi4",#N/A,FALSE,"Pagcc";"vi5",#N/A,FALSE,"Pagcc";#N/A,#N/A,FALSE,"Contribution"}</definedName>
    <definedName name="wrn.full._1_2" localSheetId="5" hidden="1">{"vi1",#N/A,FALSE,"Pagcc";"vi2",#N/A,FALSE,"Pagcc";"vi3",#N/A,FALSE,"Pagcc";"vi4",#N/A,FALSE,"Pagcc";"vi5",#N/A,FALSE,"Pagcc";#N/A,#N/A,FALSE,"Contribution"}</definedName>
    <definedName name="wrn.full._1_2" localSheetId="17" hidden="1">{"vi1",#N/A,FALSE,"Pagcc";"vi2",#N/A,FALSE,"Pagcc";"vi3",#N/A,FALSE,"Pagcc";"vi4",#N/A,FALSE,"Pagcc";"vi5",#N/A,FALSE,"Pagcc";#N/A,#N/A,FALSE,"Contribution"}</definedName>
    <definedName name="wrn.full._1_2" localSheetId="6" hidden="1">{"vi1",#N/A,FALSE,"Pagcc";"vi2",#N/A,FALSE,"Pagcc";"vi3",#N/A,FALSE,"Pagcc";"vi4",#N/A,FALSE,"Pagcc";"vi5",#N/A,FALSE,"Pagcc";#N/A,#N/A,FALSE,"Contribution"}</definedName>
    <definedName name="wrn.full._1_2" localSheetId="10" hidden="1">{"vi1",#N/A,FALSE,"Pagcc";"vi2",#N/A,FALSE,"Pagcc";"vi3",#N/A,FALSE,"Pagcc";"vi4",#N/A,FALSE,"Pagcc";"vi5",#N/A,FALSE,"Pagcc";#N/A,#N/A,FALSE,"Contribution"}</definedName>
    <definedName name="wrn.full._1_2" localSheetId="18" hidden="1">{"vi1",#N/A,FALSE,"Pagcc";"vi2",#N/A,FALSE,"Pagcc";"vi3",#N/A,FALSE,"Pagcc";"vi4",#N/A,FALSE,"Pagcc";"vi5",#N/A,FALSE,"Pagcc";#N/A,#N/A,FALSE,"Contribution"}</definedName>
    <definedName name="wrn.full._1_2" localSheetId="1" hidden="1">{"vi1",#N/A,FALSE,"Pagcc";"vi2",#N/A,FALSE,"Pagcc";"vi3",#N/A,FALSE,"Pagcc";"vi4",#N/A,FALSE,"Pagcc";"vi5",#N/A,FALSE,"Pagcc";#N/A,#N/A,FALSE,"Contribution"}</definedName>
    <definedName name="wrn.full._1_2" hidden="1">{"vi1",#N/A,FALSE,"Pagcc";"vi2",#N/A,FALSE,"Pagcc";"vi3",#N/A,FALSE,"Pagcc";"vi4",#N/A,FALSE,"Pagcc";"vi5",#N/A,FALSE,"Pagcc";#N/A,#N/A,FALSE,"Contribution"}</definedName>
    <definedName name="wrn.full._1_3" localSheetId="3" hidden="1">{"vi1",#N/A,FALSE,"Pagcc";"vi2",#N/A,FALSE,"Pagcc";"vi3",#N/A,FALSE,"Pagcc";"vi4",#N/A,FALSE,"Pagcc";"vi5",#N/A,FALSE,"Pagcc";#N/A,#N/A,FALSE,"Contribution"}</definedName>
    <definedName name="wrn.full._1_3" localSheetId="2" hidden="1">{"vi1",#N/A,FALSE,"Pagcc";"vi2",#N/A,FALSE,"Pagcc";"vi3",#N/A,FALSE,"Pagcc";"vi4",#N/A,FALSE,"Pagcc";"vi5",#N/A,FALSE,"Pagcc";#N/A,#N/A,FALSE,"Contribution"}</definedName>
    <definedName name="wrn.full._1_3" localSheetId="4" hidden="1">{"vi1",#N/A,FALSE,"Pagcc";"vi2",#N/A,FALSE,"Pagcc";"vi3",#N/A,FALSE,"Pagcc";"vi4",#N/A,FALSE,"Pagcc";"vi5",#N/A,FALSE,"Pagcc";#N/A,#N/A,FALSE,"Contribution"}</definedName>
    <definedName name="wrn.full._1_3" localSheetId="16" hidden="1">{"vi1",#N/A,FALSE,"Pagcc";"vi2",#N/A,FALSE,"Pagcc";"vi3",#N/A,FALSE,"Pagcc";"vi4",#N/A,FALSE,"Pagcc";"vi5",#N/A,FALSE,"Pagcc";#N/A,#N/A,FALSE,"Contribution"}</definedName>
    <definedName name="wrn.full._1_3" localSheetId="5" hidden="1">{"vi1",#N/A,FALSE,"Pagcc";"vi2",#N/A,FALSE,"Pagcc";"vi3",#N/A,FALSE,"Pagcc";"vi4",#N/A,FALSE,"Pagcc";"vi5",#N/A,FALSE,"Pagcc";#N/A,#N/A,FALSE,"Contribution"}</definedName>
    <definedName name="wrn.full._1_3" localSheetId="17" hidden="1">{"vi1",#N/A,FALSE,"Pagcc";"vi2",#N/A,FALSE,"Pagcc";"vi3",#N/A,FALSE,"Pagcc";"vi4",#N/A,FALSE,"Pagcc";"vi5",#N/A,FALSE,"Pagcc";#N/A,#N/A,FALSE,"Contribution"}</definedName>
    <definedName name="wrn.full._1_3" localSheetId="6" hidden="1">{"vi1",#N/A,FALSE,"Pagcc";"vi2",#N/A,FALSE,"Pagcc";"vi3",#N/A,FALSE,"Pagcc";"vi4",#N/A,FALSE,"Pagcc";"vi5",#N/A,FALSE,"Pagcc";#N/A,#N/A,FALSE,"Contribution"}</definedName>
    <definedName name="wrn.full._1_3" localSheetId="10" hidden="1">{"vi1",#N/A,FALSE,"Pagcc";"vi2",#N/A,FALSE,"Pagcc";"vi3",#N/A,FALSE,"Pagcc";"vi4",#N/A,FALSE,"Pagcc";"vi5",#N/A,FALSE,"Pagcc";#N/A,#N/A,FALSE,"Contribution"}</definedName>
    <definedName name="wrn.full._1_3" localSheetId="18" hidden="1">{"vi1",#N/A,FALSE,"Pagcc";"vi2",#N/A,FALSE,"Pagcc";"vi3",#N/A,FALSE,"Pagcc";"vi4",#N/A,FALSE,"Pagcc";"vi5",#N/A,FALSE,"Pagcc";#N/A,#N/A,FALSE,"Contribution"}</definedName>
    <definedName name="wrn.full._1_3" localSheetId="1" hidden="1">{"vi1",#N/A,FALSE,"Pagcc";"vi2",#N/A,FALSE,"Pagcc";"vi3",#N/A,FALSE,"Pagcc";"vi4",#N/A,FALSE,"Pagcc";"vi5",#N/A,FALSE,"Pagcc";#N/A,#N/A,FALSE,"Contribution"}</definedName>
    <definedName name="wrn.full._1_3" hidden="1">{"vi1",#N/A,FALSE,"Pagcc";"vi2",#N/A,FALSE,"Pagcc";"vi3",#N/A,FALSE,"Pagcc";"vi4",#N/A,FALSE,"Pagcc";"vi5",#N/A,FALSE,"Pagcc";#N/A,#N/A,FALSE,"Contribution"}</definedName>
    <definedName name="wrn.full._1_4" localSheetId="3" hidden="1">{"vi1",#N/A,FALSE,"Pagcc";"vi2",#N/A,FALSE,"Pagcc";"vi3",#N/A,FALSE,"Pagcc";"vi4",#N/A,FALSE,"Pagcc";"vi5",#N/A,FALSE,"Pagcc";#N/A,#N/A,FALSE,"Contribution"}</definedName>
    <definedName name="wrn.full._1_4" localSheetId="2" hidden="1">{"vi1",#N/A,FALSE,"Pagcc";"vi2",#N/A,FALSE,"Pagcc";"vi3",#N/A,FALSE,"Pagcc";"vi4",#N/A,FALSE,"Pagcc";"vi5",#N/A,FALSE,"Pagcc";#N/A,#N/A,FALSE,"Contribution"}</definedName>
    <definedName name="wrn.full._1_4" localSheetId="4" hidden="1">{"vi1",#N/A,FALSE,"Pagcc";"vi2",#N/A,FALSE,"Pagcc";"vi3",#N/A,FALSE,"Pagcc";"vi4",#N/A,FALSE,"Pagcc";"vi5",#N/A,FALSE,"Pagcc";#N/A,#N/A,FALSE,"Contribution"}</definedName>
    <definedName name="wrn.full._1_4" localSheetId="16" hidden="1">{"vi1",#N/A,FALSE,"Pagcc";"vi2",#N/A,FALSE,"Pagcc";"vi3",#N/A,FALSE,"Pagcc";"vi4",#N/A,FALSE,"Pagcc";"vi5",#N/A,FALSE,"Pagcc";#N/A,#N/A,FALSE,"Contribution"}</definedName>
    <definedName name="wrn.full._1_4" localSheetId="5" hidden="1">{"vi1",#N/A,FALSE,"Pagcc";"vi2",#N/A,FALSE,"Pagcc";"vi3",#N/A,FALSE,"Pagcc";"vi4",#N/A,FALSE,"Pagcc";"vi5",#N/A,FALSE,"Pagcc";#N/A,#N/A,FALSE,"Contribution"}</definedName>
    <definedName name="wrn.full._1_4" localSheetId="17" hidden="1">{"vi1",#N/A,FALSE,"Pagcc";"vi2",#N/A,FALSE,"Pagcc";"vi3",#N/A,FALSE,"Pagcc";"vi4",#N/A,FALSE,"Pagcc";"vi5",#N/A,FALSE,"Pagcc";#N/A,#N/A,FALSE,"Contribution"}</definedName>
    <definedName name="wrn.full._1_4" localSheetId="6" hidden="1">{"vi1",#N/A,FALSE,"Pagcc";"vi2",#N/A,FALSE,"Pagcc";"vi3",#N/A,FALSE,"Pagcc";"vi4",#N/A,FALSE,"Pagcc";"vi5",#N/A,FALSE,"Pagcc";#N/A,#N/A,FALSE,"Contribution"}</definedName>
    <definedName name="wrn.full._1_4" localSheetId="10" hidden="1">{"vi1",#N/A,FALSE,"Pagcc";"vi2",#N/A,FALSE,"Pagcc";"vi3",#N/A,FALSE,"Pagcc";"vi4",#N/A,FALSE,"Pagcc";"vi5",#N/A,FALSE,"Pagcc";#N/A,#N/A,FALSE,"Contribution"}</definedName>
    <definedName name="wrn.full._1_4" localSheetId="18" hidden="1">{"vi1",#N/A,FALSE,"Pagcc";"vi2",#N/A,FALSE,"Pagcc";"vi3",#N/A,FALSE,"Pagcc";"vi4",#N/A,FALSE,"Pagcc";"vi5",#N/A,FALSE,"Pagcc";#N/A,#N/A,FALSE,"Contribution"}</definedName>
    <definedName name="wrn.full._1_4" localSheetId="1" hidden="1">{"vi1",#N/A,FALSE,"Pagcc";"vi2",#N/A,FALSE,"Pagcc";"vi3",#N/A,FALSE,"Pagcc";"vi4",#N/A,FALSE,"Pagcc";"vi5",#N/A,FALSE,"Pagcc";#N/A,#N/A,FALSE,"Contribution"}</definedName>
    <definedName name="wrn.full._1_4" hidden="1">{"vi1",#N/A,FALSE,"Pagcc";"vi2",#N/A,FALSE,"Pagcc";"vi3",#N/A,FALSE,"Pagcc";"vi4",#N/A,FALSE,"Pagcc";"vi5",#N/A,FALSE,"Pagcc";#N/A,#N/A,FALSE,"Contribution"}</definedName>
    <definedName name="wrn.full._1_5" localSheetId="3" hidden="1">{"vi1",#N/A,FALSE,"Pagcc";"vi2",#N/A,FALSE,"Pagcc";"vi3",#N/A,FALSE,"Pagcc";"vi4",#N/A,FALSE,"Pagcc";"vi5",#N/A,FALSE,"Pagcc";#N/A,#N/A,FALSE,"Contribution"}</definedName>
    <definedName name="wrn.full._1_5" localSheetId="2" hidden="1">{"vi1",#N/A,FALSE,"Pagcc";"vi2",#N/A,FALSE,"Pagcc";"vi3",#N/A,FALSE,"Pagcc";"vi4",#N/A,FALSE,"Pagcc";"vi5",#N/A,FALSE,"Pagcc";#N/A,#N/A,FALSE,"Contribution"}</definedName>
    <definedName name="wrn.full._1_5" localSheetId="4" hidden="1">{"vi1",#N/A,FALSE,"Pagcc";"vi2",#N/A,FALSE,"Pagcc";"vi3",#N/A,FALSE,"Pagcc";"vi4",#N/A,FALSE,"Pagcc";"vi5",#N/A,FALSE,"Pagcc";#N/A,#N/A,FALSE,"Contribution"}</definedName>
    <definedName name="wrn.full._1_5" localSheetId="16" hidden="1">{"vi1",#N/A,FALSE,"Pagcc";"vi2",#N/A,FALSE,"Pagcc";"vi3",#N/A,FALSE,"Pagcc";"vi4",#N/A,FALSE,"Pagcc";"vi5",#N/A,FALSE,"Pagcc";#N/A,#N/A,FALSE,"Contribution"}</definedName>
    <definedName name="wrn.full._1_5" localSheetId="5" hidden="1">{"vi1",#N/A,FALSE,"Pagcc";"vi2",#N/A,FALSE,"Pagcc";"vi3",#N/A,FALSE,"Pagcc";"vi4",#N/A,FALSE,"Pagcc";"vi5",#N/A,FALSE,"Pagcc";#N/A,#N/A,FALSE,"Contribution"}</definedName>
    <definedName name="wrn.full._1_5" localSheetId="17" hidden="1">{"vi1",#N/A,FALSE,"Pagcc";"vi2",#N/A,FALSE,"Pagcc";"vi3",#N/A,FALSE,"Pagcc";"vi4",#N/A,FALSE,"Pagcc";"vi5",#N/A,FALSE,"Pagcc";#N/A,#N/A,FALSE,"Contribution"}</definedName>
    <definedName name="wrn.full._1_5" localSheetId="6" hidden="1">{"vi1",#N/A,FALSE,"Pagcc";"vi2",#N/A,FALSE,"Pagcc";"vi3",#N/A,FALSE,"Pagcc";"vi4",#N/A,FALSE,"Pagcc";"vi5",#N/A,FALSE,"Pagcc";#N/A,#N/A,FALSE,"Contribution"}</definedName>
    <definedName name="wrn.full._1_5" localSheetId="10" hidden="1">{"vi1",#N/A,FALSE,"Pagcc";"vi2",#N/A,FALSE,"Pagcc";"vi3",#N/A,FALSE,"Pagcc";"vi4",#N/A,FALSE,"Pagcc";"vi5",#N/A,FALSE,"Pagcc";#N/A,#N/A,FALSE,"Contribution"}</definedName>
    <definedName name="wrn.full._1_5" localSheetId="18" hidden="1">{"vi1",#N/A,FALSE,"Pagcc";"vi2",#N/A,FALSE,"Pagcc";"vi3",#N/A,FALSE,"Pagcc";"vi4",#N/A,FALSE,"Pagcc";"vi5",#N/A,FALSE,"Pagcc";#N/A,#N/A,FALSE,"Contribution"}</definedName>
    <definedName name="wrn.full._1_5" localSheetId="1" hidden="1">{"vi1",#N/A,FALSE,"Pagcc";"vi2",#N/A,FALSE,"Pagcc";"vi3",#N/A,FALSE,"Pagcc";"vi4",#N/A,FALSE,"Pagcc";"vi5",#N/A,FALSE,"Pagcc";#N/A,#N/A,FALSE,"Contribution"}</definedName>
    <definedName name="wrn.full._1_5" hidden="1">{"vi1",#N/A,FALSE,"Pagcc";"vi2",#N/A,FALSE,"Pagcc";"vi3",#N/A,FALSE,"Pagcc";"vi4",#N/A,FALSE,"Pagcc";"vi5",#N/A,FALSE,"Pagcc";#N/A,#N/A,FALSE,"Contribution"}</definedName>
    <definedName name="wrn.full._2" localSheetId="3" hidden="1">{"vi1",#N/A,FALSE,"Pagcc";"vi2",#N/A,FALSE,"Pagcc";"vi3",#N/A,FALSE,"Pagcc";"vi4",#N/A,FALSE,"Pagcc";"vi5",#N/A,FALSE,"Pagcc";#N/A,#N/A,FALSE,"Contribution"}</definedName>
    <definedName name="wrn.full._2" localSheetId="2" hidden="1">{"vi1",#N/A,FALSE,"Pagcc";"vi2",#N/A,FALSE,"Pagcc";"vi3",#N/A,FALSE,"Pagcc";"vi4",#N/A,FALSE,"Pagcc";"vi5",#N/A,FALSE,"Pagcc";#N/A,#N/A,FALSE,"Contribution"}</definedName>
    <definedName name="wrn.full._2" localSheetId="4" hidden="1">{"vi1",#N/A,FALSE,"Pagcc";"vi2",#N/A,FALSE,"Pagcc";"vi3",#N/A,FALSE,"Pagcc";"vi4",#N/A,FALSE,"Pagcc";"vi5",#N/A,FALSE,"Pagcc";#N/A,#N/A,FALSE,"Contribution"}</definedName>
    <definedName name="wrn.full._2" localSheetId="16" hidden="1">{"vi1",#N/A,FALSE,"Pagcc";"vi2",#N/A,FALSE,"Pagcc";"vi3",#N/A,FALSE,"Pagcc";"vi4",#N/A,FALSE,"Pagcc";"vi5",#N/A,FALSE,"Pagcc";#N/A,#N/A,FALSE,"Contribution"}</definedName>
    <definedName name="wrn.full._2" localSheetId="5" hidden="1">{"vi1",#N/A,FALSE,"Pagcc";"vi2",#N/A,FALSE,"Pagcc";"vi3",#N/A,FALSE,"Pagcc";"vi4",#N/A,FALSE,"Pagcc";"vi5",#N/A,FALSE,"Pagcc";#N/A,#N/A,FALSE,"Contribution"}</definedName>
    <definedName name="wrn.full._2" localSheetId="17" hidden="1">{"vi1",#N/A,FALSE,"Pagcc";"vi2",#N/A,FALSE,"Pagcc";"vi3",#N/A,FALSE,"Pagcc";"vi4",#N/A,FALSE,"Pagcc";"vi5",#N/A,FALSE,"Pagcc";#N/A,#N/A,FALSE,"Contribution"}</definedName>
    <definedName name="wrn.full._2" localSheetId="6" hidden="1">{"vi1",#N/A,FALSE,"Pagcc";"vi2",#N/A,FALSE,"Pagcc";"vi3",#N/A,FALSE,"Pagcc";"vi4",#N/A,FALSE,"Pagcc";"vi5",#N/A,FALSE,"Pagcc";#N/A,#N/A,FALSE,"Contribution"}</definedName>
    <definedName name="wrn.full._2" localSheetId="10" hidden="1">{"vi1",#N/A,FALSE,"Pagcc";"vi2",#N/A,FALSE,"Pagcc";"vi3",#N/A,FALSE,"Pagcc";"vi4",#N/A,FALSE,"Pagcc";"vi5",#N/A,FALSE,"Pagcc";#N/A,#N/A,FALSE,"Contribution"}</definedName>
    <definedName name="wrn.full._2" localSheetId="18" hidden="1">{"vi1",#N/A,FALSE,"Pagcc";"vi2",#N/A,FALSE,"Pagcc";"vi3",#N/A,FALSE,"Pagcc";"vi4",#N/A,FALSE,"Pagcc";"vi5",#N/A,FALSE,"Pagcc";#N/A,#N/A,FALSE,"Contribution"}</definedName>
    <definedName name="wrn.full._2" localSheetId="1" hidden="1">{"vi1",#N/A,FALSE,"Pagcc";"vi2",#N/A,FALSE,"Pagcc";"vi3",#N/A,FALSE,"Pagcc";"vi4",#N/A,FALSE,"Pagcc";"vi5",#N/A,FALSE,"Pagcc";#N/A,#N/A,FALSE,"Contribution"}</definedName>
    <definedName name="wrn.full._2" hidden="1">{"vi1",#N/A,FALSE,"Pagcc";"vi2",#N/A,FALSE,"Pagcc";"vi3",#N/A,FALSE,"Pagcc";"vi4",#N/A,FALSE,"Pagcc";"vi5",#N/A,FALSE,"Pagcc";#N/A,#N/A,FALSE,"Contribution"}</definedName>
    <definedName name="wrn.full._2_1" localSheetId="3" hidden="1">{"vi1",#N/A,FALSE,"Pagcc";"vi2",#N/A,FALSE,"Pagcc";"vi3",#N/A,FALSE,"Pagcc";"vi4",#N/A,FALSE,"Pagcc";"vi5",#N/A,FALSE,"Pagcc";#N/A,#N/A,FALSE,"Contribution"}</definedName>
    <definedName name="wrn.full._2_1" localSheetId="2" hidden="1">{"vi1",#N/A,FALSE,"Pagcc";"vi2",#N/A,FALSE,"Pagcc";"vi3",#N/A,FALSE,"Pagcc";"vi4",#N/A,FALSE,"Pagcc";"vi5",#N/A,FALSE,"Pagcc";#N/A,#N/A,FALSE,"Contribution"}</definedName>
    <definedName name="wrn.full._2_1" localSheetId="4" hidden="1">{"vi1",#N/A,FALSE,"Pagcc";"vi2",#N/A,FALSE,"Pagcc";"vi3",#N/A,FALSE,"Pagcc";"vi4",#N/A,FALSE,"Pagcc";"vi5",#N/A,FALSE,"Pagcc";#N/A,#N/A,FALSE,"Contribution"}</definedName>
    <definedName name="wrn.full._2_1" localSheetId="16" hidden="1">{"vi1",#N/A,FALSE,"Pagcc";"vi2",#N/A,FALSE,"Pagcc";"vi3",#N/A,FALSE,"Pagcc";"vi4",#N/A,FALSE,"Pagcc";"vi5",#N/A,FALSE,"Pagcc";#N/A,#N/A,FALSE,"Contribution"}</definedName>
    <definedName name="wrn.full._2_1" localSheetId="5" hidden="1">{"vi1",#N/A,FALSE,"Pagcc";"vi2",#N/A,FALSE,"Pagcc";"vi3",#N/A,FALSE,"Pagcc";"vi4",#N/A,FALSE,"Pagcc";"vi5",#N/A,FALSE,"Pagcc";#N/A,#N/A,FALSE,"Contribution"}</definedName>
    <definedName name="wrn.full._2_1" localSheetId="17" hidden="1">{"vi1",#N/A,FALSE,"Pagcc";"vi2",#N/A,FALSE,"Pagcc";"vi3",#N/A,FALSE,"Pagcc";"vi4",#N/A,FALSE,"Pagcc";"vi5",#N/A,FALSE,"Pagcc";#N/A,#N/A,FALSE,"Contribution"}</definedName>
    <definedName name="wrn.full._2_1" localSheetId="6" hidden="1">{"vi1",#N/A,FALSE,"Pagcc";"vi2",#N/A,FALSE,"Pagcc";"vi3",#N/A,FALSE,"Pagcc";"vi4",#N/A,FALSE,"Pagcc";"vi5",#N/A,FALSE,"Pagcc";#N/A,#N/A,FALSE,"Contribution"}</definedName>
    <definedName name="wrn.full._2_1" localSheetId="10" hidden="1">{"vi1",#N/A,FALSE,"Pagcc";"vi2",#N/A,FALSE,"Pagcc";"vi3",#N/A,FALSE,"Pagcc";"vi4",#N/A,FALSE,"Pagcc";"vi5",#N/A,FALSE,"Pagcc";#N/A,#N/A,FALSE,"Contribution"}</definedName>
    <definedName name="wrn.full._2_1" localSheetId="18" hidden="1">{"vi1",#N/A,FALSE,"Pagcc";"vi2",#N/A,FALSE,"Pagcc";"vi3",#N/A,FALSE,"Pagcc";"vi4",#N/A,FALSE,"Pagcc";"vi5",#N/A,FALSE,"Pagcc";#N/A,#N/A,FALSE,"Contribution"}</definedName>
    <definedName name="wrn.full._2_1" localSheetId="1" hidden="1">{"vi1",#N/A,FALSE,"Pagcc";"vi2",#N/A,FALSE,"Pagcc";"vi3",#N/A,FALSE,"Pagcc";"vi4",#N/A,FALSE,"Pagcc";"vi5",#N/A,FALSE,"Pagcc";#N/A,#N/A,FALSE,"Contribution"}</definedName>
    <definedName name="wrn.full._2_1" hidden="1">{"vi1",#N/A,FALSE,"Pagcc";"vi2",#N/A,FALSE,"Pagcc";"vi3",#N/A,FALSE,"Pagcc";"vi4",#N/A,FALSE,"Pagcc";"vi5",#N/A,FALSE,"Pagcc";#N/A,#N/A,FALSE,"Contribution"}</definedName>
    <definedName name="wrn.full._2_2" localSheetId="3" hidden="1">{"vi1",#N/A,FALSE,"Pagcc";"vi2",#N/A,FALSE,"Pagcc";"vi3",#N/A,FALSE,"Pagcc";"vi4",#N/A,FALSE,"Pagcc";"vi5",#N/A,FALSE,"Pagcc";#N/A,#N/A,FALSE,"Contribution"}</definedName>
    <definedName name="wrn.full._2_2" localSheetId="2" hidden="1">{"vi1",#N/A,FALSE,"Pagcc";"vi2",#N/A,FALSE,"Pagcc";"vi3",#N/A,FALSE,"Pagcc";"vi4",#N/A,FALSE,"Pagcc";"vi5",#N/A,FALSE,"Pagcc";#N/A,#N/A,FALSE,"Contribution"}</definedName>
    <definedName name="wrn.full._2_2" localSheetId="4" hidden="1">{"vi1",#N/A,FALSE,"Pagcc";"vi2",#N/A,FALSE,"Pagcc";"vi3",#N/A,FALSE,"Pagcc";"vi4",#N/A,FALSE,"Pagcc";"vi5",#N/A,FALSE,"Pagcc";#N/A,#N/A,FALSE,"Contribution"}</definedName>
    <definedName name="wrn.full._2_2" localSheetId="16" hidden="1">{"vi1",#N/A,FALSE,"Pagcc";"vi2",#N/A,FALSE,"Pagcc";"vi3",#N/A,FALSE,"Pagcc";"vi4",#N/A,FALSE,"Pagcc";"vi5",#N/A,FALSE,"Pagcc";#N/A,#N/A,FALSE,"Contribution"}</definedName>
    <definedName name="wrn.full._2_2" localSheetId="5" hidden="1">{"vi1",#N/A,FALSE,"Pagcc";"vi2",#N/A,FALSE,"Pagcc";"vi3",#N/A,FALSE,"Pagcc";"vi4",#N/A,FALSE,"Pagcc";"vi5",#N/A,FALSE,"Pagcc";#N/A,#N/A,FALSE,"Contribution"}</definedName>
    <definedName name="wrn.full._2_2" localSheetId="17" hidden="1">{"vi1",#N/A,FALSE,"Pagcc";"vi2",#N/A,FALSE,"Pagcc";"vi3",#N/A,FALSE,"Pagcc";"vi4",#N/A,FALSE,"Pagcc";"vi5",#N/A,FALSE,"Pagcc";#N/A,#N/A,FALSE,"Contribution"}</definedName>
    <definedName name="wrn.full._2_2" localSheetId="6" hidden="1">{"vi1",#N/A,FALSE,"Pagcc";"vi2",#N/A,FALSE,"Pagcc";"vi3",#N/A,FALSE,"Pagcc";"vi4",#N/A,FALSE,"Pagcc";"vi5",#N/A,FALSE,"Pagcc";#N/A,#N/A,FALSE,"Contribution"}</definedName>
    <definedName name="wrn.full._2_2" localSheetId="10" hidden="1">{"vi1",#N/A,FALSE,"Pagcc";"vi2",#N/A,FALSE,"Pagcc";"vi3",#N/A,FALSE,"Pagcc";"vi4",#N/A,FALSE,"Pagcc";"vi5",#N/A,FALSE,"Pagcc";#N/A,#N/A,FALSE,"Contribution"}</definedName>
    <definedName name="wrn.full._2_2" localSheetId="18" hidden="1">{"vi1",#N/A,FALSE,"Pagcc";"vi2",#N/A,FALSE,"Pagcc";"vi3",#N/A,FALSE,"Pagcc";"vi4",#N/A,FALSE,"Pagcc";"vi5",#N/A,FALSE,"Pagcc";#N/A,#N/A,FALSE,"Contribution"}</definedName>
    <definedName name="wrn.full._2_2" localSheetId="1" hidden="1">{"vi1",#N/A,FALSE,"Pagcc";"vi2",#N/A,FALSE,"Pagcc";"vi3",#N/A,FALSE,"Pagcc";"vi4",#N/A,FALSE,"Pagcc";"vi5",#N/A,FALSE,"Pagcc";#N/A,#N/A,FALSE,"Contribution"}</definedName>
    <definedName name="wrn.full._2_2" hidden="1">{"vi1",#N/A,FALSE,"Pagcc";"vi2",#N/A,FALSE,"Pagcc";"vi3",#N/A,FALSE,"Pagcc";"vi4",#N/A,FALSE,"Pagcc";"vi5",#N/A,FALSE,"Pagcc";#N/A,#N/A,FALSE,"Contribution"}</definedName>
    <definedName name="wrn.full._2_3" localSheetId="3" hidden="1">{"vi1",#N/A,FALSE,"Pagcc";"vi2",#N/A,FALSE,"Pagcc";"vi3",#N/A,FALSE,"Pagcc";"vi4",#N/A,FALSE,"Pagcc";"vi5",#N/A,FALSE,"Pagcc";#N/A,#N/A,FALSE,"Contribution"}</definedName>
    <definedName name="wrn.full._2_3" localSheetId="2" hidden="1">{"vi1",#N/A,FALSE,"Pagcc";"vi2",#N/A,FALSE,"Pagcc";"vi3",#N/A,FALSE,"Pagcc";"vi4",#N/A,FALSE,"Pagcc";"vi5",#N/A,FALSE,"Pagcc";#N/A,#N/A,FALSE,"Contribution"}</definedName>
    <definedName name="wrn.full._2_3" localSheetId="4" hidden="1">{"vi1",#N/A,FALSE,"Pagcc";"vi2",#N/A,FALSE,"Pagcc";"vi3",#N/A,FALSE,"Pagcc";"vi4",#N/A,FALSE,"Pagcc";"vi5",#N/A,FALSE,"Pagcc";#N/A,#N/A,FALSE,"Contribution"}</definedName>
    <definedName name="wrn.full._2_3" localSheetId="16" hidden="1">{"vi1",#N/A,FALSE,"Pagcc";"vi2",#N/A,FALSE,"Pagcc";"vi3",#N/A,FALSE,"Pagcc";"vi4",#N/A,FALSE,"Pagcc";"vi5",#N/A,FALSE,"Pagcc";#N/A,#N/A,FALSE,"Contribution"}</definedName>
    <definedName name="wrn.full._2_3" localSheetId="5" hidden="1">{"vi1",#N/A,FALSE,"Pagcc";"vi2",#N/A,FALSE,"Pagcc";"vi3",#N/A,FALSE,"Pagcc";"vi4",#N/A,FALSE,"Pagcc";"vi5",#N/A,FALSE,"Pagcc";#N/A,#N/A,FALSE,"Contribution"}</definedName>
    <definedName name="wrn.full._2_3" localSheetId="17" hidden="1">{"vi1",#N/A,FALSE,"Pagcc";"vi2",#N/A,FALSE,"Pagcc";"vi3",#N/A,FALSE,"Pagcc";"vi4",#N/A,FALSE,"Pagcc";"vi5",#N/A,FALSE,"Pagcc";#N/A,#N/A,FALSE,"Contribution"}</definedName>
    <definedName name="wrn.full._2_3" localSheetId="6" hidden="1">{"vi1",#N/A,FALSE,"Pagcc";"vi2",#N/A,FALSE,"Pagcc";"vi3",#N/A,FALSE,"Pagcc";"vi4",#N/A,FALSE,"Pagcc";"vi5",#N/A,FALSE,"Pagcc";#N/A,#N/A,FALSE,"Contribution"}</definedName>
    <definedName name="wrn.full._2_3" localSheetId="10" hidden="1">{"vi1",#N/A,FALSE,"Pagcc";"vi2",#N/A,FALSE,"Pagcc";"vi3",#N/A,FALSE,"Pagcc";"vi4",#N/A,FALSE,"Pagcc";"vi5",#N/A,FALSE,"Pagcc";#N/A,#N/A,FALSE,"Contribution"}</definedName>
    <definedName name="wrn.full._2_3" localSheetId="18" hidden="1">{"vi1",#N/A,FALSE,"Pagcc";"vi2",#N/A,FALSE,"Pagcc";"vi3",#N/A,FALSE,"Pagcc";"vi4",#N/A,FALSE,"Pagcc";"vi5",#N/A,FALSE,"Pagcc";#N/A,#N/A,FALSE,"Contribution"}</definedName>
    <definedName name="wrn.full._2_3" localSheetId="1" hidden="1">{"vi1",#N/A,FALSE,"Pagcc";"vi2",#N/A,FALSE,"Pagcc";"vi3",#N/A,FALSE,"Pagcc";"vi4",#N/A,FALSE,"Pagcc";"vi5",#N/A,FALSE,"Pagcc";#N/A,#N/A,FALSE,"Contribution"}</definedName>
    <definedName name="wrn.full._2_3" hidden="1">{"vi1",#N/A,FALSE,"Pagcc";"vi2",#N/A,FALSE,"Pagcc";"vi3",#N/A,FALSE,"Pagcc";"vi4",#N/A,FALSE,"Pagcc";"vi5",#N/A,FALSE,"Pagcc";#N/A,#N/A,FALSE,"Contribution"}</definedName>
    <definedName name="wrn.full._2_4" localSheetId="3" hidden="1">{"vi1",#N/A,FALSE,"Pagcc";"vi2",#N/A,FALSE,"Pagcc";"vi3",#N/A,FALSE,"Pagcc";"vi4",#N/A,FALSE,"Pagcc";"vi5",#N/A,FALSE,"Pagcc";#N/A,#N/A,FALSE,"Contribution"}</definedName>
    <definedName name="wrn.full._2_4" localSheetId="2" hidden="1">{"vi1",#N/A,FALSE,"Pagcc";"vi2",#N/A,FALSE,"Pagcc";"vi3",#N/A,FALSE,"Pagcc";"vi4",#N/A,FALSE,"Pagcc";"vi5",#N/A,FALSE,"Pagcc";#N/A,#N/A,FALSE,"Contribution"}</definedName>
    <definedName name="wrn.full._2_4" localSheetId="4" hidden="1">{"vi1",#N/A,FALSE,"Pagcc";"vi2",#N/A,FALSE,"Pagcc";"vi3",#N/A,FALSE,"Pagcc";"vi4",#N/A,FALSE,"Pagcc";"vi5",#N/A,FALSE,"Pagcc";#N/A,#N/A,FALSE,"Contribution"}</definedName>
    <definedName name="wrn.full._2_4" localSheetId="16" hidden="1">{"vi1",#N/A,FALSE,"Pagcc";"vi2",#N/A,FALSE,"Pagcc";"vi3",#N/A,FALSE,"Pagcc";"vi4",#N/A,FALSE,"Pagcc";"vi5",#N/A,FALSE,"Pagcc";#N/A,#N/A,FALSE,"Contribution"}</definedName>
    <definedName name="wrn.full._2_4" localSheetId="5" hidden="1">{"vi1",#N/A,FALSE,"Pagcc";"vi2",#N/A,FALSE,"Pagcc";"vi3",#N/A,FALSE,"Pagcc";"vi4",#N/A,FALSE,"Pagcc";"vi5",#N/A,FALSE,"Pagcc";#N/A,#N/A,FALSE,"Contribution"}</definedName>
    <definedName name="wrn.full._2_4" localSheetId="17" hidden="1">{"vi1",#N/A,FALSE,"Pagcc";"vi2",#N/A,FALSE,"Pagcc";"vi3",#N/A,FALSE,"Pagcc";"vi4",#N/A,FALSE,"Pagcc";"vi5",#N/A,FALSE,"Pagcc";#N/A,#N/A,FALSE,"Contribution"}</definedName>
    <definedName name="wrn.full._2_4" localSheetId="6" hidden="1">{"vi1",#N/A,FALSE,"Pagcc";"vi2",#N/A,FALSE,"Pagcc";"vi3",#N/A,FALSE,"Pagcc";"vi4",#N/A,FALSE,"Pagcc";"vi5",#N/A,FALSE,"Pagcc";#N/A,#N/A,FALSE,"Contribution"}</definedName>
    <definedName name="wrn.full._2_4" localSheetId="10" hidden="1">{"vi1",#N/A,FALSE,"Pagcc";"vi2",#N/A,FALSE,"Pagcc";"vi3",#N/A,FALSE,"Pagcc";"vi4",#N/A,FALSE,"Pagcc";"vi5",#N/A,FALSE,"Pagcc";#N/A,#N/A,FALSE,"Contribution"}</definedName>
    <definedName name="wrn.full._2_4" localSheetId="18" hidden="1">{"vi1",#N/A,FALSE,"Pagcc";"vi2",#N/A,FALSE,"Pagcc";"vi3",#N/A,FALSE,"Pagcc";"vi4",#N/A,FALSE,"Pagcc";"vi5",#N/A,FALSE,"Pagcc";#N/A,#N/A,FALSE,"Contribution"}</definedName>
    <definedName name="wrn.full._2_4" localSheetId="1" hidden="1">{"vi1",#N/A,FALSE,"Pagcc";"vi2",#N/A,FALSE,"Pagcc";"vi3",#N/A,FALSE,"Pagcc";"vi4",#N/A,FALSE,"Pagcc";"vi5",#N/A,FALSE,"Pagcc";#N/A,#N/A,FALSE,"Contribution"}</definedName>
    <definedName name="wrn.full._2_4" hidden="1">{"vi1",#N/A,FALSE,"Pagcc";"vi2",#N/A,FALSE,"Pagcc";"vi3",#N/A,FALSE,"Pagcc";"vi4",#N/A,FALSE,"Pagcc";"vi5",#N/A,FALSE,"Pagcc";#N/A,#N/A,FALSE,"Contribution"}</definedName>
    <definedName name="wrn.full._2_5" localSheetId="3" hidden="1">{"vi1",#N/A,FALSE,"Pagcc";"vi2",#N/A,FALSE,"Pagcc";"vi3",#N/A,FALSE,"Pagcc";"vi4",#N/A,FALSE,"Pagcc";"vi5",#N/A,FALSE,"Pagcc";#N/A,#N/A,FALSE,"Contribution"}</definedName>
    <definedName name="wrn.full._2_5" localSheetId="2" hidden="1">{"vi1",#N/A,FALSE,"Pagcc";"vi2",#N/A,FALSE,"Pagcc";"vi3",#N/A,FALSE,"Pagcc";"vi4",#N/A,FALSE,"Pagcc";"vi5",#N/A,FALSE,"Pagcc";#N/A,#N/A,FALSE,"Contribution"}</definedName>
    <definedName name="wrn.full._2_5" localSheetId="4" hidden="1">{"vi1",#N/A,FALSE,"Pagcc";"vi2",#N/A,FALSE,"Pagcc";"vi3",#N/A,FALSE,"Pagcc";"vi4",#N/A,FALSE,"Pagcc";"vi5",#N/A,FALSE,"Pagcc";#N/A,#N/A,FALSE,"Contribution"}</definedName>
    <definedName name="wrn.full._2_5" localSheetId="16" hidden="1">{"vi1",#N/A,FALSE,"Pagcc";"vi2",#N/A,FALSE,"Pagcc";"vi3",#N/A,FALSE,"Pagcc";"vi4",#N/A,FALSE,"Pagcc";"vi5",#N/A,FALSE,"Pagcc";#N/A,#N/A,FALSE,"Contribution"}</definedName>
    <definedName name="wrn.full._2_5" localSheetId="5" hidden="1">{"vi1",#N/A,FALSE,"Pagcc";"vi2",#N/A,FALSE,"Pagcc";"vi3",#N/A,FALSE,"Pagcc";"vi4",#N/A,FALSE,"Pagcc";"vi5",#N/A,FALSE,"Pagcc";#N/A,#N/A,FALSE,"Contribution"}</definedName>
    <definedName name="wrn.full._2_5" localSheetId="17" hidden="1">{"vi1",#N/A,FALSE,"Pagcc";"vi2",#N/A,FALSE,"Pagcc";"vi3",#N/A,FALSE,"Pagcc";"vi4",#N/A,FALSE,"Pagcc";"vi5",#N/A,FALSE,"Pagcc";#N/A,#N/A,FALSE,"Contribution"}</definedName>
    <definedName name="wrn.full._2_5" localSheetId="6" hidden="1">{"vi1",#N/A,FALSE,"Pagcc";"vi2",#N/A,FALSE,"Pagcc";"vi3",#N/A,FALSE,"Pagcc";"vi4",#N/A,FALSE,"Pagcc";"vi5",#N/A,FALSE,"Pagcc";#N/A,#N/A,FALSE,"Contribution"}</definedName>
    <definedName name="wrn.full._2_5" localSheetId="10" hidden="1">{"vi1",#N/A,FALSE,"Pagcc";"vi2",#N/A,FALSE,"Pagcc";"vi3",#N/A,FALSE,"Pagcc";"vi4",#N/A,FALSE,"Pagcc";"vi5",#N/A,FALSE,"Pagcc";#N/A,#N/A,FALSE,"Contribution"}</definedName>
    <definedName name="wrn.full._2_5" localSheetId="18" hidden="1">{"vi1",#N/A,FALSE,"Pagcc";"vi2",#N/A,FALSE,"Pagcc";"vi3",#N/A,FALSE,"Pagcc";"vi4",#N/A,FALSE,"Pagcc";"vi5",#N/A,FALSE,"Pagcc";#N/A,#N/A,FALSE,"Contribution"}</definedName>
    <definedName name="wrn.full._2_5" localSheetId="1" hidden="1">{"vi1",#N/A,FALSE,"Pagcc";"vi2",#N/A,FALSE,"Pagcc";"vi3",#N/A,FALSE,"Pagcc";"vi4",#N/A,FALSE,"Pagcc";"vi5",#N/A,FALSE,"Pagcc";#N/A,#N/A,FALSE,"Contribution"}</definedName>
    <definedName name="wrn.full._2_5" hidden="1">{"vi1",#N/A,FALSE,"Pagcc";"vi2",#N/A,FALSE,"Pagcc";"vi3",#N/A,FALSE,"Pagcc";"vi4",#N/A,FALSE,"Pagcc";"vi5",#N/A,FALSE,"Pagcc";#N/A,#N/A,FALSE,"Contribution"}</definedName>
    <definedName name="wrn.full._3" localSheetId="3" hidden="1">{"vi1",#N/A,FALSE,"Pagcc";"vi2",#N/A,FALSE,"Pagcc";"vi3",#N/A,FALSE,"Pagcc";"vi4",#N/A,FALSE,"Pagcc";"vi5",#N/A,FALSE,"Pagcc";#N/A,#N/A,FALSE,"Contribution"}</definedName>
    <definedName name="wrn.full._3" localSheetId="2" hidden="1">{"vi1",#N/A,FALSE,"Pagcc";"vi2",#N/A,FALSE,"Pagcc";"vi3",#N/A,FALSE,"Pagcc";"vi4",#N/A,FALSE,"Pagcc";"vi5",#N/A,FALSE,"Pagcc";#N/A,#N/A,FALSE,"Contribution"}</definedName>
    <definedName name="wrn.full._3" localSheetId="4" hidden="1">{"vi1",#N/A,FALSE,"Pagcc";"vi2",#N/A,FALSE,"Pagcc";"vi3",#N/A,FALSE,"Pagcc";"vi4",#N/A,FALSE,"Pagcc";"vi5",#N/A,FALSE,"Pagcc";#N/A,#N/A,FALSE,"Contribution"}</definedName>
    <definedName name="wrn.full._3" localSheetId="16" hidden="1">{"vi1",#N/A,FALSE,"Pagcc";"vi2",#N/A,FALSE,"Pagcc";"vi3",#N/A,FALSE,"Pagcc";"vi4",#N/A,FALSE,"Pagcc";"vi5",#N/A,FALSE,"Pagcc";#N/A,#N/A,FALSE,"Contribution"}</definedName>
    <definedName name="wrn.full._3" localSheetId="5" hidden="1">{"vi1",#N/A,FALSE,"Pagcc";"vi2",#N/A,FALSE,"Pagcc";"vi3",#N/A,FALSE,"Pagcc";"vi4",#N/A,FALSE,"Pagcc";"vi5",#N/A,FALSE,"Pagcc";#N/A,#N/A,FALSE,"Contribution"}</definedName>
    <definedName name="wrn.full._3" localSheetId="17" hidden="1">{"vi1",#N/A,FALSE,"Pagcc";"vi2",#N/A,FALSE,"Pagcc";"vi3",#N/A,FALSE,"Pagcc";"vi4",#N/A,FALSE,"Pagcc";"vi5",#N/A,FALSE,"Pagcc";#N/A,#N/A,FALSE,"Contribution"}</definedName>
    <definedName name="wrn.full._3" localSheetId="6" hidden="1">{"vi1",#N/A,FALSE,"Pagcc";"vi2",#N/A,FALSE,"Pagcc";"vi3",#N/A,FALSE,"Pagcc";"vi4",#N/A,FALSE,"Pagcc";"vi5",#N/A,FALSE,"Pagcc";#N/A,#N/A,FALSE,"Contribution"}</definedName>
    <definedName name="wrn.full._3" localSheetId="10" hidden="1">{"vi1",#N/A,FALSE,"Pagcc";"vi2",#N/A,FALSE,"Pagcc";"vi3",#N/A,FALSE,"Pagcc";"vi4",#N/A,FALSE,"Pagcc";"vi5",#N/A,FALSE,"Pagcc";#N/A,#N/A,FALSE,"Contribution"}</definedName>
    <definedName name="wrn.full._3" localSheetId="18" hidden="1">{"vi1",#N/A,FALSE,"Pagcc";"vi2",#N/A,FALSE,"Pagcc";"vi3",#N/A,FALSE,"Pagcc";"vi4",#N/A,FALSE,"Pagcc";"vi5",#N/A,FALSE,"Pagcc";#N/A,#N/A,FALSE,"Contribution"}</definedName>
    <definedName name="wrn.full._3" localSheetId="1" hidden="1">{"vi1",#N/A,FALSE,"Pagcc";"vi2",#N/A,FALSE,"Pagcc";"vi3",#N/A,FALSE,"Pagcc";"vi4",#N/A,FALSE,"Pagcc";"vi5",#N/A,FALSE,"Pagcc";#N/A,#N/A,FALSE,"Contribution"}</definedName>
    <definedName name="wrn.full._3" hidden="1">{"vi1",#N/A,FALSE,"Pagcc";"vi2",#N/A,FALSE,"Pagcc";"vi3",#N/A,FALSE,"Pagcc";"vi4",#N/A,FALSE,"Pagcc";"vi5",#N/A,FALSE,"Pagcc";#N/A,#N/A,FALSE,"Contribution"}</definedName>
    <definedName name="wrn.full._3_1" localSheetId="3" hidden="1">{"vi1",#N/A,FALSE,"Pagcc";"vi2",#N/A,FALSE,"Pagcc";"vi3",#N/A,FALSE,"Pagcc";"vi4",#N/A,FALSE,"Pagcc";"vi5",#N/A,FALSE,"Pagcc";#N/A,#N/A,FALSE,"Contribution"}</definedName>
    <definedName name="wrn.full._3_1" localSheetId="2" hidden="1">{"vi1",#N/A,FALSE,"Pagcc";"vi2",#N/A,FALSE,"Pagcc";"vi3",#N/A,FALSE,"Pagcc";"vi4",#N/A,FALSE,"Pagcc";"vi5",#N/A,FALSE,"Pagcc";#N/A,#N/A,FALSE,"Contribution"}</definedName>
    <definedName name="wrn.full._3_1" localSheetId="4" hidden="1">{"vi1",#N/A,FALSE,"Pagcc";"vi2",#N/A,FALSE,"Pagcc";"vi3",#N/A,FALSE,"Pagcc";"vi4",#N/A,FALSE,"Pagcc";"vi5",#N/A,FALSE,"Pagcc";#N/A,#N/A,FALSE,"Contribution"}</definedName>
    <definedName name="wrn.full._3_1" localSheetId="16" hidden="1">{"vi1",#N/A,FALSE,"Pagcc";"vi2",#N/A,FALSE,"Pagcc";"vi3",#N/A,FALSE,"Pagcc";"vi4",#N/A,FALSE,"Pagcc";"vi5",#N/A,FALSE,"Pagcc";#N/A,#N/A,FALSE,"Contribution"}</definedName>
    <definedName name="wrn.full._3_1" localSheetId="5" hidden="1">{"vi1",#N/A,FALSE,"Pagcc";"vi2",#N/A,FALSE,"Pagcc";"vi3",#N/A,FALSE,"Pagcc";"vi4",#N/A,FALSE,"Pagcc";"vi5",#N/A,FALSE,"Pagcc";#N/A,#N/A,FALSE,"Contribution"}</definedName>
    <definedName name="wrn.full._3_1" localSheetId="17" hidden="1">{"vi1",#N/A,FALSE,"Pagcc";"vi2",#N/A,FALSE,"Pagcc";"vi3",#N/A,FALSE,"Pagcc";"vi4",#N/A,FALSE,"Pagcc";"vi5",#N/A,FALSE,"Pagcc";#N/A,#N/A,FALSE,"Contribution"}</definedName>
    <definedName name="wrn.full._3_1" localSheetId="6" hidden="1">{"vi1",#N/A,FALSE,"Pagcc";"vi2",#N/A,FALSE,"Pagcc";"vi3",#N/A,FALSE,"Pagcc";"vi4",#N/A,FALSE,"Pagcc";"vi5",#N/A,FALSE,"Pagcc";#N/A,#N/A,FALSE,"Contribution"}</definedName>
    <definedName name="wrn.full._3_1" localSheetId="10" hidden="1">{"vi1",#N/A,FALSE,"Pagcc";"vi2",#N/A,FALSE,"Pagcc";"vi3",#N/A,FALSE,"Pagcc";"vi4",#N/A,FALSE,"Pagcc";"vi5",#N/A,FALSE,"Pagcc";#N/A,#N/A,FALSE,"Contribution"}</definedName>
    <definedName name="wrn.full._3_1" localSheetId="18" hidden="1">{"vi1",#N/A,FALSE,"Pagcc";"vi2",#N/A,FALSE,"Pagcc";"vi3",#N/A,FALSE,"Pagcc";"vi4",#N/A,FALSE,"Pagcc";"vi5",#N/A,FALSE,"Pagcc";#N/A,#N/A,FALSE,"Contribution"}</definedName>
    <definedName name="wrn.full._3_1" localSheetId="1" hidden="1">{"vi1",#N/A,FALSE,"Pagcc";"vi2",#N/A,FALSE,"Pagcc";"vi3",#N/A,FALSE,"Pagcc";"vi4",#N/A,FALSE,"Pagcc";"vi5",#N/A,FALSE,"Pagcc";#N/A,#N/A,FALSE,"Contribution"}</definedName>
    <definedName name="wrn.full._3_1" hidden="1">{"vi1",#N/A,FALSE,"Pagcc";"vi2",#N/A,FALSE,"Pagcc";"vi3",#N/A,FALSE,"Pagcc";"vi4",#N/A,FALSE,"Pagcc";"vi5",#N/A,FALSE,"Pagcc";#N/A,#N/A,FALSE,"Contribution"}</definedName>
    <definedName name="wrn.full._3_2" localSheetId="3" hidden="1">{"vi1",#N/A,FALSE,"Pagcc";"vi2",#N/A,FALSE,"Pagcc";"vi3",#N/A,FALSE,"Pagcc";"vi4",#N/A,FALSE,"Pagcc";"vi5",#N/A,FALSE,"Pagcc";#N/A,#N/A,FALSE,"Contribution"}</definedName>
    <definedName name="wrn.full._3_2" localSheetId="2" hidden="1">{"vi1",#N/A,FALSE,"Pagcc";"vi2",#N/A,FALSE,"Pagcc";"vi3",#N/A,FALSE,"Pagcc";"vi4",#N/A,FALSE,"Pagcc";"vi5",#N/A,FALSE,"Pagcc";#N/A,#N/A,FALSE,"Contribution"}</definedName>
    <definedName name="wrn.full._3_2" localSheetId="4" hidden="1">{"vi1",#N/A,FALSE,"Pagcc";"vi2",#N/A,FALSE,"Pagcc";"vi3",#N/A,FALSE,"Pagcc";"vi4",#N/A,FALSE,"Pagcc";"vi5",#N/A,FALSE,"Pagcc";#N/A,#N/A,FALSE,"Contribution"}</definedName>
    <definedName name="wrn.full._3_2" localSheetId="16" hidden="1">{"vi1",#N/A,FALSE,"Pagcc";"vi2",#N/A,FALSE,"Pagcc";"vi3",#N/A,FALSE,"Pagcc";"vi4",#N/A,FALSE,"Pagcc";"vi5",#N/A,FALSE,"Pagcc";#N/A,#N/A,FALSE,"Contribution"}</definedName>
    <definedName name="wrn.full._3_2" localSheetId="5" hidden="1">{"vi1",#N/A,FALSE,"Pagcc";"vi2",#N/A,FALSE,"Pagcc";"vi3",#N/A,FALSE,"Pagcc";"vi4",#N/A,FALSE,"Pagcc";"vi5",#N/A,FALSE,"Pagcc";#N/A,#N/A,FALSE,"Contribution"}</definedName>
    <definedName name="wrn.full._3_2" localSheetId="17" hidden="1">{"vi1",#N/A,FALSE,"Pagcc";"vi2",#N/A,FALSE,"Pagcc";"vi3",#N/A,FALSE,"Pagcc";"vi4",#N/A,FALSE,"Pagcc";"vi5",#N/A,FALSE,"Pagcc";#N/A,#N/A,FALSE,"Contribution"}</definedName>
    <definedName name="wrn.full._3_2" localSheetId="6" hidden="1">{"vi1",#N/A,FALSE,"Pagcc";"vi2",#N/A,FALSE,"Pagcc";"vi3",#N/A,FALSE,"Pagcc";"vi4",#N/A,FALSE,"Pagcc";"vi5",#N/A,FALSE,"Pagcc";#N/A,#N/A,FALSE,"Contribution"}</definedName>
    <definedName name="wrn.full._3_2" localSheetId="10" hidden="1">{"vi1",#N/A,FALSE,"Pagcc";"vi2",#N/A,FALSE,"Pagcc";"vi3",#N/A,FALSE,"Pagcc";"vi4",#N/A,FALSE,"Pagcc";"vi5",#N/A,FALSE,"Pagcc";#N/A,#N/A,FALSE,"Contribution"}</definedName>
    <definedName name="wrn.full._3_2" localSheetId="18" hidden="1">{"vi1",#N/A,FALSE,"Pagcc";"vi2",#N/A,FALSE,"Pagcc";"vi3",#N/A,FALSE,"Pagcc";"vi4",#N/A,FALSE,"Pagcc";"vi5",#N/A,FALSE,"Pagcc";#N/A,#N/A,FALSE,"Contribution"}</definedName>
    <definedName name="wrn.full._3_2" localSheetId="1" hidden="1">{"vi1",#N/A,FALSE,"Pagcc";"vi2",#N/A,FALSE,"Pagcc";"vi3",#N/A,FALSE,"Pagcc";"vi4",#N/A,FALSE,"Pagcc";"vi5",#N/A,FALSE,"Pagcc";#N/A,#N/A,FALSE,"Contribution"}</definedName>
    <definedName name="wrn.full._3_2" hidden="1">{"vi1",#N/A,FALSE,"Pagcc";"vi2",#N/A,FALSE,"Pagcc";"vi3",#N/A,FALSE,"Pagcc";"vi4",#N/A,FALSE,"Pagcc";"vi5",#N/A,FALSE,"Pagcc";#N/A,#N/A,FALSE,"Contribution"}</definedName>
    <definedName name="wrn.full._3_3" localSheetId="3" hidden="1">{"vi1",#N/A,FALSE,"Pagcc";"vi2",#N/A,FALSE,"Pagcc";"vi3",#N/A,FALSE,"Pagcc";"vi4",#N/A,FALSE,"Pagcc";"vi5",#N/A,FALSE,"Pagcc";#N/A,#N/A,FALSE,"Contribution"}</definedName>
    <definedName name="wrn.full._3_3" localSheetId="2" hidden="1">{"vi1",#N/A,FALSE,"Pagcc";"vi2",#N/A,FALSE,"Pagcc";"vi3",#N/A,FALSE,"Pagcc";"vi4",#N/A,FALSE,"Pagcc";"vi5",#N/A,FALSE,"Pagcc";#N/A,#N/A,FALSE,"Contribution"}</definedName>
    <definedName name="wrn.full._3_3" localSheetId="4" hidden="1">{"vi1",#N/A,FALSE,"Pagcc";"vi2",#N/A,FALSE,"Pagcc";"vi3",#N/A,FALSE,"Pagcc";"vi4",#N/A,FALSE,"Pagcc";"vi5",#N/A,FALSE,"Pagcc";#N/A,#N/A,FALSE,"Contribution"}</definedName>
    <definedName name="wrn.full._3_3" localSheetId="16" hidden="1">{"vi1",#N/A,FALSE,"Pagcc";"vi2",#N/A,FALSE,"Pagcc";"vi3",#N/A,FALSE,"Pagcc";"vi4",#N/A,FALSE,"Pagcc";"vi5",#N/A,FALSE,"Pagcc";#N/A,#N/A,FALSE,"Contribution"}</definedName>
    <definedName name="wrn.full._3_3" localSheetId="5" hidden="1">{"vi1",#N/A,FALSE,"Pagcc";"vi2",#N/A,FALSE,"Pagcc";"vi3",#N/A,FALSE,"Pagcc";"vi4",#N/A,FALSE,"Pagcc";"vi5",#N/A,FALSE,"Pagcc";#N/A,#N/A,FALSE,"Contribution"}</definedName>
    <definedName name="wrn.full._3_3" localSheetId="17" hidden="1">{"vi1",#N/A,FALSE,"Pagcc";"vi2",#N/A,FALSE,"Pagcc";"vi3",#N/A,FALSE,"Pagcc";"vi4",#N/A,FALSE,"Pagcc";"vi5",#N/A,FALSE,"Pagcc";#N/A,#N/A,FALSE,"Contribution"}</definedName>
    <definedName name="wrn.full._3_3" localSheetId="6" hidden="1">{"vi1",#N/A,FALSE,"Pagcc";"vi2",#N/A,FALSE,"Pagcc";"vi3",#N/A,FALSE,"Pagcc";"vi4",#N/A,FALSE,"Pagcc";"vi5",#N/A,FALSE,"Pagcc";#N/A,#N/A,FALSE,"Contribution"}</definedName>
    <definedName name="wrn.full._3_3" localSheetId="10" hidden="1">{"vi1",#N/A,FALSE,"Pagcc";"vi2",#N/A,FALSE,"Pagcc";"vi3",#N/A,FALSE,"Pagcc";"vi4",#N/A,FALSE,"Pagcc";"vi5",#N/A,FALSE,"Pagcc";#N/A,#N/A,FALSE,"Contribution"}</definedName>
    <definedName name="wrn.full._3_3" localSheetId="18" hidden="1">{"vi1",#N/A,FALSE,"Pagcc";"vi2",#N/A,FALSE,"Pagcc";"vi3",#N/A,FALSE,"Pagcc";"vi4",#N/A,FALSE,"Pagcc";"vi5",#N/A,FALSE,"Pagcc";#N/A,#N/A,FALSE,"Contribution"}</definedName>
    <definedName name="wrn.full._3_3" localSheetId="1" hidden="1">{"vi1",#N/A,FALSE,"Pagcc";"vi2",#N/A,FALSE,"Pagcc";"vi3",#N/A,FALSE,"Pagcc";"vi4",#N/A,FALSE,"Pagcc";"vi5",#N/A,FALSE,"Pagcc";#N/A,#N/A,FALSE,"Contribution"}</definedName>
    <definedName name="wrn.full._3_3" hidden="1">{"vi1",#N/A,FALSE,"Pagcc";"vi2",#N/A,FALSE,"Pagcc";"vi3",#N/A,FALSE,"Pagcc";"vi4",#N/A,FALSE,"Pagcc";"vi5",#N/A,FALSE,"Pagcc";#N/A,#N/A,FALSE,"Contribution"}</definedName>
    <definedName name="wrn.full._3_4" localSheetId="3" hidden="1">{"vi1",#N/A,FALSE,"Pagcc";"vi2",#N/A,FALSE,"Pagcc";"vi3",#N/A,FALSE,"Pagcc";"vi4",#N/A,FALSE,"Pagcc";"vi5",#N/A,FALSE,"Pagcc";#N/A,#N/A,FALSE,"Contribution"}</definedName>
    <definedName name="wrn.full._3_4" localSheetId="2" hidden="1">{"vi1",#N/A,FALSE,"Pagcc";"vi2",#N/A,FALSE,"Pagcc";"vi3",#N/A,FALSE,"Pagcc";"vi4",#N/A,FALSE,"Pagcc";"vi5",#N/A,FALSE,"Pagcc";#N/A,#N/A,FALSE,"Contribution"}</definedName>
    <definedName name="wrn.full._3_4" localSheetId="4" hidden="1">{"vi1",#N/A,FALSE,"Pagcc";"vi2",#N/A,FALSE,"Pagcc";"vi3",#N/A,FALSE,"Pagcc";"vi4",#N/A,FALSE,"Pagcc";"vi5",#N/A,FALSE,"Pagcc";#N/A,#N/A,FALSE,"Contribution"}</definedName>
    <definedName name="wrn.full._3_4" localSheetId="16" hidden="1">{"vi1",#N/A,FALSE,"Pagcc";"vi2",#N/A,FALSE,"Pagcc";"vi3",#N/A,FALSE,"Pagcc";"vi4",#N/A,FALSE,"Pagcc";"vi5",#N/A,FALSE,"Pagcc";#N/A,#N/A,FALSE,"Contribution"}</definedName>
    <definedName name="wrn.full._3_4" localSheetId="5" hidden="1">{"vi1",#N/A,FALSE,"Pagcc";"vi2",#N/A,FALSE,"Pagcc";"vi3",#N/A,FALSE,"Pagcc";"vi4",#N/A,FALSE,"Pagcc";"vi5",#N/A,FALSE,"Pagcc";#N/A,#N/A,FALSE,"Contribution"}</definedName>
    <definedName name="wrn.full._3_4" localSheetId="17" hidden="1">{"vi1",#N/A,FALSE,"Pagcc";"vi2",#N/A,FALSE,"Pagcc";"vi3",#N/A,FALSE,"Pagcc";"vi4",#N/A,FALSE,"Pagcc";"vi5",#N/A,FALSE,"Pagcc";#N/A,#N/A,FALSE,"Contribution"}</definedName>
    <definedName name="wrn.full._3_4" localSheetId="6" hidden="1">{"vi1",#N/A,FALSE,"Pagcc";"vi2",#N/A,FALSE,"Pagcc";"vi3",#N/A,FALSE,"Pagcc";"vi4",#N/A,FALSE,"Pagcc";"vi5",#N/A,FALSE,"Pagcc";#N/A,#N/A,FALSE,"Contribution"}</definedName>
    <definedName name="wrn.full._3_4" localSheetId="10" hidden="1">{"vi1",#N/A,FALSE,"Pagcc";"vi2",#N/A,FALSE,"Pagcc";"vi3",#N/A,FALSE,"Pagcc";"vi4",#N/A,FALSE,"Pagcc";"vi5",#N/A,FALSE,"Pagcc";#N/A,#N/A,FALSE,"Contribution"}</definedName>
    <definedName name="wrn.full._3_4" localSheetId="18" hidden="1">{"vi1",#N/A,FALSE,"Pagcc";"vi2",#N/A,FALSE,"Pagcc";"vi3",#N/A,FALSE,"Pagcc";"vi4",#N/A,FALSE,"Pagcc";"vi5",#N/A,FALSE,"Pagcc";#N/A,#N/A,FALSE,"Contribution"}</definedName>
    <definedName name="wrn.full._3_4" localSheetId="1" hidden="1">{"vi1",#N/A,FALSE,"Pagcc";"vi2",#N/A,FALSE,"Pagcc";"vi3",#N/A,FALSE,"Pagcc";"vi4",#N/A,FALSE,"Pagcc";"vi5",#N/A,FALSE,"Pagcc";#N/A,#N/A,FALSE,"Contribution"}</definedName>
    <definedName name="wrn.full._3_4" hidden="1">{"vi1",#N/A,FALSE,"Pagcc";"vi2",#N/A,FALSE,"Pagcc";"vi3",#N/A,FALSE,"Pagcc";"vi4",#N/A,FALSE,"Pagcc";"vi5",#N/A,FALSE,"Pagcc";#N/A,#N/A,FALSE,"Contribution"}</definedName>
    <definedName name="wrn.full._3_5" localSheetId="3" hidden="1">{"vi1",#N/A,FALSE,"Pagcc";"vi2",#N/A,FALSE,"Pagcc";"vi3",#N/A,FALSE,"Pagcc";"vi4",#N/A,FALSE,"Pagcc";"vi5",#N/A,FALSE,"Pagcc";#N/A,#N/A,FALSE,"Contribution"}</definedName>
    <definedName name="wrn.full._3_5" localSheetId="2" hidden="1">{"vi1",#N/A,FALSE,"Pagcc";"vi2",#N/A,FALSE,"Pagcc";"vi3",#N/A,FALSE,"Pagcc";"vi4",#N/A,FALSE,"Pagcc";"vi5",#N/A,FALSE,"Pagcc";#N/A,#N/A,FALSE,"Contribution"}</definedName>
    <definedName name="wrn.full._3_5" localSheetId="4" hidden="1">{"vi1",#N/A,FALSE,"Pagcc";"vi2",#N/A,FALSE,"Pagcc";"vi3",#N/A,FALSE,"Pagcc";"vi4",#N/A,FALSE,"Pagcc";"vi5",#N/A,FALSE,"Pagcc";#N/A,#N/A,FALSE,"Contribution"}</definedName>
    <definedName name="wrn.full._3_5" localSheetId="16" hidden="1">{"vi1",#N/A,FALSE,"Pagcc";"vi2",#N/A,FALSE,"Pagcc";"vi3",#N/A,FALSE,"Pagcc";"vi4",#N/A,FALSE,"Pagcc";"vi5",#N/A,FALSE,"Pagcc";#N/A,#N/A,FALSE,"Contribution"}</definedName>
    <definedName name="wrn.full._3_5" localSheetId="5" hidden="1">{"vi1",#N/A,FALSE,"Pagcc";"vi2",#N/A,FALSE,"Pagcc";"vi3",#N/A,FALSE,"Pagcc";"vi4",#N/A,FALSE,"Pagcc";"vi5",#N/A,FALSE,"Pagcc";#N/A,#N/A,FALSE,"Contribution"}</definedName>
    <definedName name="wrn.full._3_5" localSheetId="17" hidden="1">{"vi1",#N/A,FALSE,"Pagcc";"vi2",#N/A,FALSE,"Pagcc";"vi3",#N/A,FALSE,"Pagcc";"vi4",#N/A,FALSE,"Pagcc";"vi5",#N/A,FALSE,"Pagcc";#N/A,#N/A,FALSE,"Contribution"}</definedName>
    <definedName name="wrn.full._3_5" localSheetId="6" hidden="1">{"vi1",#N/A,FALSE,"Pagcc";"vi2",#N/A,FALSE,"Pagcc";"vi3",#N/A,FALSE,"Pagcc";"vi4",#N/A,FALSE,"Pagcc";"vi5",#N/A,FALSE,"Pagcc";#N/A,#N/A,FALSE,"Contribution"}</definedName>
    <definedName name="wrn.full._3_5" localSheetId="10" hidden="1">{"vi1",#N/A,FALSE,"Pagcc";"vi2",#N/A,FALSE,"Pagcc";"vi3",#N/A,FALSE,"Pagcc";"vi4",#N/A,FALSE,"Pagcc";"vi5",#N/A,FALSE,"Pagcc";#N/A,#N/A,FALSE,"Contribution"}</definedName>
    <definedName name="wrn.full._3_5" localSheetId="18" hidden="1">{"vi1",#N/A,FALSE,"Pagcc";"vi2",#N/A,FALSE,"Pagcc";"vi3",#N/A,FALSE,"Pagcc";"vi4",#N/A,FALSE,"Pagcc";"vi5",#N/A,FALSE,"Pagcc";#N/A,#N/A,FALSE,"Contribution"}</definedName>
    <definedName name="wrn.full._3_5" localSheetId="1" hidden="1">{"vi1",#N/A,FALSE,"Pagcc";"vi2",#N/A,FALSE,"Pagcc";"vi3",#N/A,FALSE,"Pagcc";"vi4",#N/A,FALSE,"Pagcc";"vi5",#N/A,FALSE,"Pagcc";#N/A,#N/A,FALSE,"Contribution"}</definedName>
    <definedName name="wrn.full._3_5" hidden="1">{"vi1",#N/A,FALSE,"Pagcc";"vi2",#N/A,FALSE,"Pagcc";"vi3",#N/A,FALSE,"Pagcc";"vi4",#N/A,FALSE,"Pagcc";"vi5",#N/A,FALSE,"Pagcc";#N/A,#N/A,FALSE,"Contribution"}</definedName>
    <definedName name="wrn.full._4" localSheetId="3" hidden="1">{"vi1",#N/A,FALSE,"Pagcc";"vi2",#N/A,FALSE,"Pagcc";"vi3",#N/A,FALSE,"Pagcc";"vi4",#N/A,FALSE,"Pagcc";"vi5",#N/A,FALSE,"Pagcc";#N/A,#N/A,FALSE,"Contribution"}</definedName>
    <definedName name="wrn.full._4" localSheetId="2" hidden="1">{"vi1",#N/A,FALSE,"Pagcc";"vi2",#N/A,FALSE,"Pagcc";"vi3",#N/A,FALSE,"Pagcc";"vi4",#N/A,FALSE,"Pagcc";"vi5",#N/A,FALSE,"Pagcc";#N/A,#N/A,FALSE,"Contribution"}</definedName>
    <definedName name="wrn.full._4" localSheetId="4" hidden="1">{"vi1",#N/A,FALSE,"Pagcc";"vi2",#N/A,FALSE,"Pagcc";"vi3",#N/A,FALSE,"Pagcc";"vi4",#N/A,FALSE,"Pagcc";"vi5",#N/A,FALSE,"Pagcc";#N/A,#N/A,FALSE,"Contribution"}</definedName>
    <definedName name="wrn.full._4" localSheetId="16" hidden="1">{"vi1",#N/A,FALSE,"Pagcc";"vi2",#N/A,FALSE,"Pagcc";"vi3",#N/A,FALSE,"Pagcc";"vi4",#N/A,FALSE,"Pagcc";"vi5",#N/A,FALSE,"Pagcc";#N/A,#N/A,FALSE,"Contribution"}</definedName>
    <definedName name="wrn.full._4" localSheetId="5" hidden="1">{"vi1",#N/A,FALSE,"Pagcc";"vi2",#N/A,FALSE,"Pagcc";"vi3",#N/A,FALSE,"Pagcc";"vi4",#N/A,FALSE,"Pagcc";"vi5",#N/A,FALSE,"Pagcc";#N/A,#N/A,FALSE,"Contribution"}</definedName>
    <definedName name="wrn.full._4" localSheetId="17" hidden="1">{"vi1",#N/A,FALSE,"Pagcc";"vi2",#N/A,FALSE,"Pagcc";"vi3",#N/A,FALSE,"Pagcc";"vi4",#N/A,FALSE,"Pagcc";"vi5",#N/A,FALSE,"Pagcc";#N/A,#N/A,FALSE,"Contribution"}</definedName>
    <definedName name="wrn.full._4" localSheetId="6" hidden="1">{"vi1",#N/A,FALSE,"Pagcc";"vi2",#N/A,FALSE,"Pagcc";"vi3",#N/A,FALSE,"Pagcc";"vi4",#N/A,FALSE,"Pagcc";"vi5",#N/A,FALSE,"Pagcc";#N/A,#N/A,FALSE,"Contribution"}</definedName>
    <definedName name="wrn.full._4" localSheetId="10" hidden="1">{"vi1",#N/A,FALSE,"Pagcc";"vi2",#N/A,FALSE,"Pagcc";"vi3",#N/A,FALSE,"Pagcc";"vi4",#N/A,FALSE,"Pagcc";"vi5",#N/A,FALSE,"Pagcc";#N/A,#N/A,FALSE,"Contribution"}</definedName>
    <definedName name="wrn.full._4" localSheetId="18" hidden="1">{"vi1",#N/A,FALSE,"Pagcc";"vi2",#N/A,FALSE,"Pagcc";"vi3",#N/A,FALSE,"Pagcc";"vi4",#N/A,FALSE,"Pagcc";"vi5",#N/A,FALSE,"Pagcc";#N/A,#N/A,FALSE,"Contribution"}</definedName>
    <definedName name="wrn.full._4" localSheetId="1" hidden="1">{"vi1",#N/A,FALSE,"Pagcc";"vi2",#N/A,FALSE,"Pagcc";"vi3",#N/A,FALSE,"Pagcc";"vi4",#N/A,FALSE,"Pagcc";"vi5",#N/A,FALSE,"Pagcc";#N/A,#N/A,FALSE,"Contribution"}</definedName>
    <definedName name="wrn.full._4" hidden="1">{"vi1",#N/A,FALSE,"Pagcc";"vi2",#N/A,FALSE,"Pagcc";"vi3",#N/A,FALSE,"Pagcc";"vi4",#N/A,FALSE,"Pagcc";"vi5",#N/A,FALSE,"Pagcc";#N/A,#N/A,FALSE,"Contribution"}</definedName>
    <definedName name="wrn.full._4_1" localSheetId="3" hidden="1">{"vi1",#N/A,FALSE,"Pagcc";"vi2",#N/A,FALSE,"Pagcc";"vi3",#N/A,FALSE,"Pagcc";"vi4",#N/A,FALSE,"Pagcc";"vi5",#N/A,FALSE,"Pagcc";#N/A,#N/A,FALSE,"Contribution"}</definedName>
    <definedName name="wrn.full._4_1" localSheetId="2" hidden="1">{"vi1",#N/A,FALSE,"Pagcc";"vi2",#N/A,FALSE,"Pagcc";"vi3",#N/A,FALSE,"Pagcc";"vi4",#N/A,FALSE,"Pagcc";"vi5",#N/A,FALSE,"Pagcc";#N/A,#N/A,FALSE,"Contribution"}</definedName>
    <definedName name="wrn.full._4_1" localSheetId="4" hidden="1">{"vi1",#N/A,FALSE,"Pagcc";"vi2",#N/A,FALSE,"Pagcc";"vi3",#N/A,FALSE,"Pagcc";"vi4",#N/A,FALSE,"Pagcc";"vi5",#N/A,FALSE,"Pagcc";#N/A,#N/A,FALSE,"Contribution"}</definedName>
    <definedName name="wrn.full._4_1" localSheetId="16" hidden="1">{"vi1",#N/A,FALSE,"Pagcc";"vi2",#N/A,FALSE,"Pagcc";"vi3",#N/A,FALSE,"Pagcc";"vi4",#N/A,FALSE,"Pagcc";"vi5",#N/A,FALSE,"Pagcc";#N/A,#N/A,FALSE,"Contribution"}</definedName>
    <definedName name="wrn.full._4_1" localSheetId="5" hidden="1">{"vi1",#N/A,FALSE,"Pagcc";"vi2",#N/A,FALSE,"Pagcc";"vi3",#N/A,FALSE,"Pagcc";"vi4",#N/A,FALSE,"Pagcc";"vi5",#N/A,FALSE,"Pagcc";#N/A,#N/A,FALSE,"Contribution"}</definedName>
    <definedName name="wrn.full._4_1" localSheetId="17" hidden="1">{"vi1",#N/A,FALSE,"Pagcc";"vi2",#N/A,FALSE,"Pagcc";"vi3",#N/A,FALSE,"Pagcc";"vi4",#N/A,FALSE,"Pagcc";"vi5",#N/A,FALSE,"Pagcc";#N/A,#N/A,FALSE,"Contribution"}</definedName>
    <definedName name="wrn.full._4_1" localSheetId="6" hidden="1">{"vi1",#N/A,FALSE,"Pagcc";"vi2",#N/A,FALSE,"Pagcc";"vi3",#N/A,FALSE,"Pagcc";"vi4",#N/A,FALSE,"Pagcc";"vi5",#N/A,FALSE,"Pagcc";#N/A,#N/A,FALSE,"Contribution"}</definedName>
    <definedName name="wrn.full._4_1" localSheetId="10" hidden="1">{"vi1",#N/A,FALSE,"Pagcc";"vi2",#N/A,FALSE,"Pagcc";"vi3",#N/A,FALSE,"Pagcc";"vi4",#N/A,FALSE,"Pagcc";"vi5",#N/A,FALSE,"Pagcc";#N/A,#N/A,FALSE,"Contribution"}</definedName>
    <definedName name="wrn.full._4_1" localSheetId="18" hidden="1">{"vi1",#N/A,FALSE,"Pagcc";"vi2",#N/A,FALSE,"Pagcc";"vi3",#N/A,FALSE,"Pagcc";"vi4",#N/A,FALSE,"Pagcc";"vi5",#N/A,FALSE,"Pagcc";#N/A,#N/A,FALSE,"Contribution"}</definedName>
    <definedName name="wrn.full._4_1" localSheetId="1" hidden="1">{"vi1",#N/A,FALSE,"Pagcc";"vi2",#N/A,FALSE,"Pagcc";"vi3",#N/A,FALSE,"Pagcc";"vi4",#N/A,FALSE,"Pagcc";"vi5",#N/A,FALSE,"Pagcc";#N/A,#N/A,FALSE,"Contribution"}</definedName>
    <definedName name="wrn.full._4_1" hidden="1">{"vi1",#N/A,FALSE,"Pagcc";"vi2",#N/A,FALSE,"Pagcc";"vi3",#N/A,FALSE,"Pagcc";"vi4",#N/A,FALSE,"Pagcc";"vi5",#N/A,FALSE,"Pagcc";#N/A,#N/A,FALSE,"Contribution"}</definedName>
    <definedName name="wrn.full._4_2" localSheetId="3" hidden="1">{"vi1",#N/A,FALSE,"Pagcc";"vi2",#N/A,FALSE,"Pagcc";"vi3",#N/A,FALSE,"Pagcc";"vi4",#N/A,FALSE,"Pagcc";"vi5",#N/A,FALSE,"Pagcc";#N/A,#N/A,FALSE,"Contribution"}</definedName>
    <definedName name="wrn.full._4_2" localSheetId="2" hidden="1">{"vi1",#N/A,FALSE,"Pagcc";"vi2",#N/A,FALSE,"Pagcc";"vi3",#N/A,FALSE,"Pagcc";"vi4",#N/A,FALSE,"Pagcc";"vi5",#N/A,FALSE,"Pagcc";#N/A,#N/A,FALSE,"Contribution"}</definedName>
    <definedName name="wrn.full._4_2" localSheetId="4" hidden="1">{"vi1",#N/A,FALSE,"Pagcc";"vi2",#N/A,FALSE,"Pagcc";"vi3",#N/A,FALSE,"Pagcc";"vi4",#N/A,FALSE,"Pagcc";"vi5",#N/A,FALSE,"Pagcc";#N/A,#N/A,FALSE,"Contribution"}</definedName>
    <definedName name="wrn.full._4_2" localSheetId="16" hidden="1">{"vi1",#N/A,FALSE,"Pagcc";"vi2",#N/A,FALSE,"Pagcc";"vi3",#N/A,FALSE,"Pagcc";"vi4",#N/A,FALSE,"Pagcc";"vi5",#N/A,FALSE,"Pagcc";#N/A,#N/A,FALSE,"Contribution"}</definedName>
    <definedName name="wrn.full._4_2" localSheetId="5" hidden="1">{"vi1",#N/A,FALSE,"Pagcc";"vi2",#N/A,FALSE,"Pagcc";"vi3",#N/A,FALSE,"Pagcc";"vi4",#N/A,FALSE,"Pagcc";"vi5",#N/A,FALSE,"Pagcc";#N/A,#N/A,FALSE,"Contribution"}</definedName>
    <definedName name="wrn.full._4_2" localSheetId="17" hidden="1">{"vi1",#N/A,FALSE,"Pagcc";"vi2",#N/A,FALSE,"Pagcc";"vi3",#N/A,FALSE,"Pagcc";"vi4",#N/A,FALSE,"Pagcc";"vi5",#N/A,FALSE,"Pagcc";#N/A,#N/A,FALSE,"Contribution"}</definedName>
    <definedName name="wrn.full._4_2" localSheetId="6" hidden="1">{"vi1",#N/A,FALSE,"Pagcc";"vi2",#N/A,FALSE,"Pagcc";"vi3",#N/A,FALSE,"Pagcc";"vi4",#N/A,FALSE,"Pagcc";"vi5",#N/A,FALSE,"Pagcc";#N/A,#N/A,FALSE,"Contribution"}</definedName>
    <definedName name="wrn.full._4_2" localSheetId="10" hidden="1">{"vi1",#N/A,FALSE,"Pagcc";"vi2",#N/A,FALSE,"Pagcc";"vi3",#N/A,FALSE,"Pagcc";"vi4",#N/A,FALSE,"Pagcc";"vi5",#N/A,FALSE,"Pagcc";#N/A,#N/A,FALSE,"Contribution"}</definedName>
    <definedName name="wrn.full._4_2" localSheetId="18" hidden="1">{"vi1",#N/A,FALSE,"Pagcc";"vi2",#N/A,FALSE,"Pagcc";"vi3",#N/A,FALSE,"Pagcc";"vi4",#N/A,FALSE,"Pagcc";"vi5",#N/A,FALSE,"Pagcc";#N/A,#N/A,FALSE,"Contribution"}</definedName>
    <definedName name="wrn.full._4_2" localSheetId="1" hidden="1">{"vi1",#N/A,FALSE,"Pagcc";"vi2",#N/A,FALSE,"Pagcc";"vi3",#N/A,FALSE,"Pagcc";"vi4",#N/A,FALSE,"Pagcc";"vi5",#N/A,FALSE,"Pagcc";#N/A,#N/A,FALSE,"Contribution"}</definedName>
    <definedName name="wrn.full._4_2" hidden="1">{"vi1",#N/A,FALSE,"Pagcc";"vi2",#N/A,FALSE,"Pagcc";"vi3",#N/A,FALSE,"Pagcc";"vi4",#N/A,FALSE,"Pagcc";"vi5",#N/A,FALSE,"Pagcc";#N/A,#N/A,FALSE,"Contribution"}</definedName>
    <definedName name="wrn.full._4_3" localSheetId="3" hidden="1">{"vi1",#N/A,FALSE,"Pagcc";"vi2",#N/A,FALSE,"Pagcc";"vi3",#N/A,FALSE,"Pagcc";"vi4",#N/A,FALSE,"Pagcc";"vi5",#N/A,FALSE,"Pagcc";#N/A,#N/A,FALSE,"Contribution"}</definedName>
    <definedName name="wrn.full._4_3" localSheetId="2" hidden="1">{"vi1",#N/A,FALSE,"Pagcc";"vi2",#N/A,FALSE,"Pagcc";"vi3",#N/A,FALSE,"Pagcc";"vi4",#N/A,FALSE,"Pagcc";"vi5",#N/A,FALSE,"Pagcc";#N/A,#N/A,FALSE,"Contribution"}</definedName>
    <definedName name="wrn.full._4_3" localSheetId="4" hidden="1">{"vi1",#N/A,FALSE,"Pagcc";"vi2",#N/A,FALSE,"Pagcc";"vi3",#N/A,FALSE,"Pagcc";"vi4",#N/A,FALSE,"Pagcc";"vi5",#N/A,FALSE,"Pagcc";#N/A,#N/A,FALSE,"Contribution"}</definedName>
    <definedName name="wrn.full._4_3" localSheetId="16" hidden="1">{"vi1",#N/A,FALSE,"Pagcc";"vi2",#N/A,FALSE,"Pagcc";"vi3",#N/A,FALSE,"Pagcc";"vi4",#N/A,FALSE,"Pagcc";"vi5",#N/A,FALSE,"Pagcc";#N/A,#N/A,FALSE,"Contribution"}</definedName>
    <definedName name="wrn.full._4_3" localSheetId="5" hidden="1">{"vi1",#N/A,FALSE,"Pagcc";"vi2",#N/A,FALSE,"Pagcc";"vi3",#N/A,FALSE,"Pagcc";"vi4",#N/A,FALSE,"Pagcc";"vi5",#N/A,FALSE,"Pagcc";#N/A,#N/A,FALSE,"Contribution"}</definedName>
    <definedName name="wrn.full._4_3" localSheetId="17" hidden="1">{"vi1",#N/A,FALSE,"Pagcc";"vi2",#N/A,FALSE,"Pagcc";"vi3",#N/A,FALSE,"Pagcc";"vi4",#N/A,FALSE,"Pagcc";"vi5",#N/A,FALSE,"Pagcc";#N/A,#N/A,FALSE,"Contribution"}</definedName>
    <definedName name="wrn.full._4_3" localSheetId="6" hidden="1">{"vi1",#N/A,FALSE,"Pagcc";"vi2",#N/A,FALSE,"Pagcc";"vi3",#N/A,FALSE,"Pagcc";"vi4",#N/A,FALSE,"Pagcc";"vi5",#N/A,FALSE,"Pagcc";#N/A,#N/A,FALSE,"Contribution"}</definedName>
    <definedName name="wrn.full._4_3" localSheetId="10" hidden="1">{"vi1",#N/A,FALSE,"Pagcc";"vi2",#N/A,FALSE,"Pagcc";"vi3",#N/A,FALSE,"Pagcc";"vi4",#N/A,FALSE,"Pagcc";"vi5",#N/A,FALSE,"Pagcc";#N/A,#N/A,FALSE,"Contribution"}</definedName>
    <definedName name="wrn.full._4_3" localSheetId="18" hidden="1">{"vi1",#N/A,FALSE,"Pagcc";"vi2",#N/A,FALSE,"Pagcc";"vi3",#N/A,FALSE,"Pagcc";"vi4",#N/A,FALSE,"Pagcc";"vi5",#N/A,FALSE,"Pagcc";#N/A,#N/A,FALSE,"Contribution"}</definedName>
    <definedName name="wrn.full._4_3" localSheetId="1" hidden="1">{"vi1",#N/A,FALSE,"Pagcc";"vi2",#N/A,FALSE,"Pagcc";"vi3",#N/A,FALSE,"Pagcc";"vi4",#N/A,FALSE,"Pagcc";"vi5",#N/A,FALSE,"Pagcc";#N/A,#N/A,FALSE,"Contribution"}</definedName>
    <definedName name="wrn.full._4_3" hidden="1">{"vi1",#N/A,FALSE,"Pagcc";"vi2",#N/A,FALSE,"Pagcc";"vi3",#N/A,FALSE,"Pagcc";"vi4",#N/A,FALSE,"Pagcc";"vi5",#N/A,FALSE,"Pagcc";#N/A,#N/A,FALSE,"Contribution"}</definedName>
    <definedName name="wrn.full._4_4" localSheetId="3" hidden="1">{"vi1",#N/A,FALSE,"Pagcc";"vi2",#N/A,FALSE,"Pagcc";"vi3",#N/A,FALSE,"Pagcc";"vi4",#N/A,FALSE,"Pagcc";"vi5",#N/A,FALSE,"Pagcc";#N/A,#N/A,FALSE,"Contribution"}</definedName>
    <definedName name="wrn.full._4_4" localSheetId="2" hidden="1">{"vi1",#N/A,FALSE,"Pagcc";"vi2",#N/A,FALSE,"Pagcc";"vi3",#N/A,FALSE,"Pagcc";"vi4",#N/A,FALSE,"Pagcc";"vi5",#N/A,FALSE,"Pagcc";#N/A,#N/A,FALSE,"Contribution"}</definedName>
    <definedName name="wrn.full._4_4" localSheetId="4" hidden="1">{"vi1",#N/A,FALSE,"Pagcc";"vi2",#N/A,FALSE,"Pagcc";"vi3",#N/A,FALSE,"Pagcc";"vi4",#N/A,FALSE,"Pagcc";"vi5",#N/A,FALSE,"Pagcc";#N/A,#N/A,FALSE,"Contribution"}</definedName>
    <definedName name="wrn.full._4_4" localSheetId="16" hidden="1">{"vi1",#N/A,FALSE,"Pagcc";"vi2",#N/A,FALSE,"Pagcc";"vi3",#N/A,FALSE,"Pagcc";"vi4",#N/A,FALSE,"Pagcc";"vi5",#N/A,FALSE,"Pagcc";#N/A,#N/A,FALSE,"Contribution"}</definedName>
    <definedName name="wrn.full._4_4" localSheetId="5" hidden="1">{"vi1",#N/A,FALSE,"Pagcc";"vi2",#N/A,FALSE,"Pagcc";"vi3",#N/A,FALSE,"Pagcc";"vi4",#N/A,FALSE,"Pagcc";"vi5",#N/A,FALSE,"Pagcc";#N/A,#N/A,FALSE,"Contribution"}</definedName>
    <definedName name="wrn.full._4_4" localSheetId="17" hidden="1">{"vi1",#N/A,FALSE,"Pagcc";"vi2",#N/A,FALSE,"Pagcc";"vi3",#N/A,FALSE,"Pagcc";"vi4",#N/A,FALSE,"Pagcc";"vi5",#N/A,FALSE,"Pagcc";#N/A,#N/A,FALSE,"Contribution"}</definedName>
    <definedName name="wrn.full._4_4" localSheetId="6" hidden="1">{"vi1",#N/A,FALSE,"Pagcc";"vi2",#N/A,FALSE,"Pagcc";"vi3",#N/A,FALSE,"Pagcc";"vi4",#N/A,FALSE,"Pagcc";"vi5",#N/A,FALSE,"Pagcc";#N/A,#N/A,FALSE,"Contribution"}</definedName>
    <definedName name="wrn.full._4_4" localSheetId="10" hidden="1">{"vi1",#N/A,FALSE,"Pagcc";"vi2",#N/A,FALSE,"Pagcc";"vi3",#N/A,FALSE,"Pagcc";"vi4",#N/A,FALSE,"Pagcc";"vi5",#N/A,FALSE,"Pagcc";#N/A,#N/A,FALSE,"Contribution"}</definedName>
    <definedName name="wrn.full._4_4" localSheetId="18" hidden="1">{"vi1",#N/A,FALSE,"Pagcc";"vi2",#N/A,FALSE,"Pagcc";"vi3",#N/A,FALSE,"Pagcc";"vi4",#N/A,FALSE,"Pagcc";"vi5",#N/A,FALSE,"Pagcc";#N/A,#N/A,FALSE,"Contribution"}</definedName>
    <definedName name="wrn.full._4_4" localSheetId="1" hidden="1">{"vi1",#N/A,FALSE,"Pagcc";"vi2",#N/A,FALSE,"Pagcc";"vi3",#N/A,FALSE,"Pagcc";"vi4",#N/A,FALSE,"Pagcc";"vi5",#N/A,FALSE,"Pagcc";#N/A,#N/A,FALSE,"Contribution"}</definedName>
    <definedName name="wrn.full._4_4" hidden="1">{"vi1",#N/A,FALSE,"Pagcc";"vi2",#N/A,FALSE,"Pagcc";"vi3",#N/A,FALSE,"Pagcc";"vi4",#N/A,FALSE,"Pagcc";"vi5",#N/A,FALSE,"Pagcc";#N/A,#N/A,FALSE,"Contribution"}</definedName>
    <definedName name="wrn.full._4_5" localSheetId="3" hidden="1">{"vi1",#N/A,FALSE,"Pagcc";"vi2",#N/A,FALSE,"Pagcc";"vi3",#N/A,FALSE,"Pagcc";"vi4",#N/A,FALSE,"Pagcc";"vi5",#N/A,FALSE,"Pagcc";#N/A,#N/A,FALSE,"Contribution"}</definedName>
    <definedName name="wrn.full._4_5" localSheetId="2" hidden="1">{"vi1",#N/A,FALSE,"Pagcc";"vi2",#N/A,FALSE,"Pagcc";"vi3",#N/A,FALSE,"Pagcc";"vi4",#N/A,FALSE,"Pagcc";"vi5",#N/A,FALSE,"Pagcc";#N/A,#N/A,FALSE,"Contribution"}</definedName>
    <definedName name="wrn.full._4_5" localSheetId="4" hidden="1">{"vi1",#N/A,FALSE,"Pagcc";"vi2",#N/A,FALSE,"Pagcc";"vi3",#N/A,FALSE,"Pagcc";"vi4",#N/A,FALSE,"Pagcc";"vi5",#N/A,FALSE,"Pagcc";#N/A,#N/A,FALSE,"Contribution"}</definedName>
    <definedName name="wrn.full._4_5" localSheetId="16" hidden="1">{"vi1",#N/A,FALSE,"Pagcc";"vi2",#N/A,FALSE,"Pagcc";"vi3",#N/A,FALSE,"Pagcc";"vi4",#N/A,FALSE,"Pagcc";"vi5",#N/A,FALSE,"Pagcc";#N/A,#N/A,FALSE,"Contribution"}</definedName>
    <definedName name="wrn.full._4_5" localSheetId="5" hidden="1">{"vi1",#N/A,FALSE,"Pagcc";"vi2",#N/A,FALSE,"Pagcc";"vi3",#N/A,FALSE,"Pagcc";"vi4",#N/A,FALSE,"Pagcc";"vi5",#N/A,FALSE,"Pagcc";#N/A,#N/A,FALSE,"Contribution"}</definedName>
    <definedName name="wrn.full._4_5" localSheetId="17" hidden="1">{"vi1",#N/A,FALSE,"Pagcc";"vi2",#N/A,FALSE,"Pagcc";"vi3",#N/A,FALSE,"Pagcc";"vi4",#N/A,FALSE,"Pagcc";"vi5",#N/A,FALSE,"Pagcc";#N/A,#N/A,FALSE,"Contribution"}</definedName>
    <definedName name="wrn.full._4_5" localSheetId="6" hidden="1">{"vi1",#N/A,FALSE,"Pagcc";"vi2",#N/A,FALSE,"Pagcc";"vi3",#N/A,FALSE,"Pagcc";"vi4",#N/A,FALSE,"Pagcc";"vi5",#N/A,FALSE,"Pagcc";#N/A,#N/A,FALSE,"Contribution"}</definedName>
    <definedName name="wrn.full._4_5" localSheetId="10" hidden="1">{"vi1",#N/A,FALSE,"Pagcc";"vi2",#N/A,FALSE,"Pagcc";"vi3",#N/A,FALSE,"Pagcc";"vi4",#N/A,FALSE,"Pagcc";"vi5",#N/A,FALSE,"Pagcc";#N/A,#N/A,FALSE,"Contribution"}</definedName>
    <definedName name="wrn.full._4_5" localSheetId="18" hidden="1">{"vi1",#N/A,FALSE,"Pagcc";"vi2",#N/A,FALSE,"Pagcc";"vi3",#N/A,FALSE,"Pagcc";"vi4",#N/A,FALSE,"Pagcc";"vi5",#N/A,FALSE,"Pagcc";#N/A,#N/A,FALSE,"Contribution"}</definedName>
    <definedName name="wrn.full._4_5" localSheetId="1" hidden="1">{"vi1",#N/A,FALSE,"Pagcc";"vi2",#N/A,FALSE,"Pagcc";"vi3",#N/A,FALSE,"Pagcc";"vi4",#N/A,FALSE,"Pagcc";"vi5",#N/A,FALSE,"Pagcc";#N/A,#N/A,FALSE,"Contribution"}</definedName>
    <definedName name="wrn.full._4_5" hidden="1">{"vi1",#N/A,FALSE,"Pagcc";"vi2",#N/A,FALSE,"Pagcc";"vi3",#N/A,FALSE,"Pagcc";"vi4",#N/A,FALSE,"Pagcc";"vi5",#N/A,FALSE,"Pagcc";#N/A,#N/A,FALSE,"Contribution"}</definedName>
    <definedName name="wrn.full._5" localSheetId="3" hidden="1">{"vi1",#N/A,FALSE,"Pagcc";"vi2",#N/A,FALSE,"Pagcc";"vi3",#N/A,FALSE,"Pagcc";"vi4",#N/A,FALSE,"Pagcc";"vi5",#N/A,FALSE,"Pagcc";#N/A,#N/A,FALSE,"Contribution"}</definedName>
    <definedName name="wrn.full._5" localSheetId="2" hidden="1">{"vi1",#N/A,FALSE,"Pagcc";"vi2",#N/A,FALSE,"Pagcc";"vi3",#N/A,FALSE,"Pagcc";"vi4",#N/A,FALSE,"Pagcc";"vi5",#N/A,FALSE,"Pagcc";#N/A,#N/A,FALSE,"Contribution"}</definedName>
    <definedName name="wrn.full._5" localSheetId="4" hidden="1">{"vi1",#N/A,FALSE,"Pagcc";"vi2",#N/A,FALSE,"Pagcc";"vi3",#N/A,FALSE,"Pagcc";"vi4",#N/A,FALSE,"Pagcc";"vi5",#N/A,FALSE,"Pagcc";#N/A,#N/A,FALSE,"Contribution"}</definedName>
    <definedName name="wrn.full._5" localSheetId="16" hidden="1">{"vi1",#N/A,FALSE,"Pagcc";"vi2",#N/A,FALSE,"Pagcc";"vi3",#N/A,FALSE,"Pagcc";"vi4",#N/A,FALSE,"Pagcc";"vi5",#N/A,FALSE,"Pagcc";#N/A,#N/A,FALSE,"Contribution"}</definedName>
    <definedName name="wrn.full._5" localSheetId="5" hidden="1">{"vi1",#N/A,FALSE,"Pagcc";"vi2",#N/A,FALSE,"Pagcc";"vi3",#N/A,FALSE,"Pagcc";"vi4",#N/A,FALSE,"Pagcc";"vi5",#N/A,FALSE,"Pagcc";#N/A,#N/A,FALSE,"Contribution"}</definedName>
    <definedName name="wrn.full._5" localSheetId="17" hidden="1">{"vi1",#N/A,FALSE,"Pagcc";"vi2",#N/A,FALSE,"Pagcc";"vi3",#N/A,FALSE,"Pagcc";"vi4",#N/A,FALSE,"Pagcc";"vi5",#N/A,FALSE,"Pagcc";#N/A,#N/A,FALSE,"Contribution"}</definedName>
    <definedName name="wrn.full._5" localSheetId="6" hidden="1">{"vi1",#N/A,FALSE,"Pagcc";"vi2",#N/A,FALSE,"Pagcc";"vi3",#N/A,FALSE,"Pagcc";"vi4",#N/A,FALSE,"Pagcc";"vi5",#N/A,FALSE,"Pagcc";#N/A,#N/A,FALSE,"Contribution"}</definedName>
    <definedName name="wrn.full._5" localSheetId="10" hidden="1">{"vi1",#N/A,FALSE,"Pagcc";"vi2",#N/A,FALSE,"Pagcc";"vi3",#N/A,FALSE,"Pagcc";"vi4",#N/A,FALSE,"Pagcc";"vi5",#N/A,FALSE,"Pagcc";#N/A,#N/A,FALSE,"Contribution"}</definedName>
    <definedName name="wrn.full._5" localSheetId="18" hidden="1">{"vi1",#N/A,FALSE,"Pagcc";"vi2",#N/A,FALSE,"Pagcc";"vi3",#N/A,FALSE,"Pagcc";"vi4",#N/A,FALSE,"Pagcc";"vi5",#N/A,FALSE,"Pagcc";#N/A,#N/A,FALSE,"Contribution"}</definedName>
    <definedName name="wrn.full._5" localSheetId="1" hidden="1">{"vi1",#N/A,FALSE,"Pagcc";"vi2",#N/A,FALSE,"Pagcc";"vi3",#N/A,FALSE,"Pagcc";"vi4",#N/A,FALSE,"Pagcc";"vi5",#N/A,FALSE,"Pagcc";#N/A,#N/A,FALSE,"Contribution"}</definedName>
    <definedName name="wrn.full._5" hidden="1">{"vi1",#N/A,FALSE,"Pagcc";"vi2",#N/A,FALSE,"Pagcc";"vi3",#N/A,FALSE,"Pagcc";"vi4",#N/A,FALSE,"Pagcc";"vi5",#N/A,FALSE,"Pagcc";#N/A,#N/A,FALSE,"Contribution"}</definedName>
    <definedName name="wrn.full._5_1" localSheetId="3" hidden="1">{"vi1",#N/A,FALSE,"Pagcc";"vi2",#N/A,FALSE,"Pagcc";"vi3",#N/A,FALSE,"Pagcc";"vi4",#N/A,FALSE,"Pagcc";"vi5",#N/A,FALSE,"Pagcc";#N/A,#N/A,FALSE,"Contribution"}</definedName>
    <definedName name="wrn.full._5_1" localSheetId="2" hidden="1">{"vi1",#N/A,FALSE,"Pagcc";"vi2",#N/A,FALSE,"Pagcc";"vi3",#N/A,FALSE,"Pagcc";"vi4",#N/A,FALSE,"Pagcc";"vi5",#N/A,FALSE,"Pagcc";#N/A,#N/A,FALSE,"Contribution"}</definedName>
    <definedName name="wrn.full._5_1" localSheetId="4" hidden="1">{"vi1",#N/A,FALSE,"Pagcc";"vi2",#N/A,FALSE,"Pagcc";"vi3",#N/A,FALSE,"Pagcc";"vi4",#N/A,FALSE,"Pagcc";"vi5",#N/A,FALSE,"Pagcc";#N/A,#N/A,FALSE,"Contribution"}</definedName>
    <definedName name="wrn.full._5_1" localSheetId="16" hidden="1">{"vi1",#N/A,FALSE,"Pagcc";"vi2",#N/A,FALSE,"Pagcc";"vi3",#N/A,FALSE,"Pagcc";"vi4",#N/A,FALSE,"Pagcc";"vi5",#N/A,FALSE,"Pagcc";#N/A,#N/A,FALSE,"Contribution"}</definedName>
    <definedName name="wrn.full._5_1" localSheetId="5" hidden="1">{"vi1",#N/A,FALSE,"Pagcc";"vi2",#N/A,FALSE,"Pagcc";"vi3",#N/A,FALSE,"Pagcc";"vi4",#N/A,FALSE,"Pagcc";"vi5",#N/A,FALSE,"Pagcc";#N/A,#N/A,FALSE,"Contribution"}</definedName>
    <definedName name="wrn.full._5_1" localSheetId="17" hidden="1">{"vi1",#N/A,FALSE,"Pagcc";"vi2",#N/A,FALSE,"Pagcc";"vi3",#N/A,FALSE,"Pagcc";"vi4",#N/A,FALSE,"Pagcc";"vi5",#N/A,FALSE,"Pagcc";#N/A,#N/A,FALSE,"Contribution"}</definedName>
    <definedName name="wrn.full._5_1" localSheetId="6" hidden="1">{"vi1",#N/A,FALSE,"Pagcc";"vi2",#N/A,FALSE,"Pagcc";"vi3",#N/A,FALSE,"Pagcc";"vi4",#N/A,FALSE,"Pagcc";"vi5",#N/A,FALSE,"Pagcc";#N/A,#N/A,FALSE,"Contribution"}</definedName>
    <definedName name="wrn.full._5_1" localSheetId="10" hidden="1">{"vi1",#N/A,FALSE,"Pagcc";"vi2",#N/A,FALSE,"Pagcc";"vi3",#N/A,FALSE,"Pagcc";"vi4",#N/A,FALSE,"Pagcc";"vi5",#N/A,FALSE,"Pagcc";#N/A,#N/A,FALSE,"Contribution"}</definedName>
    <definedName name="wrn.full._5_1" localSheetId="18" hidden="1">{"vi1",#N/A,FALSE,"Pagcc";"vi2",#N/A,FALSE,"Pagcc";"vi3",#N/A,FALSE,"Pagcc";"vi4",#N/A,FALSE,"Pagcc";"vi5",#N/A,FALSE,"Pagcc";#N/A,#N/A,FALSE,"Contribution"}</definedName>
    <definedName name="wrn.full._5_1" localSheetId="1" hidden="1">{"vi1",#N/A,FALSE,"Pagcc";"vi2",#N/A,FALSE,"Pagcc";"vi3",#N/A,FALSE,"Pagcc";"vi4",#N/A,FALSE,"Pagcc";"vi5",#N/A,FALSE,"Pagcc";#N/A,#N/A,FALSE,"Contribution"}</definedName>
    <definedName name="wrn.full._5_1" hidden="1">{"vi1",#N/A,FALSE,"Pagcc";"vi2",#N/A,FALSE,"Pagcc";"vi3",#N/A,FALSE,"Pagcc";"vi4",#N/A,FALSE,"Pagcc";"vi5",#N/A,FALSE,"Pagcc";#N/A,#N/A,FALSE,"Contribution"}</definedName>
    <definedName name="wrn.full._5_2" localSheetId="3" hidden="1">{"vi1",#N/A,FALSE,"Pagcc";"vi2",#N/A,FALSE,"Pagcc";"vi3",#N/A,FALSE,"Pagcc";"vi4",#N/A,FALSE,"Pagcc";"vi5",#N/A,FALSE,"Pagcc";#N/A,#N/A,FALSE,"Contribution"}</definedName>
    <definedName name="wrn.full._5_2" localSheetId="2" hidden="1">{"vi1",#N/A,FALSE,"Pagcc";"vi2",#N/A,FALSE,"Pagcc";"vi3",#N/A,FALSE,"Pagcc";"vi4",#N/A,FALSE,"Pagcc";"vi5",#N/A,FALSE,"Pagcc";#N/A,#N/A,FALSE,"Contribution"}</definedName>
    <definedName name="wrn.full._5_2" localSheetId="4" hidden="1">{"vi1",#N/A,FALSE,"Pagcc";"vi2",#N/A,FALSE,"Pagcc";"vi3",#N/A,FALSE,"Pagcc";"vi4",#N/A,FALSE,"Pagcc";"vi5",#N/A,FALSE,"Pagcc";#N/A,#N/A,FALSE,"Contribution"}</definedName>
    <definedName name="wrn.full._5_2" localSheetId="16" hidden="1">{"vi1",#N/A,FALSE,"Pagcc";"vi2",#N/A,FALSE,"Pagcc";"vi3",#N/A,FALSE,"Pagcc";"vi4",#N/A,FALSE,"Pagcc";"vi5",#N/A,FALSE,"Pagcc";#N/A,#N/A,FALSE,"Contribution"}</definedName>
    <definedName name="wrn.full._5_2" localSheetId="5" hidden="1">{"vi1",#N/A,FALSE,"Pagcc";"vi2",#N/A,FALSE,"Pagcc";"vi3",#N/A,FALSE,"Pagcc";"vi4",#N/A,FALSE,"Pagcc";"vi5",#N/A,FALSE,"Pagcc";#N/A,#N/A,FALSE,"Contribution"}</definedName>
    <definedName name="wrn.full._5_2" localSheetId="17" hidden="1">{"vi1",#N/A,FALSE,"Pagcc";"vi2",#N/A,FALSE,"Pagcc";"vi3",#N/A,FALSE,"Pagcc";"vi4",#N/A,FALSE,"Pagcc";"vi5",#N/A,FALSE,"Pagcc";#N/A,#N/A,FALSE,"Contribution"}</definedName>
    <definedName name="wrn.full._5_2" localSheetId="6" hidden="1">{"vi1",#N/A,FALSE,"Pagcc";"vi2",#N/A,FALSE,"Pagcc";"vi3",#N/A,FALSE,"Pagcc";"vi4",#N/A,FALSE,"Pagcc";"vi5",#N/A,FALSE,"Pagcc";#N/A,#N/A,FALSE,"Contribution"}</definedName>
    <definedName name="wrn.full._5_2" localSheetId="10" hidden="1">{"vi1",#N/A,FALSE,"Pagcc";"vi2",#N/A,FALSE,"Pagcc";"vi3",#N/A,FALSE,"Pagcc";"vi4",#N/A,FALSE,"Pagcc";"vi5",#N/A,FALSE,"Pagcc";#N/A,#N/A,FALSE,"Contribution"}</definedName>
    <definedName name="wrn.full._5_2" localSheetId="18" hidden="1">{"vi1",#N/A,FALSE,"Pagcc";"vi2",#N/A,FALSE,"Pagcc";"vi3",#N/A,FALSE,"Pagcc";"vi4",#N/A,FALSE,"Pagcc";"vi5",#N/A,FALSE,"Pagcc";#N/A,#N/A,FALSE,"Contribution"}</definedName>
    <definedName name="wrn.full._5_2" localSheetId="1" hidden="1">{"vi1",#N/A,FALSE,"Pagcc";"vi2",#N/A,FALSE,"Pagcc";"vi3",#N/A,FALSE,"Pagcc";"vi4",#N/A,FALSE,"Pagcc";"vi5",#N/A,FALSE,"Pagcc";#N/A,#N/A,FALSE,"Contribution"}</definedName>
    <definedName name="wrn.full._5_2" hidden="1">{"vi1",#N/A,FALSE,"Pagcc";"vi2",#N/A,FALSE,"Pagcc";"vi3",#N/A,FALSE,"Pagcc";"vi4",#N/A,FALSE,"Pagcc";"vi5",#N/A,FALSE,"Pagcc";#N/A,#N/A,FALSE,"Contribution"}</definedName>
    <definedName name="wrn.full._5_3" localSheetId="3" hidden="1">{"vi1",#N/A,FALSE,"Pagcc";"vi2",#N/A,FALSE,"Pagcc";"vi3",#N/A,FALSE,"Pagcc";"vi4",#N/A,FALSE,"Pagcc";"vi5",#N/A,FALSE,"Pagcc";#N/A,#N/A,FALSE,"Contribution"}</definedName>
    <definedName name="wrn.full._5_3" localSheetId="2" hidden="1">{"vi1",#N/A,FALSE,"Pagcc";"vi2",#N/A,FALSE,"Pagcc";"vi3",#N/A,FALSE,"Pagcc";"vi4",#N/A,FALSE,"Pagcc";"vi5",#N/A,FALSE,"Pagcc";#N/A,#N/A,FALSE,"Contribution"}</definedName>
    <definedName name="wrn.full._5_3" localSheetId="4" hidden="1">{"vi1",#N/A,FALSE,"Pagcc";"vi2",#N/A,FALSE,"Pagcc";"vi3",#N/A,FALSE,"Pagcc";"vi4",#N/A,FALSE,"Pagcc";"vi5",#N/A,FALSE,"Pagcc";#N/A,#N/A,FALSE,"Contribution"}</definedName>
    <definedName name="wrn.full._5_3" localSheetId="16" hidden="1">{"vi1",#N/A,FALSE,"Pagcc";"vi2",#N/A,FALSE,"Pagcc";"vi3",#N/A,FALSE,"Pagcc";"vi4",#N/A,FALSE,"Pagcc";"vi5",#N/A,FALSE,"Pagcc";#N/A,#N/A,FALSE,"Contribution"}</definedName>
    <definedName name="wrn.full._5_3" localSheetId="5" hidden="1">{"vi1",#N/A,FALSE,"Pagcc";"vi2",#N/A,FALSE,"Pagcc";"vi3",#N/A,FALSE,"Pagcc";"vi4",#N/A,FALSE,"Pagcc";"vi5",#N/A,FALSE,"Pagcc";#N/A,#N/A,FALSE,"Contribution"}</definedName>
    <definedName name="wrn.full._5_3" localSheetId="17" hidden="1">{"vi1",#N/A,FALSE,"Pagcc";"vi2",#N/A,FALSE,"Pagcc";"vi3",#N/A,FALSE,"Pagcc";"vi4",#N/A,FALSE,"Pagcc";"vi5",#N/A,FALSE,"Pagcc";#N/A,#N/A,FALSE,"Contribution"}</definedName>
    <definedName name="wrn.full._5_3" localSheetId="6" hidden="1">{"vi1",#N/A,FALSE,"Pagcc";"vi2",#N/A,FALSE,"Pagcc";"vi3",#N/A,FALSE,"Pagcc";"vi4",#N/A,FALSE,"Pagcc";"vi5",#N/A,FALSE,"Pagcc";#N/A,#N/A,FALSE,"Contribution"}</definedName>
    <definedName name="wrn.full._5_3" localSheetId="10" hidden="1">{"vi1",#N/A,FALSE,"Pagcc";"vi2",#N/A,FALSE,"Pagcc";"vi3",#N/A,FALSE,"Pagcc";"vi4",#N/A,FALSE,"Pagcc";"vi5",#N/A,FALSE,"Pagcc";#N/A,#N/A,FALSE,"Contribution"}</definedName>
    <definedName name="wrn.full._5_3" localSheetId="18" hidden="1">{"vi1",#N/A,FALSE,"Pagcc";"vi2",#N/A,FALSE,"Pagcc";"vi3",#N/A,FALSE,"Pagcc";"vi4",#N/A,FALSE,"Pagcc";"vi5",#N/A,FALSE,"Pagcc";#N/A,#N/A,FALSE,"Contribution"}</definedName>
    <definedName name="wrn.full._5_3" localSheetId="1" hidden="1">{"vi1",#N/A,FALSE,"Pagcc";"vi2",#N/A,FALSE,"Pagcc";"vi3",#N/A,FALSE,"Pagcc";"vi4",#N/A,FALSE,"Pagcc";"vi5",#N/A,FALSE,"Pagcc";#N/A,#N/A,FALSE,"Contribution"}</definedName>
    <definedName name="wrn.full._5_3" hidden="1">{"vi1",#N/A,FALSE,"Pagcc";"vi2",#N/A,FALSE,"Pagcc";"vi3",#N/A,FALSE,"Pagcc";"vi4",#N/A,FALSE,"Pagcc";"vi5",#N/A,FALSE,"Pagcc";#N/A,#N/A,FALSE,"Contribution"}</definedName>
    <definedName name="wrn.full._5_4" localSheetId="3" hidden="1">{"vi1",#N/A,FALSE,"Pagcc";"vi2",#N/A,FALSE,"Pagcc";"vi3",#N/A,FALSE,"Pagcc";"vi4",#N/A,FALSE,"Pagcc";"vi5",#N/A,FALSE,"Pagcc";#N/A,#N/A,FALSE,"Contribution"}</definedName>
    <definedName name="wrn.full._5_4" localSheetId="2" hidden="1">{"vi1",#N/A,FALSE,"Pagcc";"vi2",#N/A,FALSE,"Pagcc";"vi3",#N/A,FALSE,"Pagcc";"vi4",#N/A,FALSE,"Pagcc";"vi5",#N/A,FALSE,"Pagcc";#N/A,#N/A,FALSE,"Contribution"}</definedName>
    <definedName name="wrn.full._5_4" localSheetId="4" hidden="1">{"vi1",#N/A,FALSE,"Pagcc";"vi2",#N/A,FALSE,"Pagcc";"vi3",#N/A,FALSE,"Pagcc";"vi4",#N/A,FALSE,"Pagcc";"vi5",#N/A,FALSE,"Pagcc";#N/A,#N/A,FALSE,"Contribution"}</definedName>
    <definedName name="wrn.full._5_4" localSheetId="16" hidden="1">{"vi1",#N/A,FALSE,"Pagcc";"vi2",#N/A,FALSE,"Pagcc";"vi3",#N/A,FALSE,"Pagcc";"vi4",#N/A,FALSE,"Pagcc";"vi5",#N/A,FALSE,"Pagcc";#N/A,#N/A,FALSE,"Contribution"}</definedName>
    <definedName name="wrn.full._5_4" localSheetId="5" hidden="1">{"vi1",#N/A,FALSE,"Pagcc";"vi2",#N/A,FALSE,"Pagcc";"vi3",#N/A,FALSE,"Pagcc";"vi4",#N/A,FALSE,"Pagcc";"vi5",#N/A,FALSE,"Pagcc";#N/A,#N/A,FALSE,"Contribution"}</definedName>
    <definedName name="wrn.full._5_4" localSheetId="17" hidden="1">{"vi1",#N/A,FALSE,"Pagcc";"vi2",#N/A,FALSE,"Pagcc";"vi3",#N/A,FALSE,"Pagcc";"vi4",#N/A,FALSE,"Pagcc";"vi5",#N/A,FALSE,"Pagcc";#N/A,#N/A,FALSE,"Contribution"}</definedName>
    <definedName name="wrn.full._5_4" localSheetId="6" hidden="1">{"vi1",#N/A,FALSE,"Pagcc";"vi2",#N/A,FALSE,"Pagcc";"vi3",#N/A,FALSE,"Pagcc";"vi4",#N/A,FALSE,"Pagcc";"vi5",#N/A,FALSE,"Pagcc";#N/A,#N/A,FALSE,"Contribution"}</definedName>
    <definedName name="wrn.full._5_4" localSheetId="10" hidden="1">{"vi1",#N/A,FALSE,"Pagcc";"vi2",#N/A,FALSE,"Pagcc";"vi3",#N/A,FALSE,"Pagcc";"vi4",#N/A,FALSE,"Pagcc";"vi5",#N/A,FALSE,"Pagcc";#N/A,#N/A,FALSE,"Contribution"}</definedName>
    <definedName name="wrn.full._5_4" localSheetId="18" hidden="1">{"vi1",#N/A,FALSE,"Pagcc";"vi2",#N/A,FALSE,"Pagcc";"vi3",#N/A,FALSE,"Pagcc";"vi4",#N/A,FALSE,"Pagcc";"vi5",#N/A,FALSE,"Pagcc";#N/A,#N/A,FALSE,"Contribution"}</definedName>
    <definedName name="wrn.full._5_4" localSheetId="1" hidden="1">{"vi1",#N/A,FALSE,"Pagcc";"vi2",#N/A,FALSE,"Pagcc";"vi3",#N/A,FALSE,"Pagcc";"vi4",#N/A,FALSE,"Pagcc";"vi5",#N/A,FALSE,"Pagcc";#N/A,#N/A,FALSE,"Contribution"}</definedName>
    <definedName name="wrn.full._5_4" hidden="1">{"vi1",#N/A,FALSE,"Pagcc";"vi2",#N/A,FALSE,"Pagcc";"vi3",#N/A,FALSE,"Pagcc";"vi4",#N/A,FALSE,"Pagcc";"vi5",#N/A,FALSE,"Pagcc";#N/A,#N/A,FALSE,"Contribution"}</definedName>
    <definedName name="wrn.full._5_5" localSheetId="3" hidden="1">{"vi1",#N/A,FALSE,"Pagcc";"vi2",#N/A,FALSE,"Pagcc";"vi3",#N/A,FALSE,"Pagcc";"vi4",#N/A,FALSE,"Pagcc";"vi5",#N/A,FALSE,"Pagcc";#N/A,#N/A,FALSE,"Contribution"}</definedName>
    <definedName name="wrn.full._5_5" localSheetId="2" hidden="1">{"vi1",#N/A,FALSE,"Pagcc";"vi2",#N/A,FALSE,"Pagcc";"vi3",#N/A,FALSE,"Pagcc";"vi4",#N/A,FALSE,"Pagcc";"vi5",#N/A,FALSE,"Pagcc";#N/A,#N/A,FALSE,"Contribution"}</definedName>
    <definedName name="wrn.full._5_5" localSheetId="4" hidden="1">{"vi1",#N/A,FALSE,"Pagcc";"vi2",#N/A,FALSE,"Pagcc";"vi3",#N/A,FALSE,"Pagcc";"vi4",#N/A,FALSE,"Pagcc";"vi5",#N/A,FALSE,"Pagcc";#N/A,#N/A,FALSE,"Contribution"}</definedName>
    <definedName name="wrn.full._5_5" localSheetId="16" hidden="1">{"vi1",#N/A,FALSE,"Pagcc";"vi2",#N/A,FALSE,"Pagcc";"vi3",#N/A,FALSE,"Pagcc";"vi4",#N/A,FALSE,"Pagcc";"vi5",#N/A,FALSE,"Pagcc";#N/A,#N/A,FALSE,"Contribution"}</definedName>
    <definedName name="wrn.full._5_5" localSheetId="5" hidden="1">{"vi1",#N/A,FALSE,"Pagcc";"vi2",#N/A,FALSE,"Pagcc";"vi3",#N/A,FALSE,"Pagcc";"vi4",#N/A,FALSE,"Pagcc";"vi5",#N/A,FALSE,"Pagcc";#N/A,#N/A,FALSE,"Contribution"}</definedName>
    <definedName name="wrn.full._5_5" localSheetId="17" hidden="1">{"vi1",#N/A,FALSE,"Pagcc";"vi2",#N/A,FALSE,"Pagcc";"vi3",#N/A,FALSE,"Pagcc";"vi4",#N/A,FALSE,"Pagcc";"vi5",#N/A,FALSE,"Pagcc";#N/A,#N/A,FALSE,"Contribution"}</definedName>
    <definedName name="wrn.full._5_5" localSheetId="6" hidden="1">{"vi1",#N/A,FALSE,"Pagcc";"vi2",#N/A,FALSE,"Pagcc";"vi3",#N/A,FALSE,"Pagcc";"vi4",#N/A,FALSE,"Pagcc";"vi5",#N/A,FALSE,"Pagcc";#N/A,#N/A,FALSE,"Contribution"}</definedName>
    <definedName name="wrn.full._5_5" localSheetId="10" hidden="1">{"vi1",#N/A,FALSE,"Pagcc";"vi2",#N/A,FALSE,"Pagcc";"vi3",#N/A,FALSE,"Pagcc";"vi4",#N/A,FALSE,"Pagcc";"vi5",#N/A,FALSE,"Pagcc";#N/A,#N/A,FALSE,"Contribution"}</definedName>
    <definedName name="wrn.full._5_5" localSheetId="18" hidden="1">{"vi1",#N/A,FALSE,"Pagcc";"vi2",#N/A,FALSE,"Pagcc";"vi3",#N/A,FALSE,"Pagcc";"vi4",#N/A,FALSE,"Pagcc";"vi5",#N/A,FALSE,"Pagcc";#N/A,#N/A,FALSE,"Contribution"}</definedName>
    <definedName name="wrn.full._5_5" localSheetId="1" hidden="1">{"vi1",#N/A,FALSE,"Pagcc";"vi2",#N/A,FALSE,"Pagcc";"vi3",#N/A,FALSE,"Pagcc";"vi4",#N/A,FALSE,"Pagcc";"vi5",#N/A,FALSE,"Pagcc";#N/A,#N/A,FALSE,"Contribution"}</definedName>
    <definedName name="wrn.full._5_5" hidden="1">{"vi1",#N/A,FALSE,"Pagcc";"vi2",#N/A,FALSE,"Pagcc";"vi3",#N/A,FALSE,"Pagcc";"vi4",#N/A,FALSE,"Pagcc";"vi5",#N/A,FALSE,"Pagcc";#N/A,#N/A,FALSE,"Contribution"}</definedName>
    <definedName name="wrn.Full_Analysis_Analyst." localSheetId="3" hidden="1">{#N/A,#N/A,TRUE,"DCF Summary (2)";#N/A,#N/A,TRUE,"DCF Summary";#N/A,"Analyst Value Drivers",TRUE,"DCF"}</definedName>
    <definedName name="wrn.Full_Analysis_Analyst." localSheetId="2" hidden="1">{#N/A,#N/A,TRUE,"DCF Summary (2)";#N/A,#N/A,TRUE,"DCF Summary";#N/A,"Analyst Value Drivers",TRUE,"DCF"}</definedName>
    <definedName name="wrn.Full_Analysis_Analyst." localSheetId="4" hidden="1">{#N/A,#N/A,TRUE,"DCF Summary (2)";#N/A,#N/A,TRUE,"DCF Summary";#N/A,"Analyst Value Drivers",TRUE,"DCF"}</definedName>
    <definedName name="wrn.Full_Analysis_Analyst." localSheetId="16" hidden="1">{#N/A,#N/A,TRUE,"DCF Summary (2)";#N/A,#N/A,TRUE,"DCF Summary";#N/A,"Analyst Value Drivers",TRUE,"DCF"}</definedName>
    <definedName name="wrn.Full_Analysis_Analyst." localSheetId="5" hidden="1">{#N/A,#N/A,TRUE,"DCF Summary (2)";#N/A,#N/A,TRUE,"DCF Summary";#N/A,"Analyst Value Drivers",TRUE,"DCF"}</definedName>
    <definedName name="wrn.Full_Analysis_Analyst." localSheetId="17" hidden="1">{#N/A,#N/A,TRUE,"DCF Summary (2)";#N/A,#N/A,TRUE,"DCF Summary";#N/A,"Analyst Value Drivers",TRUE,"DCF"}</definedName>
    <definedName name="wrn.Full_Analysis_Analyst." localSheetId="6" hidden="1">{#N/A,#N/A,TRUE,"DCF Summary (2)";#N/A,#N/A,TRUE,"DCF Summary";#N/A,"Analyst Value Drivers",TRUE,"DCF"}</definedName>
    <definedName name="wrn.Full_Analysis_Analyst." localSheetId="10" hidden="1">{#N/A,#N/A,TRUE,"DCF Summary (2)";#N/A,#N/A,TRUE,"DCF Summary";#N/A,"Analyst Value Drivers",TRUE,"DCF"}</definedName>
    <definedName name="wrn.Full_Analysis_Analyst." localSheetId="18" hidden="1">{#N/A,#N/A,TRUE,"DCF Summary (2)";#N/A,#N/A,TRUE,"DCF Summary";#N/A,"Analyst Value Drivers",TRUE,"DCF"}</definedName>
    <definedName name="wrn.Full_Analysis_Analyst." localSheetId="1" hidden="1">{#N/A,#N/A,TRUE,"DCF Summary (2)";#N/A,#N/A,TRUE,"DCF Summary";#N/A,"Analyst Value Drivers",TRUE,"DCF"}</definedName>
    <definedName name="wrn.Full_Analysis_Analyst." hidden="1">{#N/A,#N/A,TRUE,"DCF Summary (2)";#N/A,#N/A,TRUE,"DCF Summary";#N/A,"Analyst Value Drivers",TRUE,"DCF"}</definedName>
    <definedName name="wrn.Full_Analysis_Base." localSheetId="3" hidden="1">{#N/A,#N/A,TRUE,"DCF Summary (2)";#N/A,#N/A,TRUE,"DCF Summary";#N/A,"Base Case Value Drivers",TRUE,"DCF"}</definedName>
    <definedName name="wrn.Full_Analysis_Base." localSheetId="2" hidden="1">{#N/A,#N/A,TRUE,"DCF Summary (2)";#N/A,#N/A,TRUE,"DCF Summary";#N/A,"Base Case Value Drivers",TRUE,"DCF"}</definedName>
    <definedName name="wrn.Full_Analysis_Base." localSheetId="4" hidden="1">{#N/A,#N/A,TRUE,"DCF Summary (2)";#N/A,#N/A,TRUE,"DCF Summary";#N/A,"Base Case Value Drivers",TRUE,"DCF"}</definedName>
    <definedName name="wrn.Full_Analysis_Base." localSheetId="16" hidden="1">{#N/A,#N/A,TRUE,"DCF Summary (2)";#N/A,#N/A,TRUE,"DCF Summary";#N/A,"Base Case Value Drivers",TRUE,"DCF"}</definedName>
    <definedName name="wrn.Full_Analysis_Base." localSheetId="5" hidden="1">{#N/A,#N/A,TRUE,"DCF Summary (2)";#N/A,#N/A,TRUE,"DCF Summary";#N/A,"Base Case Value Drivers",TRUE,"DCF"}</definedName>
    <definedName name="wrn.Full_Analysis_Base." localSheetId="17" hidden="1">{#N/A,#N/A,TRUE,"DCF Summary (2)";#N/A,#N/A,TRUE,"DCF Summary";#N/A,"Base Case Value Drivers",TRUE,"DCF"}</definedName>
    <definedName name="wrn.Full_Analysis_Base." localSheetId="6" hidden="1">{#N/A,#N/A,TRUE,"DCF Summary (2)";#N/A,#N/A,TRUE,"DCF Summary";#N/A,"Base Case Value Drivers",TRUE,"DCF"}</definedName>
    <definedName name="wrn.Full_Analysis_Base." localSheetId="10" hidden="1">{#N/A,#N/A,TRUE,"DCF Summary (2)";#N/A,#N/A,TRUE,"DCF Summary";#N/A,"Base Case Value Drivers",TRUE,"DCF"}</definedName>
    <definedName name="wrn.Full_Analysis_Base." localSheetId="18" hidden="1">{#N/A,#N/A,TRUE,"DCF Summary (2)";#N/A,#N/A,TRUE,"DCF Summary";#N/A,"Base Case Value Drivers",TRUE,"DCF"}</definedName>
    <definedName name="wrn.Full_Analysis_Base." localSheetId="1" hidden="1">{#N/A,#N/A,TRUE,"DCF Summary (2)";#N/A,#N/A,TRUE,"DCF Summary";#N/A,"Base Case Value Drivers",TRUE,"DCF"}</definedName>
    <definedName name="wrn.Full_Analysis_Base." hidden="1">{#N/A,#N/A,TRUE,"DCF Summary (2)";#N/A,#N/A,TRUE,"DCF Summary";#N/A,"Base Case Value Drivers",TRUE,"DCF"}</definedName>
    <definedName name="wrn.Full_Analysis_Middle." localSheetId="3" hidden="1">{#N/A,#N/A,TRUE,"DCF Summary (2)";#N/A,#N/A,TRUE,"DCF Summary";#N/A,"Middle Case Drivers",TRUE,"DCF"}</definedName>
    <definedName name="wrn.Full_Analysis_Middle." localSheetId="2" hidden="1">{#N/A,#N/A,TRUE,"DCF Summary (2)";#N/A,#N/A,TRUE,"DCF Summary";#N/A,"Middle Case Drivers",TRUE,"DCF"}</definedName>
    <definedName name="wrn.Full_Analysis_Middle." localSheetId="4" hidden="1">{#N/A,#N/A,TRUE,"DCF Summary (2)";#N/A,#N/A,TRUE,"DCF Summary";#N/A,"Middle Case Drivers",TRUE,"DCF"}</definedName>
    <definedName name="wrn.Full_Analysis_Middle." localSheetId="16" hidden="1">{#N/A,#N/A,TRUE,"DCF Summary (2)";#N/A,#N/A,TRUE,"DCF Summary";#N/A,"Middle Case Drivers",TRUE,"DCF"}</definedName>
    <definedName name="wrn.Full_Analysis_Middle." localSheetId="5" hidden="1">{#N/A,#N/A,TRUE,"DCF Summary (2)";#N/A,#N/A,TRUE,"DCF Summary";#N/A,"Middle Case Drivers",TRUE,"DCF"}</definedName>
    <definedName name="wrn.Full_Analysis_Middle." localSheetId="17" hidden="1">{#N/A,#N/A,TRUE,"DCF Summary (2)";#N/A,#N/A,TRUE,"DCF Summary";#N/A,"Middle Case Drivers",TRUE,"DCF"}</definedName>
    <definedName name="wrn.Full_Analysis_Middle." localSheetId="6" hidden="1">{#N/A,#N/A,TRUE,"DCF Summary (2)";#N/A,#N/A,TRUE,"DCF Summary";#N/A,"Middle Case Drivers",TRUE,"DCF"}</definedName>
    <definedName name="wrn.Full_Analysis_Middle." localSheetId="10" hidden="1">{#N/A,#N/A,TRUE,"DCF Summary (2)";#N/A,#N/A,TRUE,"DCF Summary";#N/A,"Middle Case Drivers",TRUE,"DCF"}</definedName>
    <definedName name="wrn.Full_Analysis_Middle." localSheetId="18" hidden="1">{#N/A,#N/A,TRUE,"DCF Summary (2)";#N/A,#N/A,TRUE,"DCF Summary";#N/A,"Middle Case Drivers",TRUE,"DCF"}</definedName>
    <definedName name="wrn.Full_Analysis_Middle." localSheetId="1" hidden="1">{#N/A,#N/A,TRUE,"DCF Summary (2)";#N/A,#N/A,TRUE,"DCF Summary";#N/A,"Middle Case Drivers",TRUE,"DCF"}</definedName>
    <definedName name="wrn.Full_Analysis_Middle." hidden="1">{#N/A,#N/A,TRUE,"DCF Summary (2)";#N/A,#N/A,TRUE,"DCF Summary";#N/A,"Middle Case Drivers",TRUE,"DCF"}</definedName>
    <definedName name="wrn.Funnel._.Report." localSheetId="3" hidden="1">{#N/A,#N/A,FALSE,"funnel";#N/A,#N/A,FALSE,"AE Summary";#N/A,#N/A,FALSE,"Product Summary"}</definedName>
    <definedName name="wrn.Funnel._.Report." localSheetId="2" hidden="1">{#N/A,#N/A,FALSE,"funnel";#N/A,#N/A,FALSE,"AE Summary";#N/A,#N/A,FALSE,"Product Summary"}</definedName>
    <definedName name="wrn.Funnel._.Report." localSheetId="4" hidden="1">{#N/A,#N/A,FALSE,"funnel";#N/A,#N/A,FALSE,"AE Summary";#N/A,#N/A,FALSE,"Product Summary"}</definedName>
    <definedName name="wrn.Funnel._.Report." localSheetId="16" hidden="1">{#N/A,#N/A,FALSE,"funnel";#N/A,#N/A,FALSE,"AE Summary";#N/A,#N/A,FALSE,"Product Summary"}</definedName>
    <definedName name="wrn.Funnel._.Report." localSheetId="5" hidden="1">{#N/A,#N/A,FALSE,"funnel";#N/A,#N/A,FALSE,"AE Summary";#N/A,#N/A,FALSE,"Product Summary"}</definedName>
    <definedName name="wrn.Funnel._.Report." localSheetId="17" hidden="1">{#N/A,#N/A,FALSE,"funnel";#N/A,#N/A,FALSE,"AE Summary";#N/A,#N/A,FALSE,"Product Summary"}</definedName>
    <definedName name="wrn.Funnel._.Report." localSheetId="6" hidden="1">{#N/A,#N/A,FALSE,"funnel";#N/A,#N/A,FALSE,"AE Summary";#N/A,#N/A,FALSE,"Product Summary"}</definedName>
    <definedName name="wrn.Funnel._.Report." localSheetId="10" hidden="1">{#N/A,#N/A,FALSE,"funnel";#N/A,#N/A,FALSE,"AE Summary";#N/A,#N/A,FALSE,"Product Summary"}</definedName>
    <definedName name="wrn.Funnel._.Report." localSheetId="18" hidden="1">{#N/A,#N/A,FALSE,"funnel";#N/A,#N/A,FALSE,"AE Summary";#N/A,#N/A,FALSE,"Product Summary"}</definedName>
    <definedName name="wrn.Funnel._.Report." localSheetId="1" hidden="1">{#N/A,#N/A,FALSE,"funnel";#N/A,#N/A,FALSE,"AE Summary";#N/A,#N/A,FALSE,"Product Summary"}</definedName>
    <definedName name="wrn.Funnel._.Report." hidden="1">{#N/A,#N/A,FALSE,"funnel";#N/A,#N/A,FALSE,"AE Summary";#N/A,#N/A,FALSE,"Product Summary"}</definedName>
    <definedName name="wrn.fws" localSheetId="3" hidden="1">{"Contents",#N/A,TRUE,"Contents";#N/A,#N/A,TRUE,"Forecast Changes";"Page 1",#N/A,TRUE,"Consolidating P&amp;L";"Page 2",#N/A,TRUE,"Summary";"Page 3",#N/A,TRUE,"FY96 VS. FY97";"Acq 96_97 Rollforward",#N/A,TRUE,"96v.97 Rollforward";"Page 4.1",#N/A,TRUE,"Consolidating P&amp;L Q1";"Page 4.2",#N/A,TRUE,"Consolidating P&amp;L Q2";"Page 4.3",#N/A,TRUE,"Consolidating P&amp;L Q3";"Page 4.4",#N/A,TRUE,"Consolidating P&amp;L Q4";"Page 5",#N/A,TRUE,"Detail Consolidation";"Page 6",#N/A,TRUE,"Detail Consolidation";"DS Tab",#N/A,TRUE,"Direct Sales";"MMD Tab",#N/A,TRUE,"MMD";"Brann Tab",#N/A,TRUE,"Brann";"MS Tab",#N/A,TRUE,"Marketing Services";"AMZ Tab",#N/A,TRUE,"AMZ";"Admin Tab",#N/A,TRUE,"Administration";"Sample Tab",#N/A,TRUE,"Sample";"Page 10",#N/A,TRUE,"Bounty"}</definedName>
    <definedName name="wrn.fws" localSheetId="2" hidden="1">{"Contents",#N/A,TRUE,"Contents";#N/A,#N/A,TRUE,"Forecast Changes";"Page 1",#N/A,TRUE,"Consolidating P&amp;L";"Page 2",#N/A,TRUE,"Summary";"Page 3",#N/A,TRUE,"FY96 VS. FY97";"Acq 96_97 Rollforward",#N/A,TRUE,"96v.97 Rollforward";"Page 4.1",#N/A,TRUE,"Consolidating P&amp;L Q1";"Page 4.2",#N/A,TRUE,"Consolidating P&amp;L Q2";"Page 4.3",#N/A,TRUE,"Consolidating P&amp;L Q3";"Page 4.4",#N/A,TRUE,"Consolidating P&amp;L Q4";"Page 5",#N/A,TRUE,"Detail Consolidation";"Page 6",#N/A,TRUE,"Detail Consolidation";"DS Tab",#N/A,TRUE,"Direct Sales";"MMD Tab",#N/A,TRUE,"MMD";"Brann Tab",#N/A,TRUE,"Brann";"MS Tab",#N/A,TRUE,"Marketing Services";"AMZ Tab",#N/A,TRUE,"AMZ";"Admin Tab",#N/A,TRUE,"Administration";"Sample Tab",#N/A,TRUE,"Sample";"Page 10",#N/A,TRUE,"Bounty"}</definedName>
    <definedName name="wrn.fws" localSheetId="4" hidden="1">{"Contents",#N/A,TRUE,"Contents";#N/A,#N/A,TRUE,"Forecast Changes";"Page 1",#N/A,TRUE,"Consolidating P&amp;L";"Page 2",#N/A,TRUE,"Summary";"Page 3",#N/A,TRUE,"FY96 VS. FY97";"Acq 96_97 Rollforward",#N/A,TRUE,"96v.97 Rollforward";"Page 4.1",#N/A,TRUE,"Consolidating P&amp;L Q1";"Page 4.2",#N/A,TRUE,"Consolidating P&amp;L Q2";"Page 4.3",#N/A,TRUE,"Consolidating P&amp;L Q3";"Page 4.4",#N/A,TRUE,"Consolidating P&amp;L Q4";"Page 5",#N/A,TRUE,"Detail Consolidation";"Page 6",#N/A,TRUE,"Detail Consolidation";"DS Tab",#N/A,TRUE,"Direct Sales";"MMD Tab",#N/A,TRUE,"MMD";"Brann Tab",#N/A,TRUE,"Brann";"MS Tab",#N/A,TRUE,"Marketing Services";"AMZ Tab",#N/A,TRUE,"AMZ";"Admin Tab",#N/A,TRUE,"Administration";"Sample Tab",#N/A,TRUE,"Sample";"Page 10",#N/A,TRUE,"Bounty"}</definedName>
    <definedName name="wrn.fws" localSheetId="16" hidden="1">{"Contents",#N/A,TRUE,"Contents";#N/A,#N/A,TRUE,"Forecast Changes";"Page 1",#N/A,TRUE,"Consolidating P&amp;L";"Page 2",#N/A,TRUE,"Summary";"Page 3",#N/A,TRUE,"FY96 VS. FY97";"Acq 96_97 Rollforward",#N/A,TRUE,"96v.97 Rollforward";"Page 4.1",#N/A,TRUE,"Consolidating P&amp;L Q1";"Page 4.2",#N/A,TRUE,"Consolidating P&amp;L Q2";"Page 4.3",#N/A,TRUE,"Consolidating P&amp;L Q3";"Page 4.4",#N/A,TRUE,"Consolidating P&amp;L Q4";"Page 5",#N/A,TRUE,"Detail Consolidation";"Page 6",#N/A,TRUE,"Detail Consolidation";"DS Tab",#N/A,TRUE,"Direct Sales";"MMD Tab",#N/A,TRUE,"MMD";"Brann Tab",#N/A,TRUE,"Brann";"MS Tab",#N/A,TRUE,"Marketing Services";"AMZ Tab",#N/A,TRUE,"AMZ";"Admin Tab",#N/A,TRUE,"Administration";"Sample Tab",#N/A,TRUE,"Sample";"Page 10",#N/A,TRUE,"Bounty"}</definedName>
    <definedName name="wrn.fws" localSheetId="5" hidden="1">{"Contents",#N/A,TRUE,"Contents";#N/A,#N/A,TRUE,"Forecast Changes";"Page 1",#N/A,TRUE,"Consolidating P&amp;L";"Page 2",#N/A,TRUE,"Summary";"Page 3",#N/A,TRUE,"FY96 VS. FY97";"Acq 96_97 Rollforward",#N/A,TRUE,"96v.97 Rollforward";"Page 4.1",#N/A,TRUE,"Consolidating P&amp;L Q1";"Page 4.2",#N/A,TRUE,"Consolidating P&amp;L Q2";"Page 4.3",#N/A,TRUE,"Consolidating P&amp;L Q3";"Page 4.4",#N/A,TRUE,"Consolidating P&amp;L Q4";"Page 5",#N/A,TRUE,"Detail Consolidation";"Page 6",#N/A,TRUE,"Detail Consolidation";"DS Tab",#N/A,TRUE,"Direct Sales";"MMD Tab",#N/A,TRUE,"MMD";"Brann Tab",#N/A,TRUE,"Brann";"MS Tab",#N/A,TRUE,"Marketing Services";"AMZ Tab",#N/A,TRUE,"AMZ";"Admin Tab",#N/A,TRUE,"Administration";"Sample Tab",#N/A,TRUE,"Sample";"Page 10",#N/A,TRUE,"Bounty"}</definedName>
    <definedName name="wrn.fws" localSheetId="17" hidden="1">{"Contents",#N/A,TRUE,"Contents";#N/A,#N/A,TRUE,"Forecast Changes";"Page 1",#N/A,TRUE,"Consolidating P&amp;L";"Page 2",#N/A,TRUE,"Summary";"Page 3",#N/A,TRUE,"FY96 VS. FY97";"Acq 96_97 Rollforward",#N/A,TRUE,"96v.97 Rollforward";"Page 4.1",#N/A,TRUE,"Consolidating P&amp;L Q1";"Page 4.2",#N/A,TRUE,"Consolidating P&amp;L Q2";"Page 4.3",#N/A,TRUE,"Consolidating P&amp;L Q3";"Page 4.4",#N/A,TRUE,"Consolidating P&amp;L Q4";"Page 5",#N/A,TRUE,"Detail Consolidation";"Page 6",#N/A,TRUE,"Detail Consolidation";"DS Tab",#N/A,TRUE,"Direct Sales";"MMD Tab",#N/A,TRUE,"MMD";"Brann Tab",#N/A,TRUE,"Brann";"MS Tab",#N/A,TRUE,"Marketing Services";"AMZ Tab",#N/A,TRUE,"AMZ";"Admin Tab",#N/A,TRUE,"Administration";"Sample Tab",#N/A,TRUE,"Sample";"Page 10",#N/A,TRUE,"Bounty"}</definedName>
    <definedName name="wrn.fws" localSheetId="6" hidden="1">{"Contents",#N/A,TRUE,"Contents";#N/A,#N/A,TRUE,"Forecast Changes";"Page 1",#N/A,TRUE,"Consolidating P&amp;L";"Page 2",#N/A,TRUE,"Summary";"Page 3",#N/A,TRUE,"FY96 VS. FY97";"Acq 96_97 Rollforward",#N/A,TRUE,"96v.97 Rollforward";"Page 4.1",#N/A,TRUE,"Consolidating P&amp;L Q1";"Page 4.2",#N/A,TRUE,"Consolidating P&amp;L Q2";"Page 4.3",#N/A,TRUE,"Consolidating P&amp;L Q3";"Page 4.4",#N/A,TRUE,"Consolidating P&amp;L Q4";"Page 5",#N/A,TRUE,"Detail Consolidation";"Page 6",#N/A,TRUE,"Detail Consolidation";"DS Tab",#N/A,TRUE,"Direct Sales";"MMD Tab",#N/A,TRUE,"MMD";"Brann Tab",#N/A,TRUE,"Brann";"MS Tab",#N/A,TRUE,"Marketing Services";"AMZ Tab",#N/A,TRUE,"AMZ";"Admin Tab",#N/A,TRUE,"Administration";"Sample Tab",#N/A,TRUE,"Sample";"Page 10",#N/A,TRUE,"Bounty"}</definedName>
    <definedName name="wrn.fws" localSheetId="10" hidden="1">{"Contents",#N/A,TRUE,"Contents";#N/A,#N/A,TRUE,"Forecast Changes";"Page 1",#N/A,TRUE,"Consolidating P&amp;L";"Page 2",#N/A,TRUE,"Summary";"Page 3",#N/A,TRUE,"FY96 VS. FY97";"Acq 96_97 Rollforward",#N/A,TRUE,"96v.97 Rollforward";"Page 4.1",#N/A,TRUE,"Consolidating P&amp;L Q1";"Page 4.2",#N/A,TRUE,"Consolidating P&amp;L Q2";"Page 4.3",#N/A,TRUE,"Consolidating P&amp;L Q3";"Page 4.4",#N/A,TRUE,"Consolidating P&amp;L Q4";"Page 5",#N/A,TRUE,"Detail Consolidation";"Page 6",#N/A,TRUE,"Detail Consolidation";"DS Tab",#N/A,TRUE,"Direct Sales";"MMD Tab",#N/A,TRUE,"MMD";"Brann Tab",#N/A,TRUE,"Brann";"MS Tab",#N/A,TRUE,"Marketing Services";"AMZ Tab",#N/A,TRUE,"AMZ";"Admin Tab",#N/A,TRUE,"Administration";"Sample Tab",#N/A,TRUE,"Sample";"Page 10",#N/A,TRUE,"Bounty"}</definedName>
    <definedName name="wrn.fws" localSheetId="18" hidden="1">{"Contents",#N/A,TRUE,"Contents";#N/A,#N/A,TRUE,"Forecast Changes";"Page 1",#N/A,TRUE,"Consolidating P&amp;L";"Page 2",#N/A,TRUE,"Summary";"Page 3",#N/A,TRUE,"FY96 VS. FY97";"Acq 96_97 Rollforward",#N/A,TRUE,"96v.97 Rollforward";"Page 4.1",#N/A,TRUE,"Consolidating P&amp;L Q1";"Page 4.2",#N/A,TRUE,"Consolidating P&amp;L Q2";"Page 4.3",#N/A,TRUE,"Consolidating P&amp;L Q3";"Page 4.4",#N/A,TRUE,"Consolidating P&amp;L Q4";"Page 5",#N/A,TRUE,"Detail Consolidation";"Page 6",#N/A,TRUE,"Detail Consolidation";"DS Tab",#N/A,TRUE,"Direct Sales";"MMD Tab",#N/A,TRUE,"MMD";"Brann Tab",#N/A,TRUE,"Brann";"MS Tab",#N/A,TRUE,"Marketing Services";"AMZ Tab",#N/A,TRUE,"AMZ";"Admin Tab",#N/A,TRUE,"Administration";"Sample Tab",#N/A,TRUE,"Sample";"Page 10",#N/A,TRUE,"Bounty"}</definedName>
    <definedName name="wrn.fws" localSheetId="1" hidden="1">{"Contents",#N/A,TRUE,"Contents";#N/A,#N/A,TRUE,"Forecast Changes";"Page 1",#N/A,TRUE,"Consolidating P&amp;L";"Page 2",#N/A,TRUE,"Summary";"Page 3",#N/A,TRUE,"FY96 VS. FY97";"Acq 96_97 Rollforward",#N/A,TRUE,"96v.97 Rollforward";"Page 4.1",#N/A,TRUE,"Consolidating P&amp;L Q1";"Page 4.2",#N/A,TRUE,"Consolidating P&amp;L Q2";"Page 4.3",#N/A,TRUE,"Consolidating P&amp;L Q3";"Page 4.4",#N/A,TRUE,"Consolidating P&amp;L Q4";"Page 5",#N/A,TRUE,"Detail Consolidation";"Page 6",#N/A,TRUE,"Detail Consolidation";"DS Tab",#N/A,TRUE,"Direct Sales";"MMD Tab",#N/A,TRUE,"MMD";"Brann Tab",#N/A,TRUE,"Brann";"MS Tab",#N/A,TRUE,"Marketing Services";"AMZ Tab",#N/A,TRUE,"AMZ";"Admin Tab",#N/A,TRUE,"Administration";"Sample Tab",#N/A,TRUE,"Sample";"Page 10",#N/A,TRUE,"Bounty"}</definedName>
    <definedName name="wrn.fws" hidden="1">{"Contents",#N/A,TRUE,"Contents";#N/A,#N/A,TRUE,"Forecast Changes";"Page 1",#N/A,TRUE,"Consolidating P&amp;L";"Page 2",#N/A,TRUE,"Summary";"Page 3",#N/A,TRUE,"FY96 VS. FY97";"Acq 96_97 Rollforward",#N/A,TRUE,"96v.97 Rollforward";"Page 4.1",#N/A,TRUE,"Consolidating P&amp;L Q1";"Page 4.2",#N/A,TRUE,"Consolidating P&amp;L Q2";"Page 4.3",#N/A,TRUE,"Consolidating P&amp;L Q3";"Page 4.4",#N/A,TRUE,"Consolidating P&amp;L Q4";"Page 5",#N/A,TRUE,"Detail Consolidation";"Page 6",#N/A,TRUE,"Detail Consolidation";"DS Tab",#N/A,TRUE,"Direct Sales";"MMD Tab",#N/A,TRUE,"MMD";"Brann Tab",#N/A,TRUE,"Brann";"MS Tab",#N/A,TRUE,"Marketing Services";"AMZ Tab",#N/A,TRUE,"AMZ";"Admin Tab",#N/A,TRUE,"Administration";"Sample Tab",#N/A,TRUE,"Sample";"Page 10",#N/A,TRUE,"Bounty"}</definedName>
    <definedName name="wrn.FY._.2000." localSheetId="3" hidden="1">{#N/A,#N/A,TRUE,"Cover00";#N/A,#N/A,TRUE,"Contents";#N/A,#N/A,TRUE,"IS00";#N/A,#N/A,TRUE,"BS00";#N/A,#N/A,TRUE,"CF00";#N/A,#N/A,TRUE,"SE00";#N/A,#N/A,TRUE,"COGS00";#N/A,#N/A,TRUE,"SG&amp;A00";#N/A,#N/A,TRUE,"Interest00";#N/A,#N/A,TRUE,"Stats00";#N/A,#N/A,TRUE,"Covenants00"}</definedName>
    <definedName name="wrn.FY._.2000." localSheetId="2" hidden="1">{#N/A,#N/A,TRUE,"Cover00";#N/A,#N/A,TRUE,"Contents";#N/A,#N/A,TRUE,"IS00";#N/A,#N/A,TRUE,"BS00";#N/A,#N/A,TRUE,"CF00";#N/A,#N/A,TRUE,"SE00";#N/A,#N/A,TRUE,"COGS00";#N/A,#N/A,TRUE,"SG&amp;A00";#N/A,#N/A,TRUE,"Interest00";#N/A,#N/A,TRUE,"Stats00";#N/A,#N/A,TRUE,"Covenants00"}</definedName>
    <definedName name="wrn.FY._.2000." localSheetId="4" hidden="1">{#N/A,#N/A,TRUE,"Cover00";#N/A,#N/A,TRUE,"Contents";#N/A,#N/A,TRUE,"IS00";#N/A,#N/A,TRUE,"BS00";#N/A,#N/A,TRUE,"CF00";#N/A,#N/A,TRUE,"SE00";#N/A,#N/A,TRUE,"COGS00";#N/A,#N/A,TRUE,"SG&amp;A00";#N/A,#N/A,TRUE,"Interest00";#N/A,#N/A,TRUE,"Stats00";#N/A,#N/A,TRUE,"Covenants00"}</definedName>
    <definedName name="wrn.FY._.2000." localSheetId="16" hidden="1">{#N/A,#N/A,TRUE,"Cover00";#N/A,#N/A,TRUE,"Contents";#N/A,#N/A,TRUE,"IS00";#N/A,#N/A,TRUE,"BS00";#N/A,#N/A,TRUE,"CF00";#N/A,#N/A,TRUE,"SE00";#N/A,#N/A,TRUE,"COGS00";#N/A,#N/A,TRUE,"SG&amp;A00";#N/A,#N/A,TRUE,"Interest00";#N/A,#N/A,TRUE,"Stats00";#N/A,#N/A,TRUE,"Covenants00"}</definedName>
    <definedName name="wrn.FY._.2000." localSheetId="5" hidden="1">{#N/A,#N/A,TRUE,"Cover00";#N/A,#N/A,TRUE,"Contents";#N/A,#N/A,TRUE,"IS00";#N/A,#N/A,TRUE,"BS00";#N/A,#N/A,TRUE,"CF00";#N/A,#N/A,TRUE,"SE00";#N/A,#N/A,TRUE,"COGS00";#N/A,#N/A,TRUE,"SG&amp;A00";#N/A,#N/A,TRUE,"Interest00";#N/A,#N/A,TRUE,"Stats00";#N/A,#N/A,TRUE,"Covenants00"}</definedName>
    <definedName name="wrn.FY._.2000." localSheetId="17" hidden="1">{#N/A,#N/A,TRUE,"Cover00";#N/A,#N/A,TRUE,"Contents";#N/A,#N/A,TRUE,"IS00";#N/A,#N/A,TRUE,"BS00";#N/A,#N/A,TRUE,"CF00";#N/A,#N/A,TRUE,"SE00";#N/A,#N/A,TRUE,"COGS00";#N/A,#N/A,TRUE,"SG&amp;A00";#N/A,#N/A,TRUE,"Interest00";#N/A,#N/A,TRUE,"Stats00";#N/A,#N/A,TRUE,"Covenants00"}</definedName>
    <definedName name="wrn.FY._.2000." localSheetId="6" hidden="1">{#N/A,#N/A,TRUE,"Cover00";#N/A,#N/A,TRUE,"Contents";#N/A,#N/A,TRUE,"IS00";#N/A,#N/A,TRUE,"BS00";#N/A,#N/A,TRUE,"CF00";#N/A,#N/A,TRUE,"SE00";#N/A,#N/A,TRUE,"COGS00";#N/A,#N/A,TRUE,"SG&amp;A00";#N/A,#N/A,TRUE,"Interest00";#N/A,#N/A,TRUE,"Stats00";#N/A,#N/A,TRUE,"Covenants00"}</definedName>
    <definedName name="wrn.FY._.2000." localSheetId="10" hidden="1">{#N/A,#N/A,TRUE,"Cover00";#N/A,#N/A,TRUE,"Contents";#N/A,#N/A,TRUE,"IS00";#N/A,#N/A,TRUE,"BS00";#N/A,#N/A,TRUE,"CF00";#N/A,#N/A,TRUE,"SE00";#N/A,#N/A,TRUE,"COGS00";#N/A,#N/A,TRUE,"SG&amp;A00";#N/A,#N/A,TRUE,"Interest00";#N/A,#N/A,TRUE,"Stats00";#N/A,#N/A,TRUE,"Covenants00"}</definedName>
    <definedName name="wrn.FY._.2000." localSheetId="18" hidden="1">{#N/A,#N/A,TRUE,"Cover00";#N/A,#N/A,TRUE,"Contents";#N/A,#N/A,TRUE,"IS00";#N/A,#N/A,TRUE,"BS00";#N/A,#N/A,TRUE,"CF00";#N/A,#N/A,TRUE,"SE00";#N/A,#N/A,TRUE,"COGS00";#N/A,#N/A,TRUE,"SG&amp;A00";#N/A,#N/A,TRUE,"Interest00";#N/A,#N/A,TRUE,"Stats00";#N/A,#N/A,TRUE,"Covenants00"}</definedName>
    <definedName name="wrn.FY._.2000." localSheetId="1" hidden="1">{#N/A,#N/A,TRUE,"Cover00";#N/A,#N/A,TRUE,"Contents";#N/A,#N/A,TRUE,"IS00";#N/A,#N/A,TRUE,"BS00";#N/A,#N/A,TRUE,"CF00";#N/A,#N/A,TRUE,"SE00";#N/A,#N/A,TRUE,"COGS00";#N/A,#N/A,TRUE,"SG&amp;A00";#N/A,#N/A,TRUE,"Interest00";#N/A,#N/A,TRUE,"Stats00";#N/A,#N/A,TRUE,"Covenants00"}</definedName>
    <definedName name="wrn.FY._.2000." hidden="1">{#N/A,#N/A,TRUE,"Cover00";#N/A,#N/A,TRUE,"Contents";#N/A,#N/A,TRUE,"IS00";#N/A,#N/A,TRUE,"BS00";#N/A,#N/A,TRUE,"CF00";#N/A,#N/A,TRUE,"SE00";#N/A,#N/A,TRUE,"COGS00";#N/A,#N/A,TRUE,"SG&amp;A00";#N/A,#N/A,TRUE,"Interest00";#N/A,#N/A,TRUE,"Stats00";#N/A,#N/A,TRUE,"Covenants00"}</definedName>
    <definedName name="wrn.FY._.2001." localSheetId="3" hidden="1">{#N/A,#N/A,TRUE,"Cover01";#N/A,#N/A,TRUE,"Contents";#N/A,#N/A,TRUE,"IS01";#N/A,#N/A,TRUE,"BS01";#N/A,#N/A,TRUE,"CF01";#N/A,#N/A,TRUE,"SE01";#N/A,#N/A,TRUE,"COGS01";#N/A,#N/A,TRUE,"SG&amp;A01";#N/A,#N/A,TRUE,"Interest01";#N/A,#N/A,TRUE,"Stats01";#N/A,#N/A,TRUE,"Covenants01"}</definedName>
    <definedName name="wrn.FY._.2001." localSheetId="2" hidden="1">{#N/A,#N/A,TRUE,"Cover01";#N/A,#N/A,TRUE,"Contents";#N/A,#N/A,TRUE,"IS01";#N/A,#N/A,TRUE,"BS01";#N/A,#N/A,TRUE,"CF01";#N/A,#N/A,TRUE,"SE01";#N/A,#N/A,TRUE,"COGS01";#N/A,#N/A,TRUE,"SG&amp;A01";#N/A,#N/A,TRUE,"Interest01";#N/A,#N/A,TRUE,"Stats01";#N/A,#N/A,TRUE,"Covenants01"}</definedName>
    <definedName name="wrn.FY._.2001." localSheetId="4" hidden="1">{#N/A,#N/A,TRUE,"Cover01";#N/A,#N/A,TRUE,"Contents";#N/A,#N/A,TRUE,"IS01";#N/A,#N/A,TRUE,"BS01";#N/A,#N/A,TRUE,"CF01";#N/A,#N/A,TRUE,"SE01";#N/A,#N/A,TRUE,"COGS01";#N/A,#N/A,TRUE,"SG&amp;A01";#N/A,#N/A,TRUE,"Interest01";#N/A,#N/A,TRUE,"Stats01";#N/A,#N/A,TRUE,"Covenants01"}</definedName>
    <definedName name="wrn.FY._.2001." localSheetId="16" hidden="1">{#N/A,#N/A,TRUE,"Cover01";#N/A,#N/A,TRUE,"Contents";#N/A,#N/A,TRUE,"IS01";#N/A,#N/A,TRUE,"BS01";#N/A,#N/A,TRUE,"CF01";#N/A,#N/A,TRUE,"SE01";#N/A,#N/A,TRUE,"COGS01";#N/A,#N/A,TRUE,"SG&amp;A01";#N/A,#N/A,TRUE,"Interest01";#N/A,#N/A,TRUE,"Stats01";#N/A,#N/A,TRUE,"Covenants01"}</definedName>
    <definedName name="wrn.FY._.2001." localSheetId="5" hidden="1">{#N/A,#N/A,TRUE,"Cover01";#N/A,#N/A,TRUE,"Contents";#N/A,#N/A,TRUE,"IS01";#N/A,#N/A,TRUE,"BS01";#N/A,#N/A,TRUE,"CF01";#N/A,#N/A,TRUE,"SE01";#N/A,#N/A,TRUE,"COGS01";#N/A,#N/A,TRUE,"SG&amp;A01";#N/A,#N/A,TRUE,"Interest01";#N/A,#N/A,TRUE,"Stats01";#N/A,#N/A,TRUE,"Covenants01"}</definedName>
    <definedName name="wrn.FY._.2001." localSheetId="17" hidden="1">{#N/A,#N/A,TRUE,"Cover01";#N/A,#N/A,TRUE,"Contents";#N/A,#N/A,TRUE,"IS01";#N/A,#N/A,TRUE,"BS01";#N/A,#N/A,TRUE,"CF01";#N/A,#N/A,TRUE,"SE01";#N/A,#N/A,TRUE,"COGS01";#N/A,#N/A,TRUE,"SG&amp;A01";#N/A,#N/A,TRUE,"Interest01";#N/A,#N/A,TRUE,"Stats01";#N/A,#N/A,TRUE,"Covenants01"}</definedName>
    <definedName name="wrn.FY._.2001." localSheetId="6" hidden="1">{#N/A,#N/A,TRUE,"Cover01";#N/A,#N/A,TRUE,"Contents";#N/A,#N/A,TRUE,"IS01";#N/A,#N/A,TRUE,"BS01";#N/A,#N/A,TRUE,"CF01";#N/A,#N/A,TRUE,"SE01";#N/A,#N/A,TRUE,"COGS01";#N/A,#N/A,TRUE,"SG&amp;A01";#N/A,#N/A,TRUE,"Interest01";#N/A,#N/A,TRUE,"Stats01";#N/A,#N/A,TRUE,"Covenants01"}</definedName>
    <definedName name="wrn.FY._.2001." localSheetId="10" hidden="1">{#N/A,#N/A,TRUE,"Cover01";#N/A,#N/A,TRUE,"Contents";#N/A,#N/A,TRUE,"IS01";#N/A,#N/A,TRUE,"BS01";#N/A,#N/A,TRUE,"CF01";#N/A,#N/A,TRUE,"SE01";#N/A,#N/A,TRUE,"COGS01";#N/A,#N/A,TRUE,"SG&amp;A01";#N/A,#N/A,TRUE,"Interest01";#N/A,#N/A,TRUE,"Stats01";#N/A,#N/A,TRUE,"Covenants01"}</definedName>
    <definedName name="wrn.FY._.2001." localSheetId="18" hidden="1">{#N/A,#N/A,TRUE,"Cover01";#N/A,#N/A,TRUE,"Contents";#N/A,#N/A,TRUE,"IS01";#N/A,#N/A,TRUE,"BS01";#N/A,#N/A,TRUE,"CF01";#N/A,#N/A,TRUE,"SE01";#N/A,#N/A,TRUE,"COGS01";#N/A,#N/A,TRUE,"SG&amp;A01";#N/A,#N/A,TRUE,"Interest01";#N/A,#N/A,TRUE,"Stats01";#N/A,#N/A,TRUE,"Covenants01"}</definedName>
    <definedName name="wrn.FY._.2001." localSheetId="1" hidden="1">{#N/A,#N/A,TRUE,"Cover01";#N/A,#N/A,TRUE,"Contents";#N/A,#N/A,TRUE,"IS01";#N/A,#N/A,TRUE,"BS01";#N/A,#N/A,TRUE,"CF01";#N/A,#N/A,TRUE,"SE01";#N/A,#N/A,TRUE,"COGS01";#N/A,#N/A,TRUE,"SG&amp;A01";#N/A,#N/A,TRUE,"Interest01";#N/A,#N/A,TRUE,"Stats01";#N/A,#N/A,TRUE,"Covenants01"}</definedName>
    <definedName name="wrn.FY._.2001." hidden="1">{#N/A,#N/A,TRUE,"Cover01";#N/A,#N/A,TRUE,"Contents";#N/A,#N/A,TRUE,"IS01";#N/A,#N/A,TRUE,"BS01";#N/A,#N/A,TRUE,"CF01";#N/A,#N/A,TRUE,"SE01";#N/A,#N/A,TRUE,"COGS01";#N/A,#N/A,TRUE,"SG&amp;A01";#N/A,#N/A,TRUE,"Interest01";#N/A,#N/A,TRUE,"Stats01";#N/A,#N/A,TRUE,"Covenants01"}</definedName>
    <definedName name="wrn.FY._.2002." localSheetId="3" hidden="1">{#N/A,#N/A,TRUE,"Cover02";"Fiscal Year 2002",#N/A,TRUE,"IS";"Fiscal Year 2002",#N/A,TRUE,"BS";"Fiscal Year 2002",#N/A,TRUE,"CF";"Fiscal Year 2002",#N/A,TRUE,"SE";"Fiscal Year 2002",#N/A,TRUE,"COGS";"Fiscal Year 2002",#N/A,TRUE,"SG&amp;A";"Fiscal Year 2002",#N/A,TRUE,"Interest";"Fiscal Year 2002",#N/A,TRUE,"Stats";"Fiscal Year 2002",#N/A,TRUE,"Fixed-Variable";"Fiscal Year 2002",#N/A,TRUE,"Lumber Inv"}</definedName>
    <definedName name="wrn.FY._.2002." localSheetId="2" hidden="1">{#N/A,#N/A,TRUE,"Cover02";"Fiscal Year 2002",#N/A,TRUE,"IS";"Fiscal Year 2002",#N/A,TRUE,"BS";"Fiscal Year 2002",#N/A,TRUE,"CF";"Fiscal Year 2002",#N/A,TRUE,"SE";"Fiscal Year 2002",#N/A,TRUE,"COGS";"Fiscal Year 2002",#N/A,TRUE,"SG&amp;A";"Fiscal Year 2002",#N/A,TRUE,"Interest";"Fiscal Year 2002",#N/A,TRUE,"Stats";"Fiscal Year 2002",#N/A,TRUE,"Fixed-Variable";"Fiscal Year 2002",#N/A,TRUE,"Lumber Inv"}</definedName>
    <definedName name="wrn.FY._.2002." localSheetId="4" hidden="1">{#N/A,#N/A,TRUE,"Cover02";"Fiscal Year 2002",#N/A,TRUE,"IS";"Fiscal Year 2002",#N/A,TRUE,"BS";"Fiscal Year 2002",#N/A,TRUE,"CF";"Fiscal Year 2002",#N/A,TRUE,"SE";"Fiscal Year 2002",#N/A,TRUE,"COGS";"Fiscal Year 2002",#N/A,TRUE,"SG&amp;A";"Fiscal Year 2002",#N/A,TRUE,"Interest";"Fiscal Year 2002",#N/A,TRUE,"Stats";"Fiscal Year 2002",#N/A,TRUE,"Fixed-Variable";"Fiscal Year 2002",#N/A,TRUE,"Lumber Inv"}</definedName>
    <definedName name="wrn.FY._.2002." localSheetId="16" hidden="1">{#N/A,#N/A,TRUE,"Cover02";"Fiscal Year 2002",#N/A,TRUE,"IS";"Fiscal Year 2002",#N/A,TRUE,"BS";"Fiscal Year 2002",#N/A,TRUE,"CF";"Fiscal Year 2002",#N/A,TRUE,"SE";"Fiscal Year 2002",#N/A,TRUE,"COGS";"Fiscal Year 2002",#N/A,TRUE,"SG&amp;A";"Fiscal Year 2002",#N/A,TRUE,"Interest";"Fiscal Year 2002",#N/A,TRUE,"Stats";"Fiscal Year 2002",#N/A,TRUE,"Fixed-Variable";"Fiscal Year 2002",#N/A,TRUE,"Lumber Inv"}</definedName>
    <definedName name="wrn.FY._.2002." localSheetId="5" hidden="1">{#N/A,#N/A,TRUE,"Cover02";"Fiscal Year 2002",#N/A,TRUE,"IS";"Fiscal Year 2002",#N/A,TRUE,"BS";"Fiscal Year 2002",#N/A,TRUE,"CF";"Fiscal Year 2002",#N/A,TRUE,"SE";"Fiscal Year 2002",#N/A,TRUE,"COGS";"Fiscal Year 2002",#N/A,TRUE,"SG&amp;A";"Fiscal Year 2002",#N/A,TRUE,"Interest";"Fiscal Year 2002",#N/A,TRUE,"Stats";"Fiscal Year 2002",#N/A,TRUE,"Fixed-Variable";"Fiscal Year 2002",#N/A,TRUE,"Lumber Inv"}</definedName>
    <definedName name="wrn.FY._.2002." localSheetId="17" hidden="1">{#N/A,#N/A,TRUE,"Cover02";"Fiscal Year 2002",#N/A,TRUE,"IS";"Fiscal Year 2002",#N/A,TRUE,"BS";"Fiscal Year 2002",#N/A,TRUE,"CF";"Fiscal Year 2002",#N/A,TRUE,"SE";"Fiscal Year 2002",#N/A,TRUE,"COGS";"Fiscal Year 2002",#N/A,TRUE,"SG&amp;A";"Fiscal Year 2002",#N/A,TRUE,"Interest";"Fiscal Year 2002",#N/A,TRUE,"Stats";"Fiscal Year 2002",#N/A,TRUE,"Fixed-Variable";"Fiscal Year 2002",#N/A,TRUE,"Lumber Inv"}</definedName>
    <definedName name="wrn.FY._.2002." localSheetId="6" hidden="1">{#N/A,#N/A,TRUE,"Cover02";"Fiscal Year 2002",#N/A,TRUE,"IS";"Fiscal Year 2002",#N/A,TRUE,"BS";"Fiscal Year 2002",#N/A,TRUE,"CF";"Fiscal Year 2002",#N/A,TRUE,"SE";"Fiscal Year 2002",#N/A,TRUE,"COGS";"Fiscal Year 2002",#N/A,TRUE,"SG&amp;A";"Fiscal Year 2002",#N/A,TRUE,"Interest";"Fiscal Year 2002",#N/A,TRUE,"Stats";"Fiscal Year 2002",#N/A,TRUE,"Fixed-Variable";"Fiscal Year 2002",#N/A,TRUE,"Lumber Inv"}</definedName>
    <definedName name="wrn.FY._.2002." localSheetId="10" hidden="1">{#N/A,#N/A,TRUE,"Cover02";"Fiscal Year 2002",#N/A,TRUE,"IS";"Fiscal Year 2002",#N/A,TRUE,"BS";"Fiscal Year 2002",#N/A,TRUE,"CF";"Fiscal Year 2002",#N/A,TRUE,"SE";"Fiscal Year 2002",#N/A,TRUE,"COGS";"Fiscal Year 2002",#N/A,TRUE,"SG&amp;A";"Fiscal Year 2002",#N/A,TRUE,"Interest";"Fiscal Year 2002",#N/A,TRUE,"Stats";"Fiscal Year 2002",#N/A,TRUE,"Fixed-Variable";"Fiscal Year 2002",#N/A,TRUE,"Lumber Inv"}</definedName>
    <definedName name="wrn.FY._.2002." localSheetId="18" hidden="1">{#N/A,#N/A,TRUE,"Cover02";"Fiscal Year 2002",#N/A,TRUE,"IS";"Fiscal Year 2002",#N/A,TRUE,"BS";"Fiscal Year 2002",#N/A,TRUE,"CF";"Fiscal Year 2002",#N/A,TRUE,"SE";"Fiscal Year 2002",#N/A,TRUE,"COGS";"Fiscal Year 2002",#N/A,TRUE,"SG&amp;A";"Fiscal Year 2002",#N/A,TRUE,"Interest";"Fiscal Year 2002",#N/A,TRUE,"Stats";"Fiscal Year 2002",#N/A,TRUE,"Fixed-Variable";"Fiscal Year 2002",#N/A,TRUE,"Lumber Inv"}</definedName>
    <definedName name="wrn.FY._.2002." localSheetId="1" hidden="1">{#N/A,#N/A,TRUE,"Cover02";"Fiscal Year 2002",#N/A,TRUE,"IS";"Fiscal Year 2002",#N/A,TRUE,"BS";"Fiscal Year 2002",#N/A,TRUE,"CF";"Fiscal Year 2002",#N/A,TRUE,"SE";"Fiscal Year 2002",#N/A,TRUE,"COGS";"Fiscal Year 2002",#N/A,TRUE,"SG&amp;A";"Fiscal Year 2002",#N/A,TRUE,"Interest";"Fiscal Year 2002",#N/A,TRUE,"Stats";"Fiscal Year 2002",#N/A,TRUE,"Fixed-Variable";"Fiscal Year 2002",#N/A,TRUE,"Lumber Inv"}</definedName>
    <definedName name="wrn.FY._.2002." hidden="1">{#N/A,#N/A,TRUE,"Cover02";"Fiscal Year 2002",#N/A,TRUE,"IS";"Fiscal Year 2002",#N/A,TRUE,"BS";"Fiscal Year 2002",#N/A,TRUE,"CF";"Fiscal Year 2002",#N/A,TRUE,"SE";"Fiscal Year 2002",#N/A,TRUE,"COGS";"Fiscal Year 2002",#N/A,TRUE,"SG&amp;A";"Fiscal Year 2002",#N/A,TRUE,"Interest";"Fiscal Year 2002",#N/A,TRUE,"Stats";"Fiscal Year 2002",#N/A,TRUE,"Fixed-Variable";"Fiscal Year 2002",#N/A,TRUE,"Lumber Inv"}</definedName>
    <definedName name="wrn.FY._.2002._.Ex._.Harrison." localSheetId="3" hidden="1">{"FY 2002 Ex Harrison",#N/A,TRUE,"Cover02";"FY 2002 Ex Harrison",#N/A,TRUE,"IS";"FY 2002 Ex Harrison",#N/A,TRUE,"BS";"FY 2002 Ex Harrison",#N/A,TRUE,"CF";"FY 2002 Ex Harrison",#N/A,TRUE,"SE";"FY 2002 Ex Harrison",#N/A,TRUE,"COGS";"FY 2002 Ex Harrison",#N/A,TRUE,"SG&amp;A";"FY 2002 Ex Harrison",#N/A,TRUE,"Interest";"FY 2002 Ex Harrison",#N/A,TRUE,"Stats";"FY 2002 Ex Harrison",#N/A,TRUE,"Fixed-Variable";"FY 2002 Ex Harrison",#N/A,TRUE,"Lumber Inv"}</definedName>
    <definedName name="wrn.FY._.2002._.Ex._.Harrison." localSheetId="2" hidden="1">{"FY 2002 Ex Harrison",#N/A,TRUE,"Cover02";"FY 2002 Ex Harrison",#N/A,TRUE,"IS";"FY 2002 Ex Harrison",#N/A,TRUE,"BS";"FY 2002 Ex Harrison",#N/A,TRUE,"CF";"FY 2002 Ex Harrison",#N/A,TRUE,"SE";"FY 2002 Ex Harrison",#N/A,TRUE,"COGS";"FY 2002 Ex Harrison",#N/A,TRUE,"SG&amp;A";"FY 2002 Ex Harrison",#N/A,TRUE,"Interest";"FY 2002 Ex Harrison",#N/A,TRUE,"Stats";"FY 2002 Ex Harrison",#N/A,TRUE,"Fixed-Variable";"FY 2002 Ex Harrison",#N/A,TRUE,"Lumber Inv"}</definedName>
    <definedName name="wrn.FY._.2002._.Ex._.Harrison." localSheetId="4" hidden="1">{"FY 2002 Ex Harrison",#N/A,TRUE,"Cover02";"FY 2002 Ex Harrison",#N/A,TRUE,"IS";"FY 2002 Ex Harrison",#N/A,TRUE,"BS";"FY 2002 Ex Harrison",#N/A,TRUE,"CF";"FY 2002 Ex Harrison",#N/A,TRUE,"SE";"FY 2002 Ex Harrison",#N/A,TRUE,"COGS";"FY 2002 Ex Harrison",#N/A,TRUE,"SG&amp;A";"FY 2002 Ex Harrison",#N/A,TRUE,"Interest";"FY 2002 Ex Harrison",#N/A,TRUE,"Stats";"FY 2002 Ex Harrison",#N/A,TRUE,"Fixed-Variable";"FY 2002 Ex Harrison",#N/A,TRUE,"Lumber Inv"}</definedName>
    <definedName name="wrn.FY._.2002._.Ex._.Harrison." localSheetId="16" hidden="1">{"FY 2002 Ex Harrison",#N/A,TRUE,"Cover02";"FY 2002 Ex Harrison",#N/A,TRUE,"IS";"FY 2002 Ex Harrison",#N/A,TRUE,"BS";"FY 2002 Ex Harrison",#N/A,TRUE,"CF";"FY 2002 Ex Harrison",#N/A,TRUE,"SE";"FY 2002 Ex Harrison",#N/A,TRUE,"COGS";"FY 2002 Ex Harrison",#N/A,TRUE,"SG&amp;A";"FY 2002 Ex Harrison",#N/A,TRUE,"Interest";"FY 2002 Ex Harrison",#N/A,TRUE,"Stats";"FY 2002 Ex Harrison",#N/A,TRUE,"Fixed-Variable";"FY 2002 Ex Harrison",#N/A,TRUE,"Lumber Inv"}</definedName>
    <definedName name="wrn.FY._.2002._.Ex._.Harrison." localSheetId="5" hidden="1">{"FY 2002 Ex Harrison",#N/A,TRUE,"Cover02";"FY 2002 Ex Harrison",#N/A,TRUE,"IS";"FY 2002 Ex Harrison",#N/A,TRUE,"BS";"FY 2002 Ex Harrison",#N/A,TRUE,"CF";"FY 2002 Ex Harrison",#N/A,TRUE,"SE";"FY 2002 Ex Harrison",#N/A,TRUE,"COGS";"FY 2002 Ex Harrison",#N/A,TRUE,"SG&amp;A";"FY 2002 Ex Harrison",#N/A,TRUE,"Interest";"FY 2002 Ex Harrison",#N/A,TRUE,"Stats";"FY 2002 Ex Harrison",#N/A,TRUE,"Fixed-Variable";"FY 2002 Ex Harrison",#N/A,TRUE,"Lumber Inv"}</definedName>
    <definedName name="wrn.FY._.2002._.Ex._.Harrison." localSheetId="17" hidden="1">{"FY 2002 Ex Harrison",#N/A,TRUE,"Cover02";"FY 2002 Ex Harrison",#N/A,TRUE,"IS";"FY 2002 Ex Harrison",#N/A,TRUE,"BS";"FY 2002 Ex Harrison",#N/A,TRUE,"CF";"FY 2002 Ex Harrison",#N/A,TRUE,"SE";"FY 2002 Ex Harrison",#N/A,TRUE,"COGS";"FY 2002 Ex Harrison",#N/A,TRUE,"SG&amp;A";"FY 2002 Ex Harrison",#N/A,TRUE,"Interest";"FY 2002 Ex Harrison",#N/A,TRUE,"Stats";"FY 2002 Ex Harrison",#N/A,TRUE,"Fixed-Variable";"FY 2002 Ex Harrison",#N/A,TRUE,"Lumber Inv"}</definedName>
    <definedName name="wrn.FY._.2002._.Ex._.Harrison." localSheetId="6" hidden="1">{"FY 2002 Ex Harrison",#N/A,TRUE,"Cover02";"FY 2002 Ex Harrison",#N/A,TRUE,"IS";"FY 2002 Ex Harrison",#N/A,TRUE,"BS";"FY 2002 Ex Harrison",#N/A,TRUE,"CF";"FY 2002 Ex Harrison",#N/A,TRUE,"SE";"FY 2002 Ex Harrison",#N/A,TRUE,"COGS";"FY 2002 Ex Harrison",#N/A,TRUE,"SG&amp;A";"FY 2002 Ex Harrison",#N/A,TRUE,"Interest";"FY 2002 Ex Harrison",#N/A,TRUE,"Stats";"FY 2002 Ex Harrison",#N/A,TRUE,"Fixed-Variable";"FY 2002 Ex Harrison",#N/A,TRUE,"Lumber Inv"}</definedName>
    <definedName name="wrn.FY._.2002._.Ex._.Harrison." localSheetId="10" hidden="1">{"FY 2002 Ex Harrison",#N/A,TRUE,"Cover02";"FY 2002 Ex Harrison",#N/A,TRUE,"IS";"FY 2002 Ex Harrison",#N/A,TRUE,"BS";"FY 2002 Ex Harrison",#N/A,TRUE,"CF";"FY 2002 Ex Harrison",#N/A,TRUE,"SE";"FY 2002 Ex Harrison",#N/A,TRUE,"COGS";"FY 2002 Ex Harrison",#N/A,TRUE,"SG&amp;A";"FY 2002 Ex Harrison",#N/A,TRUE,"Interest";"FY 2002 Ex Harrison",#N/A,TRUE,"Stats";"FY 2002 Ex Harrison",#N/A,TRUE,"Fixed-Variable";"FY 2002 Ex Harrison",#N/A,TRUE,"Lumber Inv"}</definedName>
    <definedName name="wrn.FY._.2002._.Ex._.Harrison." localSheetId="18" hidden="1">{"FY 2002 Ex Harrison",#N/A,TRUE,"Cover02";"FY 2002 Ex Harrison",#N/A,TRUE,"IS";"FY 2002 Ex Harrison",#N/A,TRUE,"BS";"FY 2002 Ex Harrison",#N/A,TRUE,"CF";"FY 2002 Ex Harrison",#N/A,TRUE,"SE";"FY 2002 Ex Harrison",#N/A,TRUE,"COGS";"FY 2002 Ex Harrison",#N/A,TRUE,"SG&amp;A";"FY 2002 Ex Harrison",#N/A,TRUE,"Interest";"FY 2002 Ex Harrison",#N/A,TRUE,"Stats";"FY 2002 Ex Harrison",#N/A,TRUE,"Fixed-Variable";"FY 2002 Ex Harrison",#N/A,TRUE,"Lumber Inv"}</definedName>
    <definedName name="wrn.FY._.2002._.Ex._.Harrison." localSheetId="1" hidden="1">{"FY 2002 Ex Harrison",#N/A,TRUE,"Cover02";"FY 2002 Ex Harrison",#N/A,TRUE,"IS";"FY 2002 Ex Harrison",#N/A,TRUE,"BS";"FY 2002 Ex Harrison",#N/A,TRUE,"CF";"FY 2002 Ex Harrison",#N/A,TRUE,"SE";"FY 2002 Ex Harrison",#N/A,TRUE,"COGS";"FY 2002 Ex Harrison",#N/A,TRUE,"SG&amp;A";"FY 2002 Ex Harrison",#N/A,TRUE,"Interest";"FY 2002 Ex Harrison",#N/A,TRUE,"Stats";"FY 2002 Ex Harrison",#N/A,TRUE,"Fixed-Variable";"FY 2002 Ex Harrison",#N/A,TRUE,"Lumber Inv"}</definedName>
    <definedName name="wrn.FY._.2002._.Ex._.Harrison." hidden="1">{"FY 2002 Ex Harrison",#N/A,TRUE,"Cover02";"FY 2002 Ex Harrison",#N/A,TRUE,"IS";"FY 2002 Ex Harrison",#N/A,TRUE,"BS";"FY 2002 Ex Harrison",#N/A,TRUE,"CF";"FY 2002 Ex Harrison",#N/A,TRUE,"SE";"FY 2002 Ex Harrison",#N/A,TRUE,"COGS";"FY 2002 Ex Harrison",#N/A,TRUE,"SG&amp;A";"FY 2002 Ex Harrison",#N/A,TRUE,"Interest";"FY 2002 Ex Harrison",#N/A,TRUE,"Stats";"FY 2002 Ex Harrison",#N/A,TRUE,"Fixed-Variable";"FY 2002 Ex Harrison",#N/A,TRUE,"Lumber Inv"}</definedName>
    <definedName name="wrn.FY00._.Summary." localSheetId="3" hidden="1">{"FY00",#N/A,FALSE,"Sheet1"}</definedName>
    <definedName name="wrn.FY00._.Summary." localSheetId="2" hidden="1">{"FY00",#N/A,FALSE,"Sheet1"}</definedName>
    <definedName name="wrn.FY00._.Summary." localSheetId="4" hidden="1">{"FY00",#N/A,FALSE,"Sheet1"}</definedName>
    <definedName name="wrn.FY00._.Summary." localSheetId="16" hidden="1">{"FY00",#N/A,FALSE,"Sheet1"}</definedName>
    <definedName name="wrn.FY00._.Summary." localSheetId="5" hidden="1">{"FY00",#N/A,FALSE,"Sheet1"}</definedName>
    <definedName name="wrn.FY00._.Summary." localSheetId="17" hidden="1">{"FY00",#N/A,FALSE,"Sheet1"}</definedName>
    <definedName name="wrn.FY00._.Summary." localSheetId="6" hidden="1">{"FY00",#N/A,FALSE,"Sheet1"}</definedName>
    <definedName name="wrn.FY00._.Summary." localSheetId="10" hidden="1">{"FY00",#N/A,FALSE,"Sheet1"}</definedName>
    <definedName name="wrn.FY00._.Summary." localSheetId="18" hidden="1">{"FY00",#N/A,FALSE,"Sheet1"}</definedName>
    <definedName name="wrn.FY00._.Summary." localSheetId="1" hidden="1">{"FY00",#N/A,FALSE,"Sheet1"}</definedName>
    <definedName name="wrn.FY00._.Summary." hidden="1">{"FY00",#N/A,FALSE,"Sheet1"}</definedName>
    <definedName name="wrn.FY01._.Target." localSheetId="3" hidden="1">{"FY01 TARGET",#N/A,FALSE,"Sheet1"}</definedName>
    <definedName name="wrn.FY01._.Target." localSheetId="2" hidden="1">{"FY01 TARGET",#N/A,FALSE,"Sheet1"}</definedName>
    <definedName name="wrn.FY01._.Target." localSheetId="4" hidden="1">{"FY01 TARGET",#N/A,FALSE,"Sheet1"}</definedName>
    <definedName name="wrn.FY01._.Target." localSheetId="16" hidden="1">{"FY01 TARGET",#N/A,FALSE,"Sheet1"}</definedName>
    <definedName name="wrn.FY01._.Target." localSheetId="5" hidden="1">{"FY01 TARGET",#N/A,FALSE,"Sheet1"}</definedName>
    <definedName name="wrn.FY01._.Target." localSheetId="17" hidden="1">{"FY01 TARGET",#N/A,FALSE,"Sheet1"}</definedName>
    <definedName name="wrn.FY01._.Target." localSheetId="6" hidden="1">{"FY01 TARGET",#N/A,FALSE,"Sheet1"}</definedName>
    <definedName name="wrn.FY01._.Target." localSheetId="10" hidden="1">{"FY01 TARGET",#N/A,FALSE,"Sheet1"}</definedName>
    <definedName name="wrn.FY01._.Target." localSheetId="18" hidden="1">{"FY01 TARGET",#N/A,FALSE,"Sheet1"}</definedName>
    <definedName name="wrn.FY01._.Target." localSheetId="1" hidden="1">{"FY01 TARGET",#N/A,FALSE,"Sheet1"}</definedName>
    <definedName name="wrn.FY01._.Target." hidden="1">{"FY01 TARGET",#N/A,FALSE,"Sheet1"}</definedName>
    <definedName name="wrn.FY96sbp99" localSheetId="3" hidden="1">{#N/A,#N/A,FALSE,"FY97";#N/A,#N/A,FALSE,"FY98";#N/A,#N/A,FALSE,"FY99";#N/A,#N/A,FALSE,"FY00";#N/A,#N/A,FALSE,"FY01"}</definedName>
    <definedName name="wrn.FY96sbp99" localSheetId="2" hidden="1">{#N/A,#N/A,FALSE,"FY97";#N/A,#N/A,FALSE,"FY98";#N/A,#N/A,FALSE,"FY99";#N/A,#N/A,FALSE,"FY00";#N/A,#N/A,FALSE,"FY01"}</definedName>
    <definedName name="wrn.FY96sbp99" localSheetId="4" hidden="1">{#N/A,#N/A,FALSE,"FY97";#N/A,#N/A,FALSE,"FY98";#N/A,#N/A,FALSE,"FY99";#N/A,#N/A,FALSE,"FY00";#N/A,#N/A,FALSE,"FY01"}</definedName>
    <definedName name="wrn.FY96sbp99" localSheetId="16" hidden="1">{#N/A,#N/A,FALSE,"FY97";#N/A,#N/A,FALSE,"FY98";#N/A,#N/A,FALSE,"FY99";#N/A,#N/A,FALSE,"FY00";#N/A,#N/A,FALSE,"FY01"}</definedName>
    <definedName name="wrn.FY96sbp99" localSheetId="5" hidden="1">{#N/A,#N/A,FALSE,"FY97";#N/A,#N/A,FALSE,"FY98";#N/A,#N/A,FALSE,"FY99";#N/A,#N/A,FALSE,"FY00";#N/A,#N/A,FALSE,"FY01"}</definedName>
    <definedName name="wrn.FY96sbp99" localSheetId="17" hidden="1">{#N/A,#N/A,FALSE,"FY97";#N/A,#N/A,FALSE,"FY98";#N/A,#N/A,FALSE,"FY99";#N/A,#N/A,FALSE,"FY00";#N/A,#N/A,FALSE,"FY01"}</definedName>
    <definedName name="wrn.FY96sbp99" localSheetId="6" hidden="1">{#N/A,#N/A,FALSE,"FY97";#N/A,#N/A,FALSE,"FY98";#N/A,#N/A,FALSE,"FY99";#N/A,#N/A,FALSE,"FY00";#N/A,#N/A,FALSE,"FY01"}</definedName>
    <definedName name="wrn.FY96sbp99" localSheetId="10" hidden="1">{#N/A,#N/A,FALSE,"FY97";#N/A,#N/A,FALSE,"FY98";#N/A,#N/A,FALSE,"FY99";#N/A,#N/A,FALSE,"FY00";#N/A,#N/A,FALSE,"FY01"}</definedName>
    <definedName name="wrn.FY96sbp99" localSheetId="18" hidden="1">{#N/A,#N/A,FALSE,"FY97";#N/A,#N/A,FALSE,"FY98";#N/A,#N/A,FALSE,"FY99";#N/A,#N/A,FALSE,"FY00";#N/A,#N/A,FALSE,"FY01"}</definedName>
    <definedName name="wrn.FY96sbp99" localSheetId="1" hidden="1">{#N/A,#N/A,FALSE,"FY97";#N/A,#N/A,FALSE,"FY98";#N/A,#N/A,FALSE,"FY99";#N/A,#N/A,FALSE,"FY00";#N/A,#N/A,FALSE,"FY01"}</definedName>
    <definedName name="wrn.FY96sbp99" hidden="1">{#N/A,#N/A,FALSE,"FY97";#N/A,#N/A,FALSE,"FY98";#N/A,#N/A,FALSE,"FY99";#N/A,#N/A,FALSE,"FY00";#N/A,#N/A,FALSE,"FY01"}</definedName>
    <definedName name="wrn.FY97SBP." localSheetId="3" hidden="1">{#N/A,#N/A,FALSE,"FY97";#N/A,#N/A,FALSE,"FY98";#N/A,#N/A,FALSE,"FY99";#N/A,#N/A,FALSE,"FY00";#N/A,#N/A,FALSE,"FY01"}</definedName>
    <definedName name="wrn.FY97SBP." localSheetId="2" hidden="1">{#N/A,#N/A,FALSE,"FY97";#N/A,#N/A,FALSE,"FY98";#N/A,#N/A,FALSE,"FY99";#N/A,#N/A,FALSE,"FY00";#N/A,#N/A,FALSE,"FY01"}</definedName>
    <definedName name="wrn.FY97SBP." localSheetId="4" hidden="1">{#N/A,#N/A,FALSE,"FY97";#N/A,#N/A,FALSE,"FY98";#N/A,#N/A,FALSE,"FY99";#N/A,#N/A,FALSE,"FY00";#N/A,#N/A,FALSE,"FY01"}</definedName>
    <definedName name="wrn.FY97SBP." localSheetId="16" hidden="1">{#N/A,#N/A,FALSE,"FY97";#N/A,#N/A,FALSE,"FY98";#N/A,#N/A,FALSE,"FY99";#N/A,#N/A,FALSE,"FY00";#N/A,#N/A,FALSE,"FY01"}</definedName>
    <definedName name="wrn.FY97SBP." localSheetId="5" hidden="1">{#N/A,#N/A,FALSE,"FY97";#N/A,#N/A,FALSE,"FY98";#N/A,#N/A,FALSE,"FY99";#N/A,#N/A,FALSE,"FY00";#N/A,#N/A,FALSE,"FY01"}</definedName>
    <definedName name="wrn.FY97SBP." localSheetId="17" hidden="1">{#N/A,#N/A,FALSE,"FY97";#N/A,#N/A,FALSE,"FY98";#N/A,#N/A,FALSE,"FY99";#N/A,#N/A,FALSE,"FY00";#N/A,#N/A,FALSE,"FY01"}</definedName>
    <definedName name="wrn.FY97SBP." localSheetId="6" hidden="1">{#N/A,#N/A,FALSE,"FY97";#N/A,#N/A,FALSE,"FY98";#N/A,#N/A,FALSE,"FY99";#N/A,#N/A,FALSE,"FY00";#N/A,#N/A,FALSE,"FY01"}</definedName>
    <definedName name="wrn.FY97SBP." localSheetId="10" hidden="1">{#N/A,#N/A,FALSE,"FY97";#N/A,#N/A,FALSE,"FY98";#N/A,#N/A,FALSE,"FY99";#N/A,#N/A,FALSE,"FY00";#N/A,#N/A,FALSE,"FY01"}</definedName>
    <definedName name="wrn.FY97SBP." localSheetId="18" hidden="1">{#N/A,#N/A,FALSE,"FY97";#N/A,#N/A,FALSE,"FY98";#N/A,#N/A,FALSE,"FY99";#N/A,#N/A,FALSE,"FY00";#N/A,#N/A,FALSE,"FY01"}</definedName>
    <definedName name="wrn.FY97SBP." localSheetId="1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2" localSheetId="3" hidden="1">{#N/A,#N/A,FALSE,"FY97";#N/A,#N/A,FALSE,"FY98";#N/A,#N/A,FALSE,"FY99";#N/A,#N/A,FALSE,"FY00";#N/A,#N/A,FALSE,"FY01"}</definedName>
    <definedName name="wrn.FY97SBP2" localSheetId="2" hidden="1">{#N/A,#N/A,FALSE,"FY97";#N/A,#N/A,FALSE,"FY98";#N/A,#N/A,FALSE,"FY99";#N/A,#N/A,FALSE,"FY00";#N/A,#N/A,FALSE,"FY01"}</definedName>
    <definedName name="wrn.FY97SBP2" localSheetId="4" hidden="1">{#N/A,#N/A,FALSE,"FY97";#N/A,#N/A,FALSE,"FY98";#N/A,#N/A,FALSE,"FY99";#N/A,#N/A,FALSE,"FY00";#N/A,#N/A,FALSE,"FY01"}</definedName>
    <definedName name="wrn.FY97SBP2" localSheetId="16" hidden="1">{#N/A,#N/A,FALSE,"FY97";#N/A,#N/A,FALSE,"FY98";#N/A,#N/A,FALSE,"FY99";#N/A,#N/A,FALSE,"FY00";#N/A,#N/A,FALSE,"FY01"}</definedName>
    <definedName name="wrn.FY97SBP2" localSheetId="5" hidden="1">{#N/A,#N/A,FALSE,"FY97";#N/A,#N/A,FALSE,"FY98";#N/A,#N/A,FALSE,"FY99";#N/A,#N/A,FALSE,"FY00";#N/A,#N/A,FALSE,"FY01"}</definedName>
    <definedName name="wrn.FY97SBP2" localSheetId="17" hidden="1">{#N/A,#N/A,FALSE,"FY97";#N/A,#N/A,FALSE,"FY98";#N/A,#N/A,FALSE,"FY99";#N/A,#N/A,FALSE,"FY00";#N/A,#N/A,FALSE,"FY01"}</definedName>
    <definedName name="wrn.FY97SBP2" localSheetId="6" hidden="1">{#N/A,#N/A,FALSE,"FY97";#N/A,#N/A,FALSE,"FY98";#N/A,#N/A,FALSE,"FY99";#N/A,#N/A,FALSE,"FY00";#N/A,#N/A,FALSE,"FY01"}</definedName>
    <definedName name="wrn.FY97SBP2" localSheetId="10" hidden="1">{#N/A,#N/A,FALSE,"FY97";#N/A,#N/A,FALSE,"FY98";#N/A,#N/A,FALSE,"FY99";#N/A,#N/A,FALSE,"FY00";#N/A,#N/A,FALSE,"FY01"}</definedName>
    <definedName name="wrn.FY97SBP2" localSheetId="18" hidden="1">{#N/A,#N/A,FALSE,"FY97";#N/A,#N/A,FALSE,"FY98";#N/A,#N/A,FALSE,"FY99";#N/A,#N/A,FALSE,"FY00";#N/A,#N/A,FALSE,"FY01"}</definedName>
    <definedName name="wrn.FY97SBP2" localSheetId="1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astos." localSheetId="3" hidden="1">{#N/A,#N/A,FALSE,"PERSONAL";#N/A,#N/A,FALSE,"explotación";#N/A,#N/A,FALSE,"generales"}</definedName>
    <definedName name="wrn.gastos." localSheetId="2" hidden="1">{#N/A,#N/A,FALSE,"PERSONAL";#N/A,#N/A,FALSE,"explotación";#N/A,#N/A,FALSE,"generales"}</definedName>
    <definedName name="wrn.gastos." localSheetId="4" hidden="1">{#N/A,#N/A,FALSE,"PERSONAL";#N/A,#N/A,FALSE,"explotación";#N/A,#N/A,FALSE,"generales"}</definedName>
    <definedName name="wrn.gastos." localSheetId="16" hidden="1">{#N/A,#N/A,FALSE,"PERSONAL";#N/A,#N/A,FALSE,"explotación";#N/A,#N/A,FALSE,"generales"}</definedName>
    <definedName name="wrn.gastos." localSheetId="5" hidden="1">{#N/A,#N/A,FALSE,"PERSONAL";#N/A,#N/A,FALSE,"explotación";#N/A,#N/A,FALSE,"generales"}</definedName>
    <definedName name="wrn.gastos." localSheetId="17" hidden="1">{#N/A,#N/A,FALSE,"PERSONAL";#N/A,#N/A,FALSE,"explotación";#N/A,#N/A,FALSE,"generales"}</definedName>
    <definedName name="wrn.gastos." localSheetId="6" hidden="1">{#N/A,#N/A,FALSE,"PERSONAL";#N/A,#N/A,FALSE,"explotación";#N/A,#N/A,FALSE,"generales"}</definedName>
    <definedName name="wrn.gastos." localSheetId="10" hidden="1">{#N/A,#N/A,FALSE,"PERSONAL";#N/A,#N/A,FALSE,"explotación";#N/A,#N/A,FALSE,"generales"}</definedName>
    <definedName name="wrn.gastos." localSheetId="18" hidden="1">{#N/A,#N/A,FALSE,"PERSONAL";#N/A,#N/A,FALSE,"explotación";#N/A,#N/A,FALSE,"generales"}</definedName>
    <definedName name="wrn.gastos." localSheetId="1" hidden="1">{#N/A,#N/A,FALSE,"PERSONAL";#N/A,#N/A,FALSE,"explotación";#N/A,#N/A,FALSE,"generales"}</definedName>
    <definedName name="wrn.gastos." hidden="1">{#N/A,#N/A,FALSE,"PERSONAL";#N/A,#N/A,FALSE,"explotación";#N/A,#N/A,FALSE,"generales"}</definedName>
    <definedName name="wrn.GB._.99." localSheetId="3" hidden="1">{#N/A,#N/A,FALSE,"Umsatz 99";#N/A,#N/A,FALSE,"ER 99 "}</definedName>
    <definedName name="wrn.GB._.99." localSheetId="2" hidden="1">{#N/A,#N/A,FALSE,"Umsatz 99";#N/A,#N/A,FALSE,"ER 99 "}</definedName>
    <definedName name="wrn.GB._.99." localSheetId="4" hidden="1">{#N/A,#N/A,FALSE,"Umsatz 99";#N/A,#N/A,FALSE,"ER 99 "}</definedName>
    <definedName name="wrn.GB._.99." localSheetId="16" hidden="1">{#N/A,#N/A,FALSE,"Umsatz 99";#N/A,#N/A,FALSE,"ER 99 "}</definedName>
    <definedName name="wrn.GB._.99." localSheetId="5" hidden="1">{#N/A,#N/A,FALSE,"Umsatz 99";#N/A,#N/A,FALSE,"ER 99 "}</definedName>
    <definedName name="wrn.GB._.99." localSheetId="17" hidden="1">{#N/A,#N/A,FALSE,"Umsatz 99";#N/A,#N/A,FALSE,"ER 99 "}</definedName>
    <definedName name="wrn.GB._.99." localSheetId="6" hidden="1">{#N/A,#N/A,FALSE,"Umsatz 99";#N/A,#N/A,FALSE,"ER 99 "}</definedName>
    <definedName name="wrn.GB._.99." localSheetId="10" hidden="1">{#N/A,#N/A,FALSE,"Umsatz 99";#N/A,#N/A,FALSE,"ER 99 "}</definedName>
    <definedName name="wrn.GB._.99." localSheetId="18" hidden="1">{#N/A,#N/A,FALSE,"Umsatz 99";#N/A,#N/A,FALSE,"ER 99 "}</definedName>
    <definedName name="wrn.GB._.99." localSheetId="1" hidden="1">{#N/A,#N/A,FALSE,"Umsatz 99";#N/A,#N/A,FALSE,"ER 99 "}</definedName>
    <definedName name="wrn.GB._.99." hidden="1">{#N/A,#N/A,FALSE,"Umsatz 99";#N/A,#N/A,FALSE,"ER 99 "}</definedName>
    <definedName name="wrn.GB._.CH." localSheetId="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._.CH." localSheetId="2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._.CH." localSheetId="4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._.CH." localSheetId="1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._.CH." localSheetId="5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._.CH." localSheetId="1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._.CH." localSheetId="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._.CH." localSheetId="1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._.CH." localSheetId="18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._.CH." localSheetId="1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._.CH.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._.EO." localSheetId="3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wrn.GB._.EO." localSheetId="2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wrn.GB._.EO." localSheetId="4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wrn.GB._.EO." localSheetId="16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wrn.GB._.EO." localSheetId="5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wrn.GB._.EO." localSheetId="17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wrn.GB._.EO." localSheetId="6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wrn.GB._.EO." localSheetId="10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wrn.GB._.EO." localSheetId="18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wrn.GB._.EO." localSheetId="1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wrn.GB._.EO.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wrn.GB._.HM." localSheetId="3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rn.GB._.HM." localSheetId="2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rn.GB._.HM." localSheetId="4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rn.GB._.HM." localSheetId="16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rn.GB._.HM." localSheetId="5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rn.GB._.HM." localSheetId="17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rn.GB._.HM." localSheetId="6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rn.GB._.HM." localSheetId="10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rn.GB._.HM." localSheetId="18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rn.GB._.HM." localSheetId="1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rn.GB._.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rn.GB._.OK." localSheetId="3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wrn.GB._.OK." localSheetId="2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wrn.GB._.OK." localSheetId="4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wrn.GB._.OK." localSheetId="16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wrn.GB._.OK." localSheetId="5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wrn.GB._.OK." localSheetId="17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wrn.GB._.OK." localSheetId="6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wrn.GB._.OK." localSheetId="10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wrn.GB._.OK." localSheetId="18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wrn.GB._.OK." localSheetId="1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wrn.GB._.OK.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wrn.gb._hm." localSheetId="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._hm." localSheetId="2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._hm." localSheetId="4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._hm." localSheetId="1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._hm." localSheetId="5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._hm." localSheetId="1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._hm." localSheetId="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._hm." localSheetId="1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._hm." localSheetId="18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._hm." localSheetId="1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._hm.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_lll" localSheetId="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_lll" localSheetId="2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_lll" localSheetId="4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_lll" localSheetId="1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_lll" localSheetId="5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_lll" localSheetId="1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_lll" localSheetId="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_lll" localSheetId="1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_lll" localSheetId="18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_lll" localSheetId="1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_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CIall." localSheetId="3" hidden="1">{"gcicash",#N/A,FALSE,"GCIINC";"gciinc",#N/A,FALSE,"GCIINC";"gciexclusa",#N/A,FALSE,"GCIINC";"usatdy",#N/A,FALSE,"GCIINC"}</definedName>
    <definedName name="wrn.GCIall." localSheetId="2" hidden="1">{"gcicash",#N/A,FALSE,"GCIINC";"gciinc",#N/A,FALSE,"GCIINC";"gciexclusa",#N/A,FALSE,"GCIINC";"usatdy",#N/A,FALSE,"GCIINC"}</definedName>
    <definedName name="wrn.GCIall." localSheetId="4" hidden="1">{"gcicash",#N/A,FALSE,"GCIINC";"gciinc",#N/A,FALSE,"GCIINC";"gciexclusa",#N/A,FALSE,"GCIINC";"usatdy",#N/A,FALSE,"GCIINC"}</definedName>
    <definedName name="wrn.GCIall." localSheetId="16" hidden="1">{"gcicash",#N/A,FALSE,"GCIINC";"gciinc",#N/A,FALSE,"GCIINC";"gciexclusa",#N/A,FALSE,"GCIINC";"usatdy",#N/A,FALSE,"GCIINC"}</definedName>
    <definedName name="wrn.GCIall." localSheetId="5" hidden="1">{"gcicash",#N/A,FALSE,"GCIINC";"gciinc",#N/A,FALSE,"GCIINC";"gciexclusa",#N/A,FALSE,"GCIINC";"usatdy",#N/A,FALSE,"GCIINC"}</definedName>
    <definedName name="wrn.GCIall." localSheetId="17" hidden="1">{"gcicash",#N/A,FALSE,"GCIINC";"gciinc",#N/A,FALSE,"GCIINC";"gciexclusa",#N/A,FALSE,"GCIINC";"usatdy",#N/A,FALSE,"GCIINC"}</definedName>
    <definedName name="wrn.GCIall." localSheetId="6" hidden="1">{"gcicash",#N/A,FALSE,"GCIINC";"gciinc",#N/A,FALSE,"GCIINC";"gciexclusa",#N/A,FALSE,"GCIINC";"usatdy",#N/A,FALSE,"GCIINC"}</definedName>
    <definedName name="wrn.GCIall." localSheetId="10" hidden="1">{"gcicash",#N/A,FALSE,"GCIINC";"gciinc",#N/A,FALSE,"GCIINC";"gciexclusa",#N/A,FALSE,"GCIINC";"usatdy",#N/A,FALSE,"GCIINC"}</definedName>
    <definedName name="wrn.GCIall." localSheetId="18" hidden="1">{"gcicash",#N/A,FALSE,"GCIINC";"gciinc",#N/A,FALSE,"GCIINC";"gciexclusa",#N/A,FALSE,"GCIINC";"usatdy",#N/A,FALSE,"GCIINC"}</definedName>
    <definedName name="wrn.GCIall." localSheetId="1" hidden="1">{"gcicash",#N/A,FALSE,"GCIINC";"gciinc",#N/A,FALSE,"GCIINC";"gciexclusa",#N/A,FALSE,"GCIINC";"usatdy",#N/A,FALSE,"GCIINC"}</definedName>
    <definedName name="wrn.GCIall." hidden="1">{"gcicash",#N/A,FALSE,"GCIINC";"gciinc",#N/A,FALSE,"GCIINC";"gciexclusa",#N/A,FALSE,"GCIINC";"usatdy",#N/A,FALSE,"GCIINC"}</definedName>
    <definedName name="wrn.GD._.Statements." localSheetId="3" hidden="1">{#N/A,#N/A,FALSE,"ACT YTD AIES";#N/A,#N/A,FALSE,"MANAGEMENT I.S. AIES";#N/A,#N/A,FALSE,"4100-400 AIES";#N/A,#N/A,FALSE,"NEW BUSINESS CPP AIES";#N/A,#N/A,FALSE,"NEW BUSINESS RFP AIES";#N/A,#N/A,FALSE,"CPP YTD AIES";#N/A,#N/A,FALSE,"CPP VAR YTD AIES";#N/A,#N/A,FALSE,"RFP YTD AIES";#N/A,#N/A,FALSE,"RFP VAR YTD AIES";#N/A,#N/A,FALSE,"ACT MTH AIES";#N/A,#N/A,FALSE,"CPP mth AIES";#N/A,#N/A,FALSE,"CPP VAR MTH AIES";#N/A,#N/A,FALSE,"RFP mth  AIES";#N/A,#N/A,FALSE,"RFP VAR MTH AIES";#N/A,#N/A,FALSE,"AERO SECT SUM CPP AIES";#N/A,#N/A,FALSE,"AERO SECT SUM RFP AIES";#N/A,#N/A,FALSE,"AERO MNGMNT CPP AIES";#N/A,#N/A,FALSE,"AERO MNGMNT RFP AIES";#N/A,#N/A,FALSE,"East CPP AIES";#N/A,#N/A,FALSE,"East RFP AIES";#N/A,#N/A,FALSE,"EastM CPP AIES";#N/A,#N/A,FALSE,"EastM RFP AIES";#N/A,#N/A,FALSE,"EastT CPP AIES";#N/A,#N/A,FALSE,"EastT RFP AIES";#N/A,#N/A,FALSE,"FARG CPP AIES";#N/A,#N/A,FALSE,"FARG RFP AIES";#N/A,#N/A,FALSE,"FLIGHTDESIGN CPP AIES";#N/A,#N/A,FALSE,"FLIGHTDESIGN RFP AIES";#N/A,#N/A,FALSE,"LENS CPP AIES";#N/A,#N/A,FALSE,"LENS RFP AIES";#N/A,#N/A,FALSE,"TWT CPP AIES";#N/A,#N/A,FALSE,"TWT RFP AIES";#N/A,#N/A,FALSE,"West CPP AIES";#N/A,#N/A,FALSE,"West RFP AIES";#N/A,#N/A,FALSE,"INFO SECT SUM CPP AIES";#N/A,#N/A,FALSE,"INFO SECT SUM RFP AIES";#N/A,#N/A,FALSE,"INFO SECT SUM CPP wo GSA AIES";#N/A,#N/A,FALSE,"INFO SECT SUM RFP wo GSA AIES";#N/A,#N/A,FALSE,"INFO MNGMNT CPP AIES";#N/A,#N/A,FALSE,"INFO MNGMNT RFP AIES";#N/A,#N/A,FALSE,"ADV PRGMS CPP AIES";#N/A,#N/A,FALSE,"ADV PRGMS RFP AIES";#N/A,#N/A,FALSE,"COMM ENG CPP AIES";#N/A,#N/A,FALSE,"COMM ENG RFP AIES";#N/A,#N/A,FALSE,"DYT OPS CPP AIES";#N/A,#N/A,FALSE,"DYT OPS RFP AIES";#N/A,#N/A,FALSE,"GSA CPP AIES";#N/A,#N/A,FALSE,"GSA RFP AIES";#N/A,#N/A,FALSE,"HUM SYS CPP AIES";#N/A,#N/A,FALSE,"HUM SYS RFP AIES";#N/A,#N/A,FALSE,"ISY CPP AIES";#N/A,#N/A,FALSE,"ISY RFP AIES";#N/A,#N/A,FALSE,"SEN CPP AIES";#N/A,#N/A,FALSE,"SEN RFP AIES";#N/A,#N/A,FALSE,"SYS ENG CPP AIES";#N/A,#N/A,FALSE,"SYS ENG RFP AIES";#N/A,#N/A,FALSE,"SYS INT CPP AIES";#N/A,#N/A,FALSE,"SYS INT RFP AIES";#N/A,#N/A,FALSE,"WEA SYS CPP AIES";#N/A,#N/A,FALSE,"WEA SYS RFP AIES";#N/A,#N/A,FALSE,"TR SECT SUM CPP AIES";#N/A,#N/A,FALSE,"TR SECT SUM RFP AIES";#N/A,#N/A,FALSE,"TRANS MNGMNT CPP AIES";#N/A,#N/A,FALSE,"TRANS MNGMNT RFP AIES";#N/A,#N/A,FALSE,"ATC CPP AIES";#N/A,#N/A,FALSE,"ATC RFP AIES";#N/A,#N/A,FALSE,"CDRC CPP AIES";#N/A,#N/A,FALSE,"CDRC RFP AIES";#N/A,#N/A,FALSE,"ITS CPP AIES";#N/A,#N/A,FALSE,"ITS RFP AIES";#N/A,#N/A,FALSE," LG CPP AIES";#N/A,#N/A,FALSE," LG RFP AIES";#N/A,#N/A,FALSE,"TSC CPP AIES";#N/A,#N/A,FALSE,"TSC RFP AIES"}</definedName>
    <definedName name="wrn.GD._.Statements." localSheetId="2" hidden="1">{#N/A,#N/A,FALSE,"ACT YTD AIES";#N/A,#N/A,FALSE,"MANAGEMENT I.S. AIES";#N/A,#N/A,FALSE,"4100-400 AIES";#N/A,#N/A,FALSE,"NEW BUSINESS CPP AIES";#N/A,#N/A,FALSE,"NEW BUSINESS RFP AIES";#N/A,#N/A,FALSE,"CPP YTD AIES";#N/A,#N/A,FALSE,"CPP VAR YTD AIES";#N/A,#N/A,FALSE,"RFP YTD AIES";#N/A,#N/A,FALSE,"RFP VAR YTD AIES";#N/A,#N/A,FALSE,"ACT MTH AIES";#N/A,#N/A,FALSE,"CPP mth AIES";#N/A,#N/A,FALSE,"CPP VAR MTH AIES";#N/A,#N/A,FALSE,"RFP mth  AIES";#N/A,#N/A,FALSE,"RFP VAR MTH AIES";#N/A,#N/A,FALSE,"AERO SECT SUM CPP AIES";#N/A,#N/A,FALSE,"AERO SECT SUM RFP AIES";#N/A,#N/A,FALSE,"AERO MNGMNT CPP AIES";#N/A,#N/A,FALSE,"AERO MNGMNT RFP AIES";#N/A,#N/A,FALSE,"East CPP AIES";#N/A,#N/A,FALSE,"East RFP AIES";#N/A,#N/A,FALSE,"EastM CPP AIES";#N/A,#N/A,FALSE,"EastM RFP AIES";#N/A,#N/A,FALSE,"EastT CPP AIES";#N/A,#N/A,FALSE,"EastT RFP AIES";#N/A,#N/A,FALSE,"FARG CPP AIES";#N/A,#N/A,FALSE,"FARG RFP AIES";#N/A,#N/A,FALSE,"FLIGHTDESIGN CPP AIES";#N/A,#N/A,FALSE,"FLIGHTDESIGN RFP AIES";#N/A,#N/A,FALSE,"LENS CPP AIES";#N/A,#N/A,FALSE,"LENS RFP AIES";#N/A,#N/A,FALSE,"TWT CPP AIES";#N/A,#N/A,FALSE,"TWT RFP AIES";#N/A,#N/A,FALSE,"West CPP AIES";#N/A,#N/A,FALSE,"West RFP AIES";#N/A,#N/A,FALSE,"INFO SECT SUM CPP AIES";#N/A,#N/A,FALSE,"INFO SECT SUM RFP AIES";#N/A,#N/A,FALSE,"INFO SECT SUM CPP wo GSA AIES";#N/A,#N/A,FALSE,"INFO SECT SUM RFP wo GSA AIES";#N/A,#N/A,FALSE,"INFO MNGMNT CPP AIES";#N/A,#N/A,FALSE,"INFO MNGMNT RFP AIES";#N/A,#N/A,FALSE,"ADV PRGMS CPP AIES";#N/A,#N/A,FALSE,"ADV PRGMS RFP AIES";#N/A,#N/A,FALSE,"COMM ENG CPP AIES";#N/A,#N/A,FALSE,"COMM ENG RFP AIES";#N/A,#N/A,FALSE,"DYT OPS CPP AIES";#N/A,#N/A,FALSE,"DYT OPS RFP AIES";#N/A,#N/A,FALSE,"GSA CPP AIES";#N/A,#N/A,FALSE,"GSA RFP AIES";#N/A,#N/A,FALSE,"HUM SYS CPP AIES";#N/A,#N/A,FALSE,"HUM SYS RFP AIES";#N/A,#N/A,FALSE,"ISY CPP AIES";#N/A,#N/A,FALSE,"ISY RFP AIES";#N/A,#N/A,FALSE,"SEN CPP AIES";#N/A,#N/A,FALSE,"SEN RFP AIES";#N/A,#N/A,FALSE,"SYS ENG CPP AIES";#N/A,#N/A,FALSE,"SYS ENG RFP AIES";#N/A,#N/A,FALSE,"SYS INT CPP AIES";#N/A,#N/A,FALSE,"SYS INT RFP AIES";#N/A,#N/A,FALSE,"WEA SYS CPP AIES";#N/A,#N/A,FALSE,"WEA SYS RFP AIES";#N/A,#N/A,FALSE,"TR SECT SUM CPP AIES";#N/A,#N/A,FALSE,"TR SECT SUM RFP AIES";#N/A,#N/A,FALSE,"TRANS MNGMNT CPP AIES";#N/A,#N/A,FALSE,"TRANS MNGMNT RFP AIES";#N/A,#N/A,FALSE,"ATC CPP AIES";#N/A,#N/A,FALSE,"ATC RFP AIES";#N/A,#N/A,FALSE,"CDRC CPP AIES";#N/A,#N/A,FALSE,"CDRC RFP AIES";#N/A,#N/A,FALSE,"ITS CPP AIES";#N/A,#N/A,FALSE,"ITS RFP AIES";#N/A,#N/A,FALSE," LG CPP AIES";#N/A,#N/A,FALSE," LG RFP AIES";#N/A,#N/A,FALSE,"TSC CPP AIES";#N/A,#N/A,FALSE,"TSC RFP AIES"}</definedName>
    <definedName name="wrn.GD._.Statements." localSheetId="4" hidden="1">{#N/A,#N/A,FALSE,"ACT YTD AIES";#N/A,#N/A,FALSE,"MANAGEMENT I.S. AIES";#N/A,#N/A,FALSE,"4100-400 AIES";#N/A,#N/A,FALSE,"NEW BUSINESS CPP AIES";#N/A,#N/A,FALSE,"NEW BUSINESS RFP AIES";#N/A,#N/A,FALSE,"CPP YTD AIES";#N/A,#N/A,FALSE,"CPP VAR YTD AIES";#N/A,#N/A,FALSE,"RFP YTD AIES";#N/A,#N/A,FALSE,"RFP VAR YTD AIES";#N/A,#N/A,FALSE,"ACT MTH AIES";#N/A,#N/A,FALSE,"CPP mth AIES";#N/A,#N/A,FALSE,"CPP VAR MTH AIES";#N/A,#N/A,FALSE,"RFP mth  AIES";#N/A,#N/A,FALSE,"RFP VAR MTH AIES";#N/A,#N/A,FALSE,"AERO SECT SUM CPP AIES";#N/A,#N/A,FALSE,"AERO SECT SUM RFP AIES";#N/A,#N/A,FALSE,"AERO MNGMNT CPP AIES";#N/A,#N/A,FALSE,"AERO MNGMNT RFP AIES";#N/A,#N/A,FALSE,"East CPP AIES";#N/A,#N/A,FALSE,"East RFP AIES";#N/A,#N/A,FALSE,"EastM CPP AIES";#N/A,#N/A,FALSE,"EastM RFP AIES";#N/A,#N/A,FALSE,"EastT CPP AIES";#N/A,#N/A,FALSE,"EastT RFP AIES";#N/A,#N/A,FALSE,"FARG CPP AIES";#N/A,#N/A,FALSE,"FARG RFP AIES";#N/A,#N/A,FALSE,"FLIGHTDESIGN CPP AIES";#N/A,#N/A,FALSE,"FLIGHTDESIGN RFP AIES";#N/A,#N/A,FALSE,"LENS CPP AIES";#N/A,#N/A,FALSE,"LENS RFP AIES";#N/A,#N/A,FALSE,"TWT CPP AIES";#N/A,#N/A,FALSE,"TWT RFP AIES";#N/A,#N/A,FALSE,"West CPP AIES";#N/A,#N/A,FALSE,"West RFP AIES";#N/A,#N/A,FALSE,"INFO SECT SUM CPP AIES";#N/A,#N/A,FALSE,"INFO SECT SUM RFP AIES";#N/A,#N/A,FALSE,"INFO SECT SUM CPP wo GSA AIES";#N/A,#N/A,FALSE,"INFO SECT SUM RFP wo GSA AIES";#N/A,#N/A,FALSE,"INFO MNGMNT CPP AIES";#N/A,#N/A,FALSE,"INFO MNGMNT RFP AIES";#N/A,#N/A,FALSE,"ADV PRGMS CPP AIES";#N/A,#N/A,FALSE,"ADV PRGMS RFP AIES";#N/A,#N/A,FALSE,"COMM ENG CPP AIES";#N/A,#N/A,FALSE,"COMM ENG RFP AIES";#N/A,#N/A,FALSE,"DYT OPS CPP AIES";#N/A,#N/A,FALSE,"DYT OPS RFP AIES";#N/A,#N/A,FALSE,"GSA CPP AIES";#N/A,#N/A,FALSE,"GSA RFP AIES";#N/A,#N/A,FALSE,"HUM SYS CPP AIES";#N/A,#N/A,FALSE,"HUM SYS RFP AIES";#N/A,#N/A,FALSE,"ISY CPP AIES";#N/A,#N/A,FALSE,"ISY RFP AIES";#N/A,#N/A,FALSE,"SEN CPP AIES";#N/A,#N/A,FALSE,"SEN RFP AIES";#N/A,#N/A,FALSE,"SYS ENG CPP AIES";#N/A,#N/A,FALSE,"SYS ENG RFP AIES";#N/A,#N/A,FALSE,"SYS INT CPP AIES";#N/A,#N/A,FALSE,"SYS INT RFP AIES";#N/A,#N/A,FALSE,"WEA SYS CPP AIES";#N/A,#N/A,FALSE,"WEA SYS RFP AIES";#N/A,#N/A,FALSE,"TR SECT SUM CPP AIES";#N/A,#N/A,FALSE,"TR SECT SUM RFP AIES";#N/A,#N/A,FALSE,"TRANS MNGMNT CPP AIES";#N/A,#N/A,FALSE,"TRANS MNGMNT RFP AIES";#N/A,#N/A,FALSE,"ATC CPP AIES";#N/A,#N/A,FALSE,"ATC RFP AIES";#N/A,#N/A,FALSE,"CDRC CPP AIES";#N/A,#N/A,FALSE,"CDRC RFP AIES";#N/A,#N/A,FALSE,"ITS CPP AIES";#N/A,#N/A,FALSE,"ITS RFP AIES";#N/A,#N/A,FALSE," LG CPP AIES";#N/A,#N/A,FALSE," LG RFP AIES";#N/A,#N/A,FALSE,"TSC CPP AIES";#N/A,#N/A,FALSE,"TSC RFP AIES"}</definedName>
    <definedName name="wrn.GD._.Statements." localSheetId="16" hidden="1">{#N/A,#N/A,FALSE,"ACT YTD AIES";#N/A,#N/A,FALSE,"MANAGEMENT I.S. AIES";#N/A,#N/A,FALSE,"4100-400 AIES";#N/A,#N/A,FALSE,"NEW BUSINESS CPP AIES";#N/A,#N/A,FALSE,"NEW BUSINESS RFP AIES";#N/A,#N/A,FALSE,"CPP YTD AIES";#N/A,#N/A,FALSE,"CPP VAR YTD AIES";#N/A,#N/A,FALSE,"RFP YTD AIES";#N/A,#N/A,FALSE,"RFP VAR YTD AIES";#N/A,#N/A,FALSE,"ACT MTH AIES";#N/A,#N/A,FALSE,"CPP mth AIES";#N/A,#N/A,FALSE,"CPP VAR MTH AIES";#N/A,#N/A,FALSE,"RFP mth  AIES";#N/A,#N/A,FALSE,"RFP VAR MTH AIES";#N/A,#N/A,FALSE,"AERO SECT SUM CPP AIES";#N/A,#N/A,FALSE,"AERO SECT SUM RFP AIES";#N/A,#N/A,FALSE,"AERO MNGMNT CPP AIES";#N/A,#N/A,FALSE,"AERO MNGMNT RFP AIES";#N/A,#N/A,FALSE,"East CPP AIES";#N/A,#N/A,FALSE,"East RFP AIES";#N/A,#N/A,FALSE,"EastM CPP AIES";#N/A,#N/A,FALSE,"EastM RFP AIES";#N/A,#N/A,FALSE,"EastT CPP AIES";#N/A,#N/A,FALSE,"EastT RFP AIES";#N/A,#N/A,FALSE,"FARG CPP AIES";#N/A,#N/A,FALSE,"FARG RFP AIES";#N/A,#N/A,FALSE,"FLIGHTDESIGN CPP AIES";#N/A,#N/A,FALSE,"FLIGHTDESIGN RFP AIES";#N/A,#N/A,FALSE,"LENS CPP AIES";#N/A,#N/A,FALSE,"LENS RFP AIES";#N/A,#N/A,FALSE,"TWT CPP AIES";#N/A,#N/A,FALSE,"TWT RFP AIES";#N/A,#N/A,FALSE,"West CPP AIES";#N/A,#N/A,FALSE,"West RFP AIES";#N/A,#N/A,FALSE,"INFO SECT SUM CPP AIES";#N/A,#N/A,FALSE,"INFO SECT SUM RFP AIES";#N/A,#N/A,FALSE,"INFO SECT SUM CPP wo GSA AIES";#N/A,#N/A,FALSE,"INFO SECT SUM RFP wo GSA AIES";#N/A,#N/A,FALSE,"INFO MNGMNT CPP AIES";#N/A,#N/A,FALSE,"INFO MNGMNT RFP AIES";#N/A,#N/A,FALSE,"ADV PRGMS CPP AIES";#N/A,#N/A,FALSE,"ADV PRGMS RFP AIES";#N/A,#N/A,FALSE,"COMM ENG CPP AIES";#N/A,#N/A,FALSE,"COMM ENG RFP AIES";#N/A,#N/A,FALSE,"DYT OPS CPP AIES";#N/A,#N/A,FALSE,"DYT OPS RFP AIES";#N/A,#N/A,FALSE,"GSA CPP AIES";#N/A,#N/A,FALSE,"GSA RFP AIES";#N/A,#N/A,FALSE,"HUM SYS CPP AIES";#N/A,#N/A,FALSE,"HUM SYS RFP AIES";#N/A,#N/A,FALSE,"ISY CPP AIES";#N/A,#N/A,FALSE,"ISY RFP AIES";#N/A,#N/A,FALSE,"SEN CPP AIES";#N/A,#N/A,FALSE,"SEN RFP AIES";#N/A,#N/A,FALSE,"SYS ENG CPP AIES";#N/A,#N/A,FALSE,"SYS ENG RFP AIES";#N/A,#N/A,FALSE,"SYS INT CPP AIES";#N/A,#N/A,FALSE,"SYS INT RFP AIES";#N/A,#N/A,FALSE,"WEA SYS CPP AIES";#N/A,#N/A,FALSE,"WEA SYS RFP AIES";#N/A,#N/A,FALSE,"TR SECT SUM CPP AIES";#N/A,#N/A,FALSE,"TR SECT SUM RFP AIES";#N/A,#N/A,FALSE,"TRANS MNGMNT CPP AIES";#N/A,#N/A,FALSE,"TRANS MNGMNT RFP AIES";#N/A,#N/A,FALSE,"ATC CPP AIES";#N/A,#N/A,FALSE,"ATC RFP AIES";#N/A,#N/A,FALSE,"CDRC CPP AIES";#N/A,#N/A,FALSE,"CDRC RFP AIES";#N/A,#N/A,FALSE,"ITS CPP AIES";#N/A,#N/A,FALSE,"ITS RFP AIES";#N/A,#N/A,FALSE," LG CPP AIES";#N/A,#N/A,FALSE," LG RFP AIES";#N/A,#N/A,FALSE,"TSC CPP AIES";#N/A,#N/A,FALSE,"TSC RFP AIES"}</definedName>
    <definedName name="wrn.GD._.Statements." localSheetId="5" hidden="1">{#N/A,#N/A,FALSE,"ACT YTD AIES";#N/A,#N/A,FALSE,"MANAGEMENT I.S. AIES";#N/A,#N/A,FALSE,"4100-400 AIES";#N/A,#N/A,FALSE,"NEW BUSINESS CPP AIES";#N/A,#N/A,FALSE,"NEW BUSINESS RFP AIES";#N/A,#N/A,FALSE,"CPP YTD AIES";#N/A,#N/A,FALSE,"CPP VAR YTD AIES";#N/A,#N/A,FALSE,"RFP YTD AIES";#N/A,#N/A,FALSE,"RFP VAR YTD AIES";#N/A,#N/A,FALSE,"ACT MTH AIES";#N/A,#N/A,FALSE,"CPP mth AIES";#N/A,#N/A,FALSE,"CPP VAR MTH AIES";#N/A,#N/A,FALSE,"RFP mth  AIES";#N/A,#N/A,FALSE,"RFP VAR MTH AIES";#N/A,#N/A,FALSE,"AERO SECT SUM CPP AIES";#N/A,#N/A,FALSE,"AERO SECT SUM RFP AIES";#N/A,#N/A,FALSE,"AERO MNGMNT CPP AIES";#N/A,#N/A,FALSE,"AERO MNGMNT RFP AIES";#N/A,#N/A,FALSE,"East CPP AIES";#N/A,#N/A,FALSE,"East RFP AIES";#N/A,#N/A,FALSE,"EastM CPP AIES";#N/A,#N/A,FALSE,"EastM RFP AIES";#N/A,#N/A,FALSE,"EastT CPP AIES";#N/A,#N/A,FALSE,"EastT RFP AIES";#N/A,#N/A,FALSE,"FARG CPP AIES";#N/A,#N/A,FALSE,"FARG RFP AIES";#N/A,#N/A,FALSE,"FLIGHTDESIGN CPP AIES";#N/A,#N/A,FALSE,"FLIGHTDESIGN RFP AIES";#N/A,#N/A,FALSE,"LENS CPP AIES";#N/A,#N/A,FALSE,"LENS RFP AIES";#N/A,#N/A,FALSE,"TWT CPP AIES";#N/A,#N/A,FALSE,"TWT RFP AIES";#N/A,#N/A,FALSE,"West CPP AIES";#N/A,#N/A,FALSE,"West RFP AIES";#N/A,#N/A,FALSE,"INFO SECT SUM CPP AIES";#N/A,#N/A,FALSE,"INFO SECT SUM RFP AIES";#N/A,#N/A,FALSE,"INFO SECT SUM CPP wo GSA AIES";#N/A,#N/A,FALSE,"INFO SECT SUM RFP wo GSA AIES";#N/A,#N/A,FALSE,"INFO MNGMNT CPP AIES";#N/A,#N/A,FALSE,"INFO MNGMNT RFP AIES";#N/A,#N/A,FALSE,"ADV PRGMS CPP AIES";#N/A,#N/A,FALSE,"ADV PRGMS RFP AIES";#N/A,#N/A,FALSE,"COMM ENG CPP AIES";#N/A,#N/A,FALSE,"COMM ENG RFP AIES";#N/A,#N/A,FALSE,"DYT OPS CPP AIES";#N/A,#N/A,FALSE,"DYT OPS RFP AIES";#N/A,#N/A,FALSE,"GSA CPP AIES";#N/A,#N/A,FALSE,"GSA RFP AIES";#N/A,#N/A,FALSE,"HUM SYS CPP AIES";#N/A,#N/A,FALSE,"HUM SYS RFP AIES";#N/A,#N/A,FALSE,"ISY CPP AIES";#N/A,#N/A,FALSE,"ISY RFP AIES";#N/A,#N/A,FALSE,"SEN CPP AIES";#N/A,#N/A,FALSE,"SEN RFP AIES";#N/A,#N/A,FALSE,"SYS ENG CPP AIES";#N/A,#N/A,FALSE,"SYS ENG RFP AIES";#N/A,#N/A,FALSE,"SYS INT CPP AIES";#N/A,#N/A,FALSE,"SYS INT RFP AIES";#N/A,#N/A,FALSE,"WEA SYS CPP AIES";#N/A,#N/A,FALSE,"WEA SYS RFP AIES";#N/A,#N/A,FALSE,"TR SECT SUM CPP AIES";#N/A,#N/A,FALSE,"TR SECT SUM RFP AIES";#N/A,#N/A,FALSE,"TRANS MNGMNT CPP AIES";#N/A,#N/A,FALSE,"TRANS MNGMNT RFP AIES";#N/A,#N/A,FALSE,"ATC CPP AIES";#N/A,#N/A,FALSE,"ATC RFP AIES";#N/A,#N/A,FALSE,"CDRC CPP AIES";#N/A,#N/A,FALSE,"CDRC RFP AIES";#N/A,#N/A,FALSE,"ITS CPP AIES";#N/A,#N/A,FALSE,"ITS RFP AIES";#N/A,#N/A,FALSE," LG CPP AIES";#N/A,#N/A,FALSE," LG RFP AIES";#N/A,#N/A,FALSE,"TSC CPP AIES";#N/A,#N/A,FALSE,"TSC RFP AIES"}</definedName>
    <definedName name="wrn.GD._.Statements." localSheetId="17" hidden="1">{#N/A,#N/A,FALSE,"ACT YTD AIES";#N/A,#N/A,FALSE,"MANAGEMENT I.S. AIES";#N/A,#N/A,FALSE,"4100-400 AIES";#N/A,#N/A,FALSE,"NEW BUSINESS CPP AIES";#N/A,#N/A,FALSE,"NEW BUSINESS RFP AIES";#N/A,#N/A,FALSE,"CPP YTD AIES";#N/A,#N/A,FALSE,"CPP VAR YTD AIES";#N/A,#N/A,FALSE,"RFP YTD AIES";#N/A,#N/A,FALSE,"RFP VAR YTD AIES";#N/A,#N/A,FALSE,"ACT MTH AIES";#N/A,#N/A,FALSE,"CPP mth AIES";#N/A,#N/A,FALSE,"CPP VAR MTH AIES";#N/A,#N/A,FALSE,"RFP mth  AIES";#N/A,#N/A,FALSE,"RFP VAR MTH AIES";#N/A,#N/A,FALSE,"AERO SECT SUM CPP AIES";#N/A,#N/A,FALSE,"AERO SECT SUM RFP AIES";#N/A,#N/A,FALSE,"AERO MNGMNT CPP AIES";#N/A,#N/A,FALSE,"AERO MNGMNT RFP AIES";#N/A,#N/A,FALSE,"East CPP AIES";#N/A,#N/A,FALSE,"East RFP AIES";#N/A,#N/A,FALSE,"EastM CPP AIES";#N/A,#N/A,FALSE,"EastM RFP AIES";#N/A,#N/A,FALSE,"EastT CPP AIES";#N/A,#N/A,FALSE,"EastT RFP AIES";#N/A,#N/A,FALSE,"FARG CPP AIES";#N/A,#N/A,FALSE,"FARG RFP AIES";#N/A,#N/A,FALSE,"FLIGHTDESIGN CPP AIES";#N/A,#N/A,FALSE,"FLIGHTDESIGN RFP AIES";#N/A,#N/A,FALSE,"LENS CPP AIES";#N/A,#N/A,FALSE,"LENS RFP AIES";#N/A,#N/A,FALSE,"TWT CPP AIES";#N/A,#N/A,FALSE,"TWT RFP AIES";#N/A,#N/A,FALSE,"West CPP AIES";#N/A,#N/A,FALSE,"West RFP AIES";#N/A,#N/A,FALSE,"INFO SECT SUM CPP AIES";#N/A,#N/A,FALSE,"INFO SECT SUM RFP AIES";#N/A,#N/A,FALSE,"INFO SECT SUM CPP wo GSA AIES";#N/A,#N/A,FALSE,"INFO SECT SUM RFP wo GSA AIES";#N/A,#N/A,FALSE,"INFO MNGMNT CPP AIES";#N/A,#N/A,FALSE,"INFO MNGMNT RFP AIES";#N/A,#N/A,FALSE,"ADV PRGMS CPP AIES";#N/A,#N/A,FALSE,"ADV PRGMS RFP AIES";#N/A,#N/A,FALSE,"COMM ENG CPP AIES";#N/A,#N/A,FALSE,"COMM ENG RFP AIES";#N/A,#N/A,FALSE,"DYT OPS CPP AIES";#N/A,#N/A,FALSE,"DYT OPS RFP AIES";#N/A,#N/A,FALSE,"GSA CPP AIES";#N/A,#N/A,FALSE,"GSA RFP AIES";#N/A,#N/A,FALSE,"HUM SYS CPP AIES";#N/A,#N/A,FALSE,"HUM SYS RFP AIES";#N/A,#N/A,FALSE,"ISY CPP AIES";#N/A,#N/A,FALSE,"ISY RFP AIES";#N/A,#N/A,FALSE,"SEN CPP AIES";#N/A,#N/A,FALSE,"SEN RFP AIES";#N/A,#N/A,FALSE,"SYS ENG CPP AIES";#N/A,#N/A,FALSE,"SYS ENG RFP AIES";#N/A,#N/A,FALSE,"SYS INT CPP AIES";#N/A,#N/A,FALSE,"SYS INT RFP AIES";#N/A,#N/A,FALSE,"WEA SYS CPP AIES";#N/A,#N/A,FALSE,"WEA SYS RFP AIES";#N/A,#N/A,FALSE,"TR SECT SUM CPP AIES";#N/A,#N/A,FALSE,"TR SECT SUM RFP AIES";#N/A,#N/A,FALSE,"TRANS MNGMNT CPP AIES";#N/A,#N/A,FALSE,"TRANS MNGMNT RFP AIES";#N/A,#N/A,FALSE,"ATC CPP AIES";#N/A,#N/A,FALSE,"ATC RFP AIES";#N/A,#N/A,FALSE,"CDRC CPP AIES";#N/A,#N/A,FALSE,"CDRC RFP AIES";#N/A,#N/A,FALSE,"ITS CPP AIES";#N/A,#N/A,FALSE,"ITS RFP AIES";#N/A,#N/A,FALSE," LG CPP AIES";#N/A,#N/A,FALSE," LG RFP AIES";#N/A,#N/A,FALSE,"TSC CPP AIES";#N/A,#N/A,FALSE,"TSC RFP AIES"}</definedName>
    <definedName name="wrn.GD._.Statements." localSheetId="6" hidden="1">{#N/A,#N/A,FALSE,"ACT YTD AIES";#N/A,#N/A,FALSE,"MANAGEMENT I.S. AIES";#N/A,#N/A,FALSE,"4100-400 AIES";#N/A,#N/A,FALSE,"NEW BUSINESS CPP AIES";#N/A,#N/A,FALSE,"NEW BUSINESS RFP AIES";#N/A,#N/A,FALSE,"CPP YTD AIES";#N/A,#N/A,FALSE,"CPP VAR YTD AIES";#N/A,#N/A,FALSE,"RFP YTD AIES";#N/A,#N/A,FALSE,"RFP VAR YTD AIES";#N/A,#N/A,FALSE,"ACT MTH AIES";#N/A,#N/A,FALSE,"CPP mth AIES";#N/A,#N/A,FALSE,"CPP VAR MTH AIES";#N/A,#N/A,FALSE,"RFP mth  AIES";#N/A,#N/A,FALSE,"RFP VAR MTH AIES";#N/A,#N/A,FALSE,"AERO SECT SUM CPP AIES";#N/A,#N/A,FALSE,"AERO SECT SUM RFP AIES";#N/A,#N/A,FALSE,"AERO MNGMNT CPP AIES";#N/A,#N/A,FALSE,"AERO MNGMNT RFP AIES";#N/A,#N/A,FALSE,"East CPP AIES";#N/A,#N/A,FALSE,"East RFP AIES";#N/A,#N/A,FALSE,"EastM CPP AIES";#N/A,#N/A,FALSE,"EastM RFP AIES";#N/A,#N/A,FALSE,"EastT CPP AIES";#N/A,#N/A,FALSE,"EastT RFP AIES";#N/A,#N/A,FALSE,"FARG CPP AIES";#N/A,#N/A,FALSE,"FARG RFP AIES";#N/A,#N/A,FALSE,"FLIGHTDESIGN CPP AIES";#N/A,#N/A,FALSE,"FLIGHTDESIGN RFP AIES";#N/A,#N/A,FALSE,"LENS CPP AIES";#N/A,#N/A,FALSE,"LENS RFP AIES";#N/A,#N/A,FALSE,"TWT CPP AIES";#N/A,#N/A,FALSE,"TWT RFP AIES";#N/A,#N/A,FALSE,"West CPP AIES";#N/A,#N/A,FALSE,"West RFP AIES";#N/A,#N/A,FALSE,"INFO SECT SUM CPP AIES";#N/A,#N/A,FALSE,"INFO SECT SUM RFP AIES";#N/A,#N/A,FALSE,"INFO SECT SUM CPP wo GSA AIES";#N/A,#N/A,FALSE,"INFO SECT SUM RFP wo GSA AIES";#N/A,#N/A,FALSE,"INFO MNGMNT CPP AIES";#N/A,#N/A,FALSE,"INFO MNGMNT RFP AIES";#N/A,#N/A,FALSE,"ADV PRGMS CPP AIES";#N/A,#N/A,FALSE,"ADV PRGMS RFP AIES";#N/A,#N/A,FALSE,"COMM ENG CPP AIES";#N/A,#N/A,FALSE,"COMM ENG RFP AIES";#N/A,#N/A,FALSE,"DYT OPS CPP AIES";#N/A,#N/A,FALSE,"DYT OPS RFP AIES";#N/A,#N/A,FALSE,"GSA CPP AIES";#N/A,#N/A,FALSE,"GSA RFP AIES";#N/A,#N/A,FALSE,"HUM SYS CPP AIES";#N/A,#N/A,FALSE,"HUM SYS RFP AIES";#N/A,#N/A,FALSE,"ISY CPP AIES";#N/A,#N/A,FALSE,"ISY RFP AIES";#N/A,#N/A,FALSE,"SEN CPP AIES";#N/A,#N/A,FALSE,"SEN RFP AIES";#N/A,#N/A,FALSE,"SYS ENG CPP AIES";#N/A,#N/A,FALSE,"SYS ENG RFP AIES";#N/A,#N/A,FALSE,"SYS INT CPP AIES";#N/A,#N/A,FALSE,"SYS INT RFP AIES";#N/A,#N/A,FALSE,"WEA SYS CPP AIES";#N/A,#N/A,FALSE,"WEA SYS RFP AIES";#N/A,#N/A,FALSE,"TR SECT SUM CPP AIES";#N/A,#N/A,FALSE,"TR SECT SUM RFP AIES";#N/A,#N/A,FALSE,"TRANS MNGMNT CPP AIES";#N/A,#N/A,FALSE,"TRANS MNGMNT RFP AIES";#N/A,#N/A,FALSE,"ATC CPP AIES";#N/A,#N/A,FALSE,"ATC RFP AIES";#N/A,#N/A,FALSE,"CDRC CPP AIES";#N/A,#N/A,FALSE,"CDRC RFP AIES";#N/A,#N/A,FALSE,"ITS CPP AIES";#N/A,#N/A,FALSE,"ITS RFP AIES";#N/A,#N/A,FALSE," LG CPP AIES";#N/A,#N/A,FALSE," LG RFP AIES";#N/A,#N/A,FALSE,"TSC CPP AIES";#N/A,#N/A,FALSE,"TSC RFP AIES"}</definedName>
    <definedName name="wrn.GD._.Statements." localSheetId="10" hidden="1">{#N/A,#N/A,FALSE,"ACT YTD AIES";#N/A,#N/A,FALSE,"MANAGEMENT I.S. AIES";#N/A,#N/A,FALSE,"4100-400 AIES";#N/A,#N/A,FALSE,"NEW BUSINESS CPP AIES";#N/A,#N/A,FALSE,"NEW BUSINESS RFP AIES";#N/A,#N/A,FALSE,"CPP YTD AIES";#N/A,#N/A,FALSE,"CPP VAR YTD AIES";#N/A,#N/A,FALSE,"RFP YTD AIES";#N/A,#N/A,FALSE,"RFP VAR YTD AIES";#N/A,#N/A,FALSE,"ACT MTH AIES";#N/A,#N/A,FALSE,"CPP mth AIES";#N/A,#N/A,FALSE,"CPP VAR MTH AIES";#N/A,#N/A,FALSE,"RFP mth  AIES";#N/A,#N/A,FALSE,"RFP VAR MTH AIES";#N/A,#N/A,FALSE,"AERO SECT SUM CPP AIES";#N/A,#N/A,FALSE,"AERO SECT SUM RFP AIES";#N/A,#N/A,FALSE,"AERO MNGMNT CPP AIES";#N/A,#N/A,FALSE,"AERO MNGMNT RFP AIES";#N/A,#N/A,FALSE,"East CPP AIES";#N/A,#N/A,FALSE,"East RFP AIES";#N/A,#N/A,FALSE,"EastM CPP AIES";#N/A,#N/A,FALSE,"EastM RFP AIES";#N/A,#N/A,FALSE,"EastT CPP AIES";#N/A,#N/A,FALSE,"EastT RFP AIES";#N/A,#N/A,FALSE,"FARG CPP AIES";#N/A,#N/A,FALSE,"FARG RFP AIES";#N/A,#N/A,FALSE,"FLIGHTDESIGN CPP AIES";#N/A,#N/A,FALSE,"FLIGHTDESIGN RFP AIES";#N/A,#N/A,FALSE,"LENS CPP AIES";#N/A,#N/A,FALSE,"LENS RFP AIES";#N/A,#N/A,FALSE,"TWT CPP AIES";#N/A,#N/A,FALSE,"TWT RFP AIES";#N/A,#N/A,FALSE,"West CPP AIES";#N/A,#N/A,FALSE,"West RFP AIES";#N/A,#N/A,FALSE,"INFO SECT SUM CPP AIES";#N/A,#N/A,FALSE,"INFO SECT SUM RFP AIES";#N/A,#N/A,FALSE,"INFO SECT SUM CPP wo GSA AIES";#N/A,#N/A,FALSE,"INFO SECT SUM RFP wo GSA AIES";#N/A,#N/A,FALSE,"INFO MNGMNT CPP AIES";#N/A,#N/A,FALSE,"INFO MNGMNT RFP AIES";#N/A,#N/A,FALSE,"ADV PRGMS CPP AIES";#N/A,#N/A,FALSE,"ADV PRGMS RFP AIES";#N/A,#N/A,FALSE,"COMM ENG CPP AIES";#N/A,#N/A,FALSE,"COMM ENG RFP AIES";#N/A,#N/A,FALSE,"DYT OPS CPP AIES";#N/A,#N/A,FALSE,"DYT OPS RFP AIES";#N/A,#N/A,FALSE,"GSA CPP AIES";#N/A,#N/A,FALSE,"GSA RFP AIES";#N/A,#N/A,FALSE,"HUM SYS CPP AIES";#N/A,#N/A,FALSE,"HUM SYS RFP AIES";#N/A,#N/A,FALSE,"ISY CPP AIES";#N/A,#N/A,FALSE,"ISY RFP AIES";#N/A,#N/A,FALSE,"SEN CPP AIES";#N/A,#N/A,FALSE,"SEN RFP AIES";#N/A,#N/A,FALSE,"SYS ENG CPP AIES";#N/A,#N/A,FALSE,"SYS ENG RFP AIES";#N/A,#N/A,FALSE,"SYS INT CPP AIES";#N/A,#N/A,FALSE,"SYS INT RFP AIES";#N/A,#N/A,FALSE,"WEA SYS CPP AIES";#N/A,#N/A,FALSE,"WEA SYS RFP AIES";#N/A,#N/A,FALSE,"TR SECT SUM CPP AIES";#N/A,#N/A,FALSE,"TR SECT SUM RFP AIES";#N/A,#N/A,FALSE,"TRANS MNGMNT CPP AIES";#N/A,#N/A,FALSE,"TRANS MNGMNT RFP AIES";#N/A,#N/A,FALSE,"ATC CPP AIES";#N/A,#N/A,FALSE,"ATC RFP AIES";#N/A,#N/A,FALSE,"CDRC CPP AIES";#N/A,#N/A,FALSE,"CDRC RFP AIES";#N/A,#N/A,FALSE,"ITS CPP AIES";#N/A,#N/A,FALSE,"ITS RFP AIES";#N/A,#N/A,FALSE," LG CPP AIES";#N/A,#N/A,FALSE," LG RFP AIES";#N/A,#N/A,FALSE,"TSC CPP AIES";#N/A,#N/A,FALSE,"TSC RFP AIES"}</definedName>
    <definedName name="wrn.GD._.Statements." localSheetId="18" hidden="1">{#N/A,#N/A,FALSE,"ACT YTD AIES";#N/A,#N/A,FALSE,"MANAGEMENT I.S. AIES";#N/A,#N/A,FALSE,"4100-400 AIES";#N/A,#N/A,FALSE,"NEW BUSINESS CPP AIES";#N/A,#N/A,FALSE,"NEW BUSINESS RFP AIES";#N/A,#N/A,FALSE,"CPP YTD AIES";#N/A,#N/A,FALSE,"CPP VAR YTD AIES";#N/A,#N/A,FALSE,"RFP YTD AIES";#N/A,#N/A,FALSE,"RFP VAR YTD AIES";#N/A,#N/A,FALSE,"ACT MTH AIES";#N/A,#N/A,FALSE,"CPP mth AIES";#N/A,#N/A,FALSE,"CPP VAR MTH AIES";#N/A,#N/A,FALSE,"RFP mth  AIES";#N/A,#N/A,FALSE,"RFP VAR MTH AIES";#N/A,#N/A,FALSE,"AERO SECT SUM CPP AIES";#N/A,#N/A,FALSE,"AERO SECT SUM RFP AIES";#N/A,#N/A,FALSE,"AERO MNGMNT CPP AIES";#N/A,#N/A,FALSE,"AERO MNGMNT RFP AIES";#N/A,#N/A,FALSE,"East CPP AIES";#N/A,#N/A,FALSE,"East RFP AIES";#N/A,#N/A,FALSE,"EastM CPP AIES";#N/A,#N/A,FALSE,"EastM RFP AIES";#N/A,#N/A,FALSE,"EastT CPP AIES";#N/A,#N/A,FALSE,"EastT RFP AIES";#N/A,#N/A,FALSE,"FARG CPP AIES";#N/A,#N/A,FALSE,"FARG RFP AIES";#N/A,#N/A,FALSE,"FLIGHTDESIGN CPP AIES";#N/A,#N/A,FALSE,"FLIGHTDESIGN RFP AIES";#N/A,#N/A,FALSE,"LENS CPP AIES";#N/A,#N/A,FALSE,"LENS RFP AIES";#N/A,#N/A,FALSE,"TWT CPP AIES";#N/A,#N/A,FALSE,"TWT RFP AIES";#N/A,#N/A,FALSE,"West CPP AIES";#N/A,#N/A,FALSE,"West RFP AIES";#N/A,#N/A,FALSE,"INFO SECT SUM CPP AIES";#N/A,#N/A,FALSE,"INFO SECT SUM RFP AIES";#N/A,#N/A,FALSE,"INFO SECT SUM CPP wo GSA AIES";#N/A,#N/A,FALSE,"INFO SECT SUM RFP wo GSA AIES";#N/A,#N/A,FALSE,"INFO MNGMNT CPP AIES";#N/A,#N/A,FALSE,"INFO MNGMNT RFP AIES";#N/A,#N/A,FALSE,"ADV PRGMS CPP AIES";#N/A,#N/A,FALSE,"ADV PRGMS RFP AIES";#N/A,#N/A,FALSE,"COMM ENG CPP AIES";#N/A,#N/A,FALSE,"COMM ENG RFP AIES";#N/A,#N/A,FALSE,"DYT OPS CPP AIES";#N/A,#N/A,FALSE,"DYT OPS RFP AIES";#N/A,#N/A,FALSE,"GSA CPP AIES";#N/A,#N/A,FALSE,"GSA RFP AIES";#N/A,#N/A,FALSE,"HUM SYS CPP AIES";#N/A,#N/A,FALSE,"HUM SYS RFP AIES";#N/A,#N/A,FALSE,"ISY CPP AIES";#N/A,#N/A,FALSE,"ISY RFP AIES";#N/A,#N/A,FALSE,"SEN CPP AIES";#N/A,#N/A,FALSE,"SEN RFP AIES";#N/A,#N/A,FALSE,"SYS ENG CPP AIES";#N/A,#N/A,FALSE,"SYS ENG RFP AIES";#N/A,#N/A,FALSE,"SYS INT CPP AIES";#N/A,#N/A,FALSE,"SYS INT RFP AIES";#N/A,#N/A,FALSE,"WEA SYS CPP AIES";#N/A,#N/A,FALSE,"WEA SYS RFP AIES";#N/A,#N/A,FALSE,"TR SECT SUM CPP AIES";#N/A,#N/A,FALSE,"TR SECT SUM RFP AIES";#N/A,#N/A,FALSE,"TRANS MNGMNT CPP AIES";#N/A,#N/A,FALSE,"TRANS MNGMNT RFP AIES";#N/A,#N/A,FALSE,"ATC CPP AIES";#N/A,#N/A,FALSE,"ATC RFP AIES";#N/A,#N/A,FALSE,"CDRC CPP AIES";#N/A,#N/A,FALSE,"CDRC RFP AIES";#N/A,#N/A,FALSE,"ITS CPP AIES";#N/A,#N/A,FALSE,"ITS RFP AIES";#N/A,#N/A,FALSE," LG CPP AIES";#N/A,#N/A,FALSE," LG RFP AIES";#N/A,#N/A,FALSE,"TSC CPP AIES";#N/A,#N/A,FALSE,"TSC RFP AIES"}</definedName>
    <definedName name="wrn.GD._.Statements." localSheetId="1" hidden="1">{#N/A,#N/A,FALSE,"ACT YTD AIES";#N/A,#N/A,FALSE,"MANAGEMENT I.S. AIES";#N/A,#N/A,FALSE,"4100-400 AIES";#N/A,#N/A,FALSE,"NEW BUSINESS CPP AIES";#N/A,#N/A,FALSE,"NEW BUSINESS RFP AIES";#N/A,#N/A,FALSE,"CPP YTD AIES";#N/A,#N/A,FALSE,"CPP VAR YTD AIES";#N/A,#N/A,FALSE,"RFP YTD AIES";#N/A,#N/A,FALSE,"RFP VAR YTD AIES";#N/A,#N/A,FALSE,"ACT MTH AIES";#N/A,#N/A,FALSE,"CPP mth AIES";#N/A,#N/A,FALSE,"CPP VAR MTH AIES";#N/A,#N/A,FALSE,"RFP mth  AIES";#N/A,#N/A,FALSE,"RFP VAR MTH AIES";#N/A,#N/A,FALSE,"AERO SECT SUM CPP AIES";#N/A,#N/A,FALSE,"AERO SECT SUM RFP AIES";#N/A,#N/A,FALSE,"AERO MNGMNT CPP AIES";#N/A,#N/A,FALSE,"AERO MNGMNT RFP AIES";#N/A,#N/A,FALSE,"East CPP AIES";#N/A,#N/A,FALSE,"East RFP AIES";#N/A,#N/A,FALSE,"EastM CPP AIES";#N/A,#N/A,FALSE,"EastM RFP AIES";#N/A,#N/A,FALSE,"EastT CPP AIES";#N/A,#N/A,FALSE,"EastT RFP AIES";#N/A,#N/A,FALSE,"FARG CPP AIES";#N/A,#N/A,FALSE,"FARG RFP AIES";#N/A,#N/A,FALSE,"FLIGHTDESIGN CPP AIES";#N/A,#N/A,FALSE,"FLIGHTDESIGN RFP AIES";#N/A,#N/A,FALSE,"LENS CPP AIES";#N/A,#N/A,FALSE,"LENS RFP AIES";#N/A,#N/A,FALSE,"TWT CPP AIES";#N/A,#N/A,FALSE,"TWT RFP AIES";#N/A,#N/A,FALSE,"West CPP AIES";#N/A,#N/A,FALSE,"West RFP AIES";#N/A,#N/A,FALSE,"INFO SECT SUM CPP AIES";#N/A,#N/A,FALSE,"INFO SECT SUM RFP AIES";#N/A,#N/A,FALSE,"INFO SECT SUM CPP wo GSA AIES";#N/A,#N/A,FALSE,"INFO SECT SUM RFP wo GSA AIES";#N/A,#N/A,FALSE,"INFO MNGMNT CPP AIES";#N/A,#N/A,FALSE,"INFO MNGMNT RFP AIES";#N/A,#N/A,FALSE,"ADV PRGMS CPP AIES";#N/A,#N/A,FALSE,"ADV PRGMS RFP AIES";#N/A,#N/A,FALSE,"COMM ENG CPP AIES";#N/A,#N/A,FALSE,"COMM ENG RFP AIES";#N/A,#N/A,FALSE,"DYT OPS CPP AIES";#N/A,#N/A,FALSE,"DYT OPS RFP AIES";#N/A,#N/A,FALSE,"GSA CPP AIES";#N/A,#N/A,FALSE,"GSA RFP AIES";#N/A,#N/A,FALSE,"HUM SYS CPP AIES";#N/A,#N/A,FALSE,"HUM SYS RFP AIES";#N/A,#N/A,FALSE,"ISY CPP AIES";#N/A,#N/A,FALSE,"ISY RFP AIES";#N/A,#N/A,FALSE,"SEN CPP AIES";#N/A,#N/A,FALSE,"SEN RFP AIES";#N/A,#N/A,FALSE,"SYS ENG CPP AIES";#N/A,#N/A,FALSE,"SYS ENG RFP AIES";#N/A,#N/A,FALSE,"SYS INT CPP AIES";#N/A,#N/A,FALSE,"SYS INT RFP AIES";#N/A,#N/A,FALSE,"WEA SYS CPP AIES";#N/A,#N/A,FALSE,"WEA SYS RFP AIES";#N/A,#N/A,FALSE,"TR SECT SUM CPP AIES";#N/A,#N/A,FALSE,"TR SECT SUM RFP AIES";#N/A,#N/A,FALSE,"TRANS MNGMNT CPP AIES";#N/A,#N/A,FALSE,"TRANS MNGMNT RFP AIES";#N/A,#N/A,FALSE,"ATC CPP AIES";#N/A,#N/A,FALSE,"ATC RFP AIES";#N/A,#N/A,FALSE,"CDRC CPP AIES";#N/A,#N/A,FALSE,"CDRC RFP AIES";#N/A,#N/A,FALSE,"ITS CPP AIES";#N/A,#N/A,FALSE,"ITS RFP AIES";#N/A,#N/A,FALSE," LG CPP AIES";#N/A,#N/A,FALSE," LG RFP AIES";#N/A,#N/A,FALSE,"TSC CPP AIES";#N/A,#N/A,FALSE,"TSC RFP AIES"}</definedName>
    <definedName name="wrn.GD._.Statements." hidden="1">{#N/A,#N/A,FALSE,"ACT YTD AIES";#N/A,#N/A,FALSE,"MANAGEMENT I.S. AIES";#N/A,#N/A,FALSE,"4100-400 AIES";#N/A,#N/A,FALSE,"NEW BUSINESS CPP AIES";#N/A,#N/A,FALSE,"NEW BUSINESS RFP AIES";#N/A,#N/A,FALSE,"CPP YTD AIES";#N/A,#N/A,FALSE,"CPP VAR YTD AIES";#N/A,#N/A,FALSE,"RFP YTD AIES";#N/A,#N/A,FALSE,"RFP VAR YTD AIES";#N/A,#N/A,FALSE,"ACT MTH AIES";#N/A,#N/A,FALSE,"CPP mth AIES";#N/A,#N/A,FALSE,"CPP VAR MTH AIES";#N/A,#N/A,FALSE,"RFP mth  AIES";#N/A,#N/A,FALSE,"RFP VAR MTH AIES";#N/A,#N/A,FALSE,"AERO SECT SUM CPP AIES";#N/A,#N/A,FALSE,"AERO SECT SUM RFP AIES";#N/A,#N/A,FALSE,"AERO MNGMNT CPP AIES";#N/A,#N/A,FALSE,"AERO MNGMNT RFP AIES";#N/A,#N/A,FALSE,"East CPP AIES";#N/A,#N/A,FALSE,"East RFP AIES";#N/A,#N/A,FALSE,"EastM CPP AIES";#N/A,#N/A,FALSE,"EastM RFP AIES";#N/A,#N/A,FALSE,"EastT CPP AIES";#N/A,#N/A,FALSE,"EastT RFP AIES";#N/A,#N/A,FALSE,"FARG CPP AIES";#N/A,#N/A,FALSE,"FARG RFP AIES";#N/A,#N/A,FALSE,"FLIGHTDESIGN CPP AIES";#N/A,#N/A,FALSE,"FLIGHTDESIGN RFP AIES";#N/A,#N/A,FALSE,"LENS CPP AIES";#N/A,#N/A,FALSE,"LENS RFP AIES";#N/A,#N/A,FALSE,"TWT CPP AIES";#N/A,#N/A,FALSE,"TWT RFP AIES";#N/A,#N/A,FALSE,"West CPP AIES";#N/A,#N/A,FALSE,"West RFP AIES";#N/A,#N/A,FALSE,"INFO SECT SUM CPP AIES";#N/A,#N/A,FALSE,"INFO SECT SUM RFP AIES";#N/A,#N/A,FALSE,"INFO SECT SUM CPP wo GSA AIES";#N/A,#N/A,FALSE,"INFO SECT SUM RFP wo GSA AIES";#N/A,#N/A,FALSE,"INFO MNGMNT CPP AIES";#N/A,#N/A,FALSE,"INFO MNGMNT RFP AIES";#N/A,#N/A,FALSE,"ADV PRGMS CPP AIES";#N/A,#N/A,FALSE,"ADV PRGMS RFP AIES";#N/A,#N/A,FALSE,"COMM ENG CPP AIES";#N/A,#N/A,FALSE,"COMM ENG RFP AIES";#N/A,#N/A,FALSE,"DYT OPS CPP AIES";#N/A,#N/A,FALSE,"DYT OPS RFP AIES";#N/A,#N/A,FALSE,"GSA CPP AIES";#N/A,#N/A,FALSE,"GSA RFP AIES";#N/A,#N/A,FALSE,"HUM SYS CPP AIES";#N/A,#N/A,FALSE,"HUM SYS RFP AIES";#N/A,#N/A,FALSE,"ISY CPP AIES";#N/A,#N/A,FALSE,"ISY RFP AIES";#N/A,#N/A,FALSE,"SEN CPP AIES";#N/A,#N/A,FALSE,"SEN RFP AIES";#N/A,#N/A,FALSE,"SYS ENG CPP AIES";#N/A,#N/A,FALSE,"SYS ENG RFP AIES";#N/A,#N/A,FALSE,"SYS INT CPP AIES";#N/A,#N/A,FALSE,"SYS INT RFP AIES";#N/A,#N/A,FALSE,"WEA SYS CPP AIES";#N/A,#N/A,FALSE,"WEA SYS RFP AIES";#N/A,#N/A,FALSE,"TR SECT SUM CPP AIES";#N/A,#N/A,FALSE,"TR SECT SUM RFP AIES";#N/A,#N/A,FALSE,"TRANS MNGMNT CPP AIES";#N/A,#N/A,FALSE,"TRANS MNGMNT RFP AIES";#N/A,#N/A,FALSE,"ATC CPP AIES";#N/A,#N/A,FALSE,"ATC RFP AIES";#N/A,#N/A,FALSE,"CDRC CPP AIES";#N/A,#N/A,FALSE,"CDRC RFP AIES";#N/A,#N/A,FALSE,"ITS CPP AIES";#N/A,#N/A,FALSE,"ITS RFP AIES";#N/A,#N/A,FALSE," LG CPP AIES";#N/A,#N/A,FALSE," LG RFP AIES";#N/A,#N/A,FALSE,"TSC CPP AIES";#N/A,#N/A,FALSE,"TSC RFP AIES"}</definedName>
    <definedName name="wrn.GEER_report." localSheetId="3" hidden="1">{#N/A,#N/A,FALSE,"Table_Ass.";#N/A,#N/A,FALSE,"# of cust";#N/A,#N/A,FALSE,"Res_Report";#N/A,#N/A,FALSE,"Income Statement";"Qtr Cust",#N/A,FALSE,"Qtrly Proj"}</definedName>
    <definedName name="wrn.GEER_report." localSheetId="2" hidden="1">{#N/A,#N/A,FALSE,"Table_Ass.";#N/A,#N/A,FALSE,"# of cust";#N/A,#N/A,FALSE,"Res_Report";#N/A,#N/A,FALSE,"Income Statement";"Qtr Cust",#N/A,FALSE,"Qtrly Proj"}</definedName>
    <definedName name="wrn.GEER_report." localSheetId="4" hidden="1">{#N/A,#N/A,FALSE,"Table_Ass.";#N/A,#N/A,FALSE,"# of cust";#N/A,#N/A,FALSE,"Res_Report";#N/A,#N/A,FALSE,"Income Statement";"Qtr Cust",#N/A,FALSE,"Qtrly Proj"}</definedName>
    <definedName name="wrn.GEER_report." localSheetId="16" hidden="1">{#N/A,#N/A,FALSE,"Table_Ass.";#N/A,#N/A,FALSE,"# of cust";#N/A,#N/A,FALSE,"Res_Report";#N/A,#N/A,FALSE,"Income Statement";"Qtr Cust",#N/A,FALSE,"Qtrly Proj"}</definedName>
    <definedName name="wrn.GEER_report." localSheetId="5" hidden="1">{#N/A,#N/A,FALSE,"Table_Ass.";#N/A,#N/A,FALSE,"# of cust";#N/A,#N/A,FALSE,"Res_Report";#N/A,#N/A,FALSE,"Income Statement";"Qtr Cust",#N/A,FALSE,"Qtrly Proj"}</definedName>
    <definedName name="wrn.GEER_report." localSheetId="17" hidden="1">{#N/A,#N/A,FALSE,"Table_Ass.";#N/A,#N/A,FALSE,"# of cust";#N/A,#N/A,FALSE,"Res_Report";#N/A,#N/A,FALSE,"Income Statement";"Qtr Cust",#N/A,FALSE,"Qtrly Proj"}</definedName>
    <definedName name="wrn.GEER_report." localSheetId="6" hidden="1">{#N/A,#N/A,FALSE,"Table_Ass.";#N/A,#N/A,FALSE,"# of cust";#N/A,#N/A,FALSE,"Res_Report";#N/A,#N/A,FALSE,"Income Statement";"Qtr Cust",#N/A,FALSE,"Qtrly Proj"}</definedName>
    <definedName name="wrn.GEER_report." localSheetId="10" hidden="1">{#N/A,#N/A,FALSE,"Table_Ass.";#N/A,#N/A,FALSE,"# of cust";#N/A,#N/A,FALSE,"Res_Report";#N/A,#N/A,FALSE,"Income Statement";"Qtr Cust",#N/A,FALSE,"Qtrly Proj"}</definedName>
    <definedName name="wrn.GEER_report." localSheetId="18" hidden="1">{#N/A,#N/A,FALSE,"Table_Ass.";#N/A,#N/A,FALSE,"# of cust";#N/A,#N/A,FALSE,"Res_Report";#N/A,#N/A,FALSE,"Income Statement";"Qtr Cust",#N/A,FALSE,"Qtrly Proj"}</definedName>
    <definedName name="wrn.GEER_report." localSheetId="1" hidden="1">{#N/A,#N/A,FALSE,"Table_Ass.";#N/A,#N/A,FALSE,"# of cust";#N/A,#N/A,FALSE,"Res_Report";#N/A,#N/A,FALSE,"Income Statement";"Qtr Cust",#N/A,FALSE,"Qtrly Proj"}</definedName>
    <definedName name="wrn.GEER_report." hidden="1">{#N/A,#N/A,FALSE,"Table_Ass.";#N/A,#N/A,FALSE,"# of cust";#N/A,#N/A,FALSE,"Res_Report";#N/A,#N/A,FALSE,"Income Statement";"Qtr Cust",#N/A,FALSE,"Qtrly Proj"}</definedName>
    <definedName name="wrn.General._.OTC." localSheetId="3" hidden="1">{#N/A,#N/A,FALSE,"Title Page (3)";#N/A,#N/A,FALSE,"YTD - OTC";#N/A,#N/A,FALSE,"MTH - OTC"}</definedName>
    <definedName name="wrn.General._.OTC." localSheetId="2" hidden="1">{#N/A,#N/A,FALSE,"Title Page (3)";#N/A,#N/A,FALSE,"YTD - OTC";#N/A,#N/A,FALSE,"MTH - OTC"}</definedName>
    <definedName name="wrn.General._.OTC." localSheetId="4" hidden="1">{#N/A,#N/A,FALSE,"Title Page (3)";#N/A,#N/A,FALSE,"YTD - OTC";#N/A,#N/A,FALSE,"MTH - OTC"}</definedName>
    <definedName name="wrn.General._.OTC." localSheetId="16" hidden="1">{#N/A,#N/A,FALSE,"Title Page (3)";#N/A,#N/A,FALSE,"YTD - OTC";#N/A,#N/A,FALSE,"MTH - OTC"}</definedName>
    <definedName name="wrn.General._.OTC." localSheetId="5" hidden="1">{#N/A,#N/A,FALSE,"Title Page (3)";#N/A,#N/A,FALSE,"YTD - OTC";#N/A,#N/A,FALSE,"MTH - OTC"}</definedName>
    <definedName name="wrn.General._.OTC." localSheetId="17" hidden="1">{#N/A,#N/A,FALSE,"Title Page (3)";#N/A,#N/A,FALSE,"YTD - OTC";#N/A,#N/A,FALSE,"MTH - OTC"}</definedName>
    <definedName name="wrn.General._.OTC." localSheetId="6" hidden="1">{#N/A,#N/A,FALSE,"Title Page (3)";#N/A,#N/A,FALSE,"YTD - OTC";#N/A,#N/A,FALSE,"MTH - OTC"}</definedName>
    <definedName name="wrn.General._.OTC." localSheetId="10" hidden="1">{#N/A,#N/A,FALSE,"Title Page (3)";#N/A,#N/A,FALSE,"YTD - OTC";#N/A,#N/A,FALSE,"MTH - OTC"}</definedName>
    <definedName name="wrn.General._.OTC." localSheetId="18" hidden="1">{#N/A,#N/A,FALSE,"Title Page (3)";#N/A,#N/A,FALSE,"YTD - OTC";#N/A,#N/A,FALSE,"MTH - OTC"}</definedName>
    <definedName name="wrn.General._.OTC." localSheetId="1" hidden="1">{#N/A,#N/A,FALSE,"Title Page (3)";#N/A,#N/A,FALSE,"YTD - OTC";#N/A,#N/A,FALSE,"MTH - OTC"}</definedName>
    <definedName name="wrn.General._.OTC." hidden="1">{#N/A,#N/A,FALSE,"Title Page (3)";#N/A,#N/A,FALSE,"YTD - OTC";#N/A,#N/A,FALSE,"MTH - OTC"}</definedName>
    <definedName name="wrn.General._.Pharm." localSheetId="3" hidden="1">{#N/A,#N/A,FALSE,"Title Page (2)";#N/A,#N/A,FALSE,"YTD - Pharm";#N/A,#N/A,FALSE,"MTH - Pharm"}</definedName>
    <definedName name="wrn.General._.Pharm." localSheetId="2" hidden="1">{#N/A,#N/A,FALSE,"Title Page (2)";#N/A,#N/A,FALSE,"YTD - Pharm";#N/A,#N/A,FALSE,"MTH - Pharm"}</definedName>
    <definedName name="wrn.General._.Pharm." localSheetId="4" hidden="1">{#N/A,#N/A,FALSE,"Title Page (2)";#N/A,#N/A,FALSE,"YTD - Pharm";#N/A,#N/A,FALSE,"MTH - Pharm"}</definedName>
    <definedName name="wrn.General._.Pharm." localSheetId="16" hidden="1">{#N/A,#N/A,FALSE,"Title Page (2)";#N/A,#N/A,FALSE,"YTD - Pharm";#N/A,#N/A,FALSE,"MTH - Pharm"}</definedName>
    <definedName name="wrn.General._.Pharm." localSheetId="5" hidden="1">{#N/A,#N/A,FALSE,"Title Page (2)";#N/A,#N/A,FALSE,"YTD - Pharm";#N/A,#N/A,FALSE,"MTH - Pharm"}</definedName>
    <definedName name="wrn.General._.Pharm." localSheetId="17" hidden="1">{#N/A,#N/A,FALSE,"Title Page (2)";#N/A,#N/A,FALSE,"YTD - Pharm";#N/A,#N/A,FALSE,"MTH - Pharm"}</definedName>
    <definedName name="wrn.General._.Pharm." localSheetId="6" hidden="1">{#N/A,#N/A,FALSE,"Title Page (2)";#N/A,#N/A,FALSE,"YTD - Pharm";#N/A,#N/A,FALSE,"MTH - Pharm"}</definedName>
    <definedName name="wrn.General._.Pharm." localSheetId="10" hidden="1">{#N/A,#N/A,FALSE,"Title Page (2)";#N/A,#N/A,FALSE,"YTD - Pharm";#N/A,#N/A,FALSE,"MTH - Pharm"}</definedName>
    <definedName name="wrn.General._.Pharm." localSheetId="18" hidden="1">{#N/A,#N/A,FALSE,"Title Page (2)";#N/A,#N/A,FALSE,"YTD - Pharm";#N/A,#N/A,FALSE,"MTH - Pharm"}</definedName>
    <definedName name="wrn.General._.Pharm." localSheetId="1" hidden="1">{#N/A,#N/A,FALSE,"Title Page (2)";#N/A,#N/A,FALSE,"YTD - Pharm";#N/A,#N/A,FALSE,"MTH - Pharm"}</definedName>
    <definedName name="wrn.General._.Pharm." hidden="1">{#N/A,#N/A,FALSE,"Title Page (2)";#N/A,#N/A,FALSE,"YTD - Pharm";#N/A,#N/A,FALSE,"MTH - Pharm"}</definedName>
    <definedName name="wrn.General._.Total." localSheetId="3" hidden="1">{#N/A,#N/A,FALSE,"Title Page (4)";#N/A,#N/A,FALSE,"YTD - Total";#N/A,#N/A,FALSE,"MTH - Total"}</definedName>
    <definedName name="wrn.General._.Total." localSheetId="2" hidden="1">{#N/A,#N/A,FALSE,"Title Page (4)";#N/A,#N/A,FALSE,"YTD - Total";#N/A,#N/A,FALSE,"MTH - Total"}</definedName>
    <definedName name="wrn.General._.Total." localSheetId="4" hidden="1">{#N/A,#N/A,FALSE,"Title Page (4)";#N/A,#N/A,FALSE,"YTD - Total";#N/A,#N/A,FALSE,"MTH - Total"}</definedName>
    <definedName name="wrn.General._.Total." localSheetId="16" hidden="1">{#N/A,#N/A,FALSE,"Title Page (4)";#N/A,#N/A,FALSE,"YTD - Total";#N/A,#N/A,FALSE,"MTH - Total"}</definedName>
    <definedName name="wrn.General._.Total." localSheetId="5" hidden="1">{#N/A,#N/A,FALSE,"Title Page (4)";#N/A,#N/A,FALSE,"YTD - Total";#N/A,#N/A,FALSE,"MTH - Total"}</definedName>
    <definedName name="wrn.General._.Total." localSheetId="17" hidden="1">{#N/A,#N/A,FALSE,"Title Page (4)";#N/A,#N/A,FALSE,"YTD - Total";#N/A,#N/A,FALSE,"MTH - Total"}</definedName>
    <definedName name="wrn.General._.Total." localSheetId="6" hidden="1">{#N/A,#N/A,FALSE,"Title Page (4)";#N/A,#N/A,FALSE,"YTD - Total";#N/A,#N/A,FALSE,"MTH - Total"}</definedName>
    <definedName name="wrn.General._.Total." localSheetId="10" hidden="1">{#N/A,#N/A,FALSE,"Title Page (4)";#N/A,#N/A,FALSE,"YTD - Total";#N/A,#N/A,FALSE,"MTH - Total"}</definedName>
    <definedName name="wrn.General._.Total." localSheetId="18" hidden="1">{#N/A,#N/A,FALSE,"Title Page (4)";#N/A,#N/A,FALSE,"YTD - Total";#N/A,#N/A,FALSE,"MTH - Total"}</definedName>
    <definedName name="wrn.General._.Total." localSheetId="1" hidden="1">{#N/A,#N/A,FALSE,"Title Page (4)";#N/A,#N/A,FALSE,"YTD - Total";#N/A,#N/A,FALSE,"MTH - Total"}</definedName>
    <definedName name="wrn.General._.Total." hidden="1">{#N/A,#N/A,FALSE,"Title Page (4)";#N/A,#N/A,FALSE,"YTD - Total";#N/A,#N/A,FALSE,"MTH - Total"}</definedName>
    <definedName name="wrn.Geographic._.Trends." localSheetId="3" hidden="1">{"Geographic P1",#N/A,FALSE,"Division &amp; Geog"}</definedName>
    <definedName name="wrn.Geographic._.Trends." localSheetId="2" hidden="1">{"Geographic P1",#N/A,FALSE,"Division &amp; Geog"}</definedName>
    <definedName name="wrn.Geographic._.Trends." localSheetId="4" hidden="1">{"Geographic P1",#N/A,FALSE,"Division &amp; Geog"}</definedName>
    <definedName name="wrn.Geographic._.Trends." localSheetId="16" hidden="1">{"Geographic P1",#N/A,FALSE,"Division &amp; Geog"}</definedName>
    <definedName name="wrn.Geographic._.Trends." localSheetId="5" hidden="1">{"Geographic P1",#N/A,FALSE,"Division &amp; Geog"}</definedName>
    <definedName name="wrn.Geographic._.Trends." localSheetId="17" hidden="1">{"Geographic P1",#N/A,FALSE,"Division &amp; Geog"}</definedName>
    <definedName name="wrn.Geographic._.Trends." localSheetId="6" hidden="1">{"Geographic P1",#N/A,FALSE,"Division &amp; Geog"}</definedName>
    <definedName name="wrn.Geographic._.Trends." localSheetId="10" hidden="1">{"Geographic P1",#N/A,FALSE,"Division &amp; Geog"}</definedName>
    <definedName name="wrn.Geographic._.Trends." localSheetId="18" hidden="1">{"Geographic P1",#N/A,FALSE,"Division &amp; Geog"}</definedName>
    <definedName name="wrn.Geographic._.Trends." localSheetId="1" hidden="1">{"Geographic P1",#N/A,FALSE,"Division &amp; Geog"}</definedName>
    <definedName name="wrn.Geographic._.Trends." hidden="1">{"Geographic P1",#N/A,FALSE,"Division &amp; Geog"}</definedName>
    <definedName name="wrn.GGR._.Network._.Exhibit." localSheetId="3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localSheetId="2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localSheetId="4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localSheetId="16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localSheetId="5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localSheetId="17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localSheetId="6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localSheetId="10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localSheetId="18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IS." localSheetId="3" hidden="1">{#N/A,#N/A,FALSE,"GIS"}</definedName>
    <definedName name="wrn.GIS." localSheetId="2" hidden="1">{#N/A,#N/A,FALSE,"GIS"}</definedName>
    <definedName name="wrn.GIS." localSheetId="4" hidden="1">{#N/A,#N/A,FALSE,"GIS"}</definedName>
    <definedName name="wrn.GIS." localSheetId="16" hidden="1">{#N/A,#N/A,FALSE,"GIS"}</definedName>
    <definedName name="wrn.GIS." localSheetId="5" hidden="1">{#N/A,#N/A,FALSE,"GIS"}</definedName>
    <definedName name="wrn.GIS." localSheetId="17" hidden="1">{#N/A,#N/A,FALSE,"GIS"}</definedName>
    <definedName name="wrn.GIS." localSheetId="6" hidden="1">{#N/A,#N/A,FALSE,"GIS"}</definedName>
    <definedName name="wrn.GIS." localSheetId="10" hidden="1">{#N/A,#N/A,FALSE,"GIS"}</definedName>
    <definedName name="wrn.GIS." localSheetId="18" hidden="1">{#N/A,#N/A,FALSE,"GIS"}</definedName>
    <definedName name="wrn.GIS." localSheetId="1" hidden="1">{#N/A,#N/A,FALSE,"GIS"}</definedName>
    <definedName name="wrn.GIS." hidden="1">{#N/A,#N/A,FALSE,"GIS"}</definedName>
    <definedName name="wrn.Good._.Stuff." localSheetId="3" hidden="1">{#N/A,#N/A,FALSE,"AdjPL";#N/A,#N/A,FALSE,"AdjPLCS";#N/A,#N/A,FALSE,"AdjPLGR";#N/A,#N/A,FALSE,"AdjBS";#N/A,#N/A,FALSE,"AdjBS_CS";#N/A,#N/A,FALSE,"AdjFA";#N/A,#N/A,FALSE,"IncApp";#N/A,#N/A,FALSE,"Incappexh";#N/A,#N/A,FALSE,"WACC_Mults_Other Inputs 97";#N/A,#N/A,FALSE,"SuppInc App"}</definedName>
    <definedName name="wrn.Good._.Stuff." localSheetId="2" hidden="1">{#N/A,#N/A,FALSE,"AdjPL";#N/A,#N/A,FALSE,"AdjPLCS";#N/A,#N/A,FALSE,"AdjPLGR";#N/A,#N/A,FALSE,"AdjBS";#N/A,#N/A,FALSE,"AdjBS_CS";#N/A,#N/A,FALSE,"AdjFA";#N/A,#N/A,FALSE,"IncApp";#N/A,#N/A,FALSE,"Incappexh";#N/A,#N/A,FALSE,"WACC_Mults_Other Inputs 97";#N/A,#N/A,FALSE,"SuppInc App"}</definedName>
    <definedName name="wrn.Good._.Stuff." localSheetId="4" hidden="1">{#N/A,#N/A,FALSE,"AdjPL";#N/A,#N/A,FALSE,"AdjPLCS";#N/A,#N/A,FALSE,"AdjPLGR";#N/A,#N/A,FALSE,"AdjBS";#N/A,#N/A,FALSE,"AdjBS_CS";#N/A,#N/A,FALSE,"AdjFA";#N/A,#N/A,FALSE,"IncApp";#N/A,#N/A,FALSE,"Incappexh";#N/A,#N/A,FALSE,"WACC_Mults_Other Inputs 97";#N/A,#N/A,FALSE,"SuppInc App"}</definedName>
    <definedName name="wrn.Good._.Stuff." localSheetId="16" hidden="1">{#N/A,#N/A,FALSE,"AdjPL";#N/A,#N/A,FALSE,"AdjPLCS";#N/A,#N/A,FALSE,"AdjPLGR";#N/A,#N/A,FALSE,"AdjBS";#N/A,#N/A,FALSE,"AdjBS_CS";#N/A,#N/A,FALSE,"AdjFA";#N/A,#N/A,FALSE,"IncApp";#N/A,#N/A,FALSE,"Incappexh";#N/A,#N/A,FALSE,"WACC_Mults_Other Inputs 97";#N/A,#N/A,FALSE,"SuppInc App"}</definedName>
    <definedName name="wrn.Good._.Stuff." localSheetId="5" hidden="1">{#N/A,#N/A,FALSE,"AdjPL";#N/A,#N/A,FALSE,"AdjPLCS";#N/A,#N/A,FALSE,"AdjPLGR";#N/A,#N/A,FALSE,"AdjBS";#N/A,#N/A,FALSE,"AdjBS_CS";#N/A,#N/A,FALSE,"AdjFA";#N/A,#N/A,FALSE,"IncApp";#N/A,#N/A,FALSE,"Incappexh";#N/A,#N/A,FALSE,"WACC_Mults_Other Inputs 97";#N/A,#N/A,FALSE,"SuppInc App"}</definedName>
    <definedName name="wrn.Good._.Stuff." localSheetId="17" hidden="1">{#N/A,#N/A,FALSE,"AdjPL";#N/A,#N/A,FALSE,"AdjPLCS";#N/A,#N/A,FALSE,"AdjPLGR";#N/A,#N/A,FALSE,"AdjBS";#N/A,#N/A,FALSE,"AdjBS_CS";#N/A,#N/A,FALSE,"AdjFA";#N/A,#N/A,FALSE,"IncApp";#N/A,#N/A,FALSE,"Incappexh";#N/A,#N/A,FALSE,"WACC_Mults_Other Inputs 97";#N/A,#N/A,FALSE,"SuppInc App"}</definedName>
    <definedName name="wrn.Good._.Stuff." localSheetId="6" hidden="1">{#N/A,#N/A,FALSE,"AdjPL";#N/A,#N/A,FALSE,"AdjPLCS";#N/A,#N/A,FALSE,"AdjPLGR";#N/A,#N/A,FALSE,"AdjBS";#N/A,#N/A,FALSE,"AdjBS_CS";#N/A,#N/A,FALSE,"AdjFA";#N/A,#N/A,FALSE,"IncApp";#N/A,#N/A,FALSE,"Incappexh";#N/A,#N/A,FALSE,"WACC_Mults_Other Inputs 97";#N/A,#N/A,FALSE,"SuppInc App"}</definedName>
    <definedName name="wrn.Good._.Stuff." localSheetId="10" hidden="1">{#N/A,#N/A,FALSE,"AdjPL";#N/A,#N/A,FALSE,"AdjPLCS";#N/A,#N/A,FALSE,"AdjPLGR";#N/A,#N/A,FALSE,"AdjBS";#N/A,#N/A,FALSE,"AdjBS_CS";#N/A,#N/A,FALSE,"AdjFA";#N/A,#N/A,FALSE,"IncApp";#N/A,#N/A,FALSE,"Incappexh";#N/A,#N/A,FALSE,"WACC_Mults_Other Inputs 97";#N/A,#N/A,FALSE,"SuppInc App"}</definedName>
    <definedName name="wrn.Good._.Stuff." localSheetId="18" hidden="1">{#N/A,#N/A,FALSE,"AdjPL";#N/A,#N/A,FALSE,"AdjPLCS";#N/A,#N/A,FALSE,"AdjPLGR";#N/A,#N/A,FALSE,"AdjBS";#N/A,#N/A,FALSE,"AdjBS_CS";#N/A,#N/A,FALSE,"AdjFA";#N/A,#N/A,FALSE,"IncApp";#N/A,#N/A,FALSE,"Incappexh";#N/A,#N/A,FALSE,"WACC_Mults_Other Inputs 97";#N/A,#N/A,FALSE,"SuppInc App"}</definedName>
    <definedName name="wrn.Good._.Stuff." localSheetId="1" hidden="1">{#N/A,#N/A,FALSE,"AdjPL";#N/A,#N/A,FALSE,"AdjPLCS";#N/A,#N/A,FALSE,"AdjPLGR";#N/A,#N/A,FALSE,"AdjBS";#N/A,#N/A,FALSE,"AdjBS_CS";#N/A,#N/A,FALSE,"AdjFA";#N/A,#N/A,FALSE,"IncApp";#N/A,#N/A,FALSE,"Incappexh";#N/A,#N/A,FALSE,"WACC_Mults_Other Inputs 97";#N/A,#N/A,FALSE,"SuppInc App"}</definedName>
    <definedName name="wrn.Good._.Stuff." hidden="1">{#N/A,#N/A,FALSE,"AdjPL";#N/A,#N/A,FALSE,"AdjPLCS";#N/A,#N/A,FALSE,"AdjPLGR";#N/A,#N/A,FALSE,"AdjBS";#N/A,#N/A,FALSE,"AdjBS_CS";#N/A,#N/A,FALSE,"AdjFA";#N/A,#N/A,FALSE,"IncApp";#N/A,#N/A,FALSE,"Incappexh";#N/A,#N/A,FALSE,"WACC_Mults_Other Inputs 97";#N/A,#N/A,FALSE,"SuppInc App"}</definedName>
    <definedName name="wrn.graph." localSheetId="3" hidden="1">{"graph",#N/A,FALSE,"RIGCOUNT";"graph",#N/A,FALSE,"ON_OFFSHORE";"graph",#N/A,FALSE,"crewcnt";"graph",#N/A,FALSE,"OILvGAS";"graph",#N/A,FALSE,"OFF_RIGCOUNT";"graph",#N/A,FALSE,"indep perf";"graph",#N/A,FALSE,"oil serv perf"}</definedName>
    <definedName name="wrn.graph." localSheetId="2" hidden="1">{"graph",#N/A,FALSE,"RIGCOUNT";"graph",#N/A,FALSE,"ON_OFFSHORE";"graph",#N/A,FALSE,"crewcnt";"graph",#N/A,FALSE,"OILvGAS";"graph",#N/A,FALSE,"OFF_RIGCOUNT";"graph",#N/A,FALSE,"indep perf";"graph",#N/A,FALSE,"oil serv perf"}</definedName>
    <definedName name="wrn.graph." localSheetId="4" hidden="1">{"graph",#N/A,FALSE,"RIGCOUNT";"graph",#N/A,FALSE,"ON_OFFSHORE";"graph",#N/A,FALSE,"crewcnt";"graph",#N/A,FALSE,"OILvGAS";"graph",#N/A,FALSE,"OFF_RIGCOUNT";"graph",#N/A,FALSE,"indep perf";"graph",#N/A,FALSE,"oil serv perf"}</definedName>
    <definedName name="wrn.graph." localSheetId="16" hidden="1">{"graph",#N/A,FALSE,"RIGCOUNT";"graph",#N/A,FALSE,"ON_OFFSHORE";"graph",#N/A,FALSE,"crewcnt";"graph",#N/A,FALSE,"OILvGAS";"graph",#N/A,FALSE,"OFF_RIGCOUNT";"graph",#N/A,FALSE,"indep perf";"graph",#N/A,FALSE,"oil serv perf"}</definedName>
    <definedName name="wrn.graph." localSheetId="5" hidden="1">{"graph",#N/A,FALSE,"RIGCOUNT";"graph",#N/A,FALSE,"ON_OFFSHORE";"graph",#N/A,FALSE,"crewcnt";"graph",#N/A,FALSE,"OILvGAS";"graph",#N/A,FALSE,"OFF_RIGCOUNT";"graph",#N/A,FALSE,"indep perf";"graph",#N/A,FALSE,"oil serv perf"}</definedName>
    <definedName name="wrn.graph." localSheetId="17" hidden="1">{"graph",#N/A,FALSE,"RIGCOUNT";"graph",#N/A,FALSE,"ON_OFFSHORE";"graph",#N/A,FALSE,"crewcnt";"graph",#N/A,FALSE,"OILvGAS";"graph",#N/A,FALSE,"OFF_RIGCOUNT";"graph",#N/A,FALSE,"indep perf";"graph",#N/A,FALSE,"oil serv perf"}</definedName>
    <definedName name="wrn.graph." localSheetId="6" hidden="1">{"graph",#N/A,FALSE,"RIGCOUNT";"graph",#N/A,FALSE,"ON_OFFSHORE";"graph",#N/A,FALSE,"crewcnt";"graph",#N/A,FALSE,"OILvGAS";"graph",#N/A,FALSE,"OFF_RIGCOUNT";"graph",#N/A,FALSE,"indep perf";"graph",#N/A,FALSE,"oil serv perf"}</definedName>
    <definedName name="wrn.graph." localSheetId="10" hidden="1">{"graph",#N/A,FALSE,"RIGCOUNT";"graph",#N/A,FALSE,"ON_OFFSHORE";"graph",#N/A,FALSE,"crewcnt";"graph",#N/A,FALSE,"OILvGAS";"graph",#N/A,FALSE,"OFF_RIGCOUNT";"graph",#N/A,FALSE,"indep perf";"graph",#N/A,FALSE,"oil serv perf"}</definedName>
    <definedName name="wrn.graph." localSheetId="18" hidden="1">{"graph",#N/A,FALSE,"RIGCOUNT";"graph",#N/A,FALSE,"ON_OFFSHORE";"graph",#N/A,FALSE,"crewcnt";"graph",#N/A,FALSE,"OILvGAS";"graph",#N/A,FALSE,"OFF_RIGCOUNT";"graph",#N/A,FALSE,"indep perf";"graph",#N/A,FALSE,"oil serv perf"}</definedName>
    <definedName name="wrn.graph." localSheetId="1" hidden="1">{"graph",#N/A,FALSE,"RIGCOUNT";"graph",#N/A,FALSE,"ON_OFFSHORE";"graph",#N/A,FALSE,"crewcnt";"graph",#N/A,FALSE,"OILvGAS";"graph",#N/A,FALSE,"OFF_RIGCOUNT";"graph",#N/A,FALSE,"indep perf";"graph",#N/A,FALSE,"oil serv perf"}</definedName>
    <definedName name="wrn.graph." hidden="1">{"graph",#N/A,FALSE,"RIGCOUNT";"graph",#N/A,FALSE,"ON_OFFSHORE";"graph",#N/A,FALSE,"crewcnt";"graph",#N/A,FALSE,"OILvGAS";"graph",#N/A,FALSE,"OFF_RIGCOUNT";"graph",#N/A,FALSE,"indep perf";"graph",#N/A,FALSE,"oil serv perf"}</definedName>
    <definedName name="wrn.Graph._.edition." localSheetId="3" hidden="1">{#N/A,#N/A,FALSE,"KPI-EMM-Graph";#N/A,#N/A,FALSE,"Cost Graph";#N/A,#N/A,FALSE,"Cash graph";#N/A,#N/A,FALSE,"Order Sales Graph"}</definedName>
    <definedName name="wrn.Graph._.edition." localSheetId="2" hidden="1">{#N/A,#N/A,FALSE,"KPI-EMM-Graph";#N/A,#N/A,FALSE,"Cost Graph";#N/A,#N/A,FALSE,"Cash graph";#N/A,#N/A,FALSE,"Order Sales Graph"}</definedName>
    <definedName name="wrn.Graph._.edition." localSheetId="4" hidden="1">{#N/A,#N/A,FALSE,"KPI-EMM-Graph";#N/A,#N/A,FALSE,"Cost Graph";#N/A,#N/A,FALSE,"Cash graph";#N/A,#N/A,FALSE,"Order Sales Graph"}</definedName>
    <definedName name="wrn.Graph._.edition." localSheetId="16" hidden="1">{#N/A,#N/A,FALSE,"KPI-EMM-Graph";#N/A,#N/A,FALSE,"Cost Graph";#N/A,#N/A,FALSE,"Cash graph";#N/A,#N/A,FALSE,"Order Sales Graph"}</definedName>
    <definedName name="wrn.Graph._.edition." localSheetId="5" hidden="1">{#N/A,#N/A,FALSE,"KPI-EMM-Graph";#N/A,#N/A,FALSE,"Cost Graph";#N/A,#N/A,FALSE,"Cash graph";#N/A,#N/A,FALSE,"Order Sales Graph"}</definedName>
    <definedName name="wrn.Graph._.edition." localSheetId="17" hidden="1">{#N/A,#N/A,FALSE,"KPI-EMM-Graph";#N/A,#N/A,FALSE,"Cost Graph";#N/A,#N/A,FALSE,"Cash graph";#N/A,#N/A,FALSE,"Order Sales Graph"}</definedName>
    <definedName name="wrn.Graph._.edition." localSheetId="6" hidden="1">{#N/A,#N/A,FALSE,"KPI-EMM-Graph";#N/A,#N/A,FALSE,"Cost Graph";#N/A,#N/A,FALSE,"Cash graph";#N/A,#N/A,FALSE,"Order Sales Graph"}</definedName>
    <definedName name="wrn.Graph._.edition." localSheetId="10" hidden="1">{#N/A,#N/A,FALSE,"KPI-EMM-Graph";#N/A,#N/A,FALSE,"Cost Graph";#N/A,#N/A,FALSE,"Cash graph";#N/A,#N/A,FALSE,"Order Sales Graph"}</definedName>
    <definedName name="wrn.Graph._.edition." localSheetId="18" hidden="1">{#N/A,#N/A,FALSE,"KPI-EMM-Graph";#N/A,#N/A,FALSE,"Cost Graph";#N/A,#N/A,FALSE,"Cash graph";#N/A,#N/A,FALSE,"Order Sales Graph"}</definedName>
    <definedName name="wrn.Graph._.edition." localSheetId="1" hidden="1">{#N/A,#N/A,FALSE,"KPI-EMM-Graph";#N/A,#N/A,FALSE,"Cost Graph";#N/A,#N/A,FALSE,"Cash graph";#N/A,#N/A,FALSE,"Order Sales Graph"}</definedName>
    <definedName name="wrn.Graph._.edition." hidden="1">{#N/A,#N/A,FALSE,"KPI-EMM-Graph";#N/A,#N/A,FALSE,"Cost Graph";#N/A,#N/A,FALSE,"Cash graph";#N/A,#N/A,FALSE,"Order Sales Graph"}</definedName>
    <definedName name="wrn.GRAPHS." localSheetId="3" hidden="1">{#N/A,#N/A,FALSE,"ACQ_GRAPHS";#N/A,#N/A,FALSE,"T_1 GRAPHS";#N/A,#N/A,FALSE,"T_2 GRAPHS";#N/A,#N/A,FALSE,"COMB_GRAPHS"}</definedName>
    <definedName name="wrn.GRAPHS." localSheetId="2" hidden="1">{#N/A,#N/A,FALSE,"ACQ_GRAPHS";#N/A,#N/A,FALSE,"T_1 GRAPHS";#N/A,#N/A,FALSE,"T_2 GRAPHS";#N/A,#N/A,FALSE,"COMB_GRAPHS"}</definedName>
    <definedName name="wrn.GRAPHS." localSheetId="4" hidden="1">{#N/A,#N/A,FALSE,"ACQ_GRAPHS";#N/A,#N/A,FALSE,"T_1 GRAPHS";#N/A,#N/A,FALSE,"T_2 GRAPHS";#N/A,#N/A,FALSE,"COMB_GRAPHS"}</definedName>
    <definedName name="wrn.GRAPHS." localSheetId="16" hidden="1">{#N/A,#N/A,FALSE,"ACQ_GRAPHS";#N/A,#N/A,FALSE,"T_1 GRAPHS";#N/A,#N/A,FALSE,"T_2 GRAPHS";#N/A,#N/A,FALSE,"COMB_GRAPHS"}</definedName>
    <definedName name="wrn.GRAPHS." localSheetId="5" hidden="1">{#N/A,#N/A,FALSE,"ACQ_GRAPHS";#N/A,#N/A,FALSE,"T_1 GRAPHS";#N/A,#N/A,FALSE,"T_2 GRAPHS";#N/A,#N/A,FALSE,"COMB_GRAPHS"}</definedName>
    <definedName name="wrn.GRAPHS." localSheetId="17" hidden="1">{#N/A,#N/A,FALSE,"ACQ_GRAPHS";#N/A,#N/A,FALSE,"T_1 GRAPHS";#N/A,#N/A,FALSE,"T_2 GRAPHS";#N/A,#N/A,FALSE,"COMB_GRAPHS"}</definedName>
    <definedName name="wrn.GRAPHS." localSheetId="6" hidden="1">{#N/A,#N/A,FALSE,"ACQ_GRAPHS";#N/A,#N/A,FALSE,"T_1 GRAPHS";#N/A,#N/A,FALSE,"T_2 GRAPHS";#N/A,#N/A,FALSE,"COMB_GRAPHS"}</definedName>
    <definedName name="wrn.GRAPHS." localSheetId="10" hidden="1">{#N/A,#N/A,FALSE,"ACQ_GRAPHS";#N/A,#N/A,FALSE,"T_1 GRAPHS";#N/A,#N/A,FALSE,"T_2 GRAPHS";#N/A,#N/A,FALSE,"COMB_GRAPHS"}</definedName>
    <definedName name="wrn.GRAPHS." localSheetId="18" hidden="1">{#N/A,#N/A,FALSE,"ACQ_GRAPHS";#N/A,#N/A,FALSE,"T_1 GRAPHS";#N/A,#N/A,FALSE,"T_2 GRAPHS";#N/A,#N/A,FALSE,"COMB_GRAPHS"}</definedName>
    <definedName name="wrn.GRAPHS." localSheetId="1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Graphs._1" localSheetId="3" hidden="1">{"Frequency Graph",#N/A,FALSE,"Trend";"Loss Cost Graph",#N/A,FALSE,"Trend";"Severity Trend Graph",#N/A,FALSE,"Trend"}</definedName>
    <definedName name="wrn.Graphs._1" localSheetId="2" hidden="1">{"Frequency Graph",#N/A,FALSE,"Trend";"Loss Cost Graph",#N/A,FALSE,"Trend";"Severity Trend Graph",#N/A,FALSE,"Trend"}</definedName>
    <definedName name="wrn.Graphs._1" localSheetId="4" hidden="1">{"Frequency Graph",#N/A,FALSE,"Trend";"Loss Cost Graph",#N/A,FALSE,"Trend";"Severity Trend Graph",#N/A,FALSE,"Trend"}</definedName>
    <definedName name="wrn.Graphs._1" localSheetId="16" hidden="1">{"Frequency Graph",#N/A,FALSE,"Trend";"Loss Cost Graph",#N/A,FALSE,"Trend";"Severity Trend Graph",#N/A,FALSE,"Trend"}</definedName>
    <definedName name="wrn.Graphs._1" localSheetId="5" hidden="1">{"Frequency Graph",#N/A,FALSE,"Trend";"Loss Cost Graph",#N/A,FALSE,"Trend";"Severity Trend Graph",#N/A,FALSE,"Trend"}</definedName>
    <definedName name="wrn.Graphs._1" localSheetId="17" hidden="1">{"Frequency Graph",#N/A,FALSE,"Trend";"Loss Cost Graph",#N/A,FALSE,"Trend";"Severity Trend Graph",#N/A,FALSE,"Trend"}</definedName>
    <definedName name="wrn.Graphs._1" localSheetId="6" hidden="1">{"Frequency Graph",#N/A,FALSE,"Trend";"Loss Cost Graph",#N/A,FALSE,"Trend";"Severity Trend Graph",#N/A,FALSE,"Trend"}</definedName>
    <definedName name="wrn.Graphs._1" localSheetId="10" hidden="1">{"Frequency Graph",#N/A,FALSE,"Trend";"Loss Cost Graph",#N/A,FALSE,"Trend";"Severity Trend Graph",#N/A,FALSE,"Trend"}</definedName>
    <definedName name="wrn.Graphs._1" localSheetId="18" hidden="1">{"Frequency Graph",#N/A,FALSE,"Trend";"Loss Cost Graph",#N/A,FALSE,"Trend";"Severity Trend Graph",#N/A,FALSE,"Trend"}</definedName>
    <definedName name="wrn.Graphs._1" localSheetId="1" hidden="1">{"Frequency Graph",#N/A,FALSE,"Trend";"Loss Cost Graph",#N/A,FALSE,"Trend";"Severity Trend Graph",#N/A,FALSE,"Trend"}</definedName>
    <definedName name="wrn.Graphs._1" hidden="1">{"Frequency Graph",#N/A,FALSE,"Trend";"Loss Cost Graph",#N/A,FALSE,"Trend";"Severity Trend Graph",#N/A,FALSE,"Trend"}</definedName>
    <definedName name="wrn.Graphs._1_1" localSheetId="3" hidden="1">{"Frequency Graph",#N/A,FALSE,"Trend";"Loss Cost Graph",#N/A,FALSE,"Trend";"Severity Trend Graph",#N/A,FALSE,"Trend"}</definedName>
    <definedName name="wrn.Graphs._1_1" localSheetId="2" hidden="1">{"Frequency Graph",#N/A,FALSE,"Trend";"Loss Cost Graph",#N/A,FALSE,"Trend";"Severity Trend Graph",#N/A,FALSE,"Trend"}</definedName>
    <definedName name="wrn.Graphs._1_1" localSheetId="4" hidden="1">{"Frequency Graph",#N/A,FALSE,"Trend";"Loss Cost Graph",#N/A,FALSE,"Trend";"Severity Trend Graph",#N/A,FALSE,"Trend"}</definedName>
    <definedName name="wrn.Graphs._1_1" localSheetId="16" hidden="1">{"Frequency Graph",#N/A,FALSE,"Trend";"Loss Cost Graph",#N/A,FALSE,"Trend";"Severity Trend Graph",#N/A,FALSE,"Trend"}</definedName>
    <definedName name="wrn.Graphs._1_1" localSheetId="5" hidden="1">{"Frequency Graph",#N/A,FALSE,"Trend";"Loss Cost Graph",#N/A,FALSE,"Trend";"Severity Trend Graph",#N/A,FALSE,"Trend"}</definedName>
    <definedName name="wrn.Graphs._1_1" localSheetId="17" hidden="1">{"Frequency Graph",#N/A,FALSE,"Trend";"Loss Cost Graph",#N/A,FALSE,"Trend";"Severity Trend Graph",#N/A,FALSE,"Trend"}</definedName>
    <definedName name="wrn.Graphs._1_1" localSheetId="6" hidden="1">{"Frequency Graph",#N/A,FALSE,"Trend";"Loss Cost Graph",#N/A,FALSE,"Trend";"Severity Trend Graph",#N/A,FALSE,"Trend"}</definedName>
    <definedName name="wrn.Graphs._1_1" localSheetId="10" hidden="1">{"Frequency Graph",#N/A,FALSE,"Trend";"Loss Cost Graph",#N/A,FALSE,"Trend";"Severity Trend Graph",#N/A,FALSE,"Trend"}</definedName>
    <definedName name="wrn.Graphs._1_1" localSheetId="18" hidden="1">{"Frequency Graph",#N/A,FALSE,"Trend";"Loss Cost Graph",#N/A,FALSE,"Trend";"Severity Trend Graph",#N/A,FALSE,"Trend"}</definedName>
    <definedName name="wrn.Graphs._1_1" localSheetId="1" hidden="1">{"Frequency Graph",#N/A,FALSE,"Trend";"Loss Cost Graph",#N/A,FALSE,"Trend";"Severity Trend Graph",#N/A,FALSE,"Trend"}</definedName>
    <definedName name="wrn.Graphs._1_1" hidden="1">{"Frequency Graph",#N/A,FALSE,"Trend";"Loss Cost Graph",#N/A,FALSE,"Trend";"Severity Trend Graph",#N/A,FALSE,"Trend"}</definedName>
    <definedName name="wrn.Graphs._1_2" localSheetId="3" hidden="1">{"Frequency Graph",#N/A,FALSE,"Trend";"Loss Cost Graph",#N/A,FALSE,"Trend";"Severity Trend Graph",#N/A,FALSE,"Trend"}</definedName>
    <definedName name="wrn.Graphs._1_2" localSheetId="2" hidden="1">{"Frequency Graph",#N/A,FALSE,"Trend";"Loss Cost Graph",#N/A,FALSE,"Trend";"Severity Trend Graph",#N/A,FALSE,"Trend"}</definedName>
    <definedName name="wrn.Graphs._1_2" localSheetId="4" hidden="1">{"Frequency Graph",#N/A,FALSE,"Trend";"Loss Cost Graph",#N/A,FALSE,"Trend";"Severity Trend Graph",#N/A,FALSE,"Trend"}</definedName>
    <definedName name="wrn.Graphs._1_2" localSheetId="16" hidden="1">{"Frequency Graph",#N/A,FALSE,"Trend";"Loss Cost Graph",#N/A,FALSE,"Trend";"Severity Trend Graph",#N/A,FALSE,"Trend"}</definedName>
    <definedName name="wrn.Graphs._1_2" localSheetId="5" hidden="1">{"Frequency Graph",#N/A,FALSE,"Trend";"Loss Cost Graph",#N/A,FALSE,"Trend";"Severity Trend Graph",#N/A,FALSE,"Trend"}</definedName>
    <definedName name="wrn.Graphs._1_2" localSheetId="17" hidden="1">{"Frequency Graph",#N/A,FALSE,"Trend";"Loss Cost Graph",#N/A,FALSE,"Trend";"Severity Trend Graph",#N/A,FALSE,"Trend"}</definedName>
    <definedName name="wrn.Graphs._1_2" localSheetId="6" hidden="1">{"Frequency Graph",#N/A,FALSE,"Trend";"Loss Cost Graph",#N/A,FALSE,"Trend";"Severity Trend Graph",#N/A,FALSE,"Trend"}</definedName>
    <definedName name="wrn.Graphs._1_2" localSheetId="10" hidden="1">{"Frequency Graph",#N/A,FALSE,"Trend";"Loss Cost Graph",#N/A,FALSE,"Trend";"Severity Trend Graph",#N/A,FALSE,"Trend"}</definedName>
    <definedName name="wrn.Graphs._1_2" localSheetId="18" hidden="1">{"Frequency Graph",#N/A,FALSE,"Trend";"Loss Cost Graph",#N/A,FALSE,"Trend";"Severity Trend Graph",#N/A,FALSE,"Trend"}</definedName>
    <definedName name="wrn.Graphs._1_2" localSheetId="1" hidden="1">{"Frequency Graph",#N/A,FALSE,"Trend";"Loss Cost Graph",#N/A,FALSE,"Trend";"Severity Trend Graph",#N/A,FALSE,"Trend"}</definedName>
    <definedName name="wrn.Graphs._1_2" hidden="1">{"Frequency Graph",#N/A,FALSE,"Trend";"Loss Cost Graph",#N/A,FALSE,"Trend";"Severity Trend Graph",#N/A,FALSE,"Trend"}</definedName>
    <definedName name="wrn.Graphs._1_3" localSheetId="3" hidden="1">{"Frequency Graph",#N/A,FALSE,"Trend";"Loss Cost Graph",#N/A,FALSE,"Trend";"Severity Trend Graph",#N/A,FALSE,"Trend"}</definedName>
    <definedName name="wrn.Graphs._1_3" localSheetId="2" hidden="1">{"Frequency Graph",#N/A,FALSE,"Trend";"Loss Cost Graph",#N/A,FALSE,"Trend";"Severity Trend Graph",#N/A,FALSE,"Trend"}</definedName>
    <definedName name="wrn.Graphs._1_3" localSheetId="4" hidden="1">{"Frequency Graph",#N/A,FALSE,"Trend";"Loss Cost Graph",#N/A,FALSE,"Trend";"Severity Trend Graph",#N/A,FALSE,"Trend"}</definedName>
    <definedName name="wrn.Graphs._1_3" localSheetId="16" hidden="1">{"Frequency Graph",#N/A,FALSE,"Trend";"Loss Cost Graph",#N/A,FALSE,"Trend";"Severity Trend Graph",#N/A,FALSE,"Trend"}</definedName>
    <definedName name="wrn.Graphs._1_3" localSheetId="5" hidden="1">{"Frequency Graph",#N/A,FALSE,"Trend";"Loss Cost Graph",#N/A,FALSE,"Trend";"Severity Trend Graph",#N/A,FALSE,"Trend"}</definedName>
    <definedName name="wrn.Graphs._1_3" localSheetId="17" hidden="1">{"Frequency Graph",#N/A,FALSE,"Trend";"Loss Cost Graph",#N/A,FALSE,"Trend";"Severity Trend Graph",#N/A,FALSE,"Trend"}</definedName>
    <definedName name="wrn.Graphs._1_3" localSheetId="6" hidden="1">{"Frequency Graph",#N/A,FALSE,"Trend";"Loss Cost Graph",#N/A,FALSE,"Trend";"Severity Trend Graph",#N/A,FALSE,"Trend"}</definedName>
    <definedName name="wrn.Graphs._1_3" localSheetId="10" hidden="1">{"Frequency Graph",#N/A,FALSE,"Trend";"Loss Cost Graph",#N/A,FALSE,"Trend";"Severity Trend Graph",#N/A,FALSE,"Trend"}</definedName>
    <definedName name="wrn.Graphs._1_3" localSheetId="18" hidden="1">{"Frequency Graph",#N/A,FALSE,"Trend";"Loss Cost Graph",#N/A,FALSE,"Trend";"Severity Trend Graph",#N/A,FALSE,"Trend"}</definedName>
    <definedName name="wrn.Graphs._1_3" localSheetId="1" hidden="1">{"Frequency Graph",#N/A,FALSE,"Trend";"Loss Cost Graph",#N/A,FALSE,"Trend";"Severity Trend Graph",#N/A,FALSE,"Trend"}</definedName>
    <definedName name="wrn.Graphs._1_3" hidden="1">{"Frequency Graph",#N/A,FALSE,"Trend";"Loss Cost Graph",#N/A,FALSE,"Trend";"Severity Trend Graph",#N/A,FALSE,"Trend"}</definedName>
    <definedName name="wrn.Graphs._1_4" localSheetId="3" hidden="1">{"Frequency Graph",#N/A,FALSE,"Trend";"Loss Cost Graph",#N/A,FALSE,"Trend";"Severity Trend Graph",#N/A,FALSE,"Trend"}</definedName>
    <definedName name="wrn.Graphs._1_4" localSheetId="2" hidden="1">{"Frequency Graph",#N/A,FALSE,"Trend";"Loss Cost Graph",#N/A,FALSE,"Trend";"Severity Trend Graph",#N/A,FALSE,"Trend"}</definedName>
    <definedName name="wrn.Graphs._1_4" localSheetId="4" hidden="1">{"Frequency Graph",#N/A,FALSE,"Trend";"Loss Cost Graph",#N/A,FALSE,"Trend";"Severity Trend Graph",#N/A,FALSE,"Trend"}</definedName>
    <definedName name="wrn.Graphs._1_4" localSheetId="16" hidden="1">{"Frequency Graph",#N/A,FALSE,"Trend";"Loss Cost Graph",#N/A,FALSE,"Trend";"Severity Trend Graph",#N/A,FALSE,"Trend"}</definedName>
    <definedName name="wrn.Graphs._1_4" localSheetId="5" hidden="1">{"Frequency Graph",#N/A,FALSE,"Trend";"Loss Cost Graph",#N/A,FALSE,"Trend";"Severity Trend Graph",#N/A,FALSE,"Trend"}</definedName>
    <definedName name="wrn.Graphs._1_4" localSheetId="17" hidden="1">{"Frequency Graph",#N/A,FALSE,"Trend";"Loss Cost Graph",#N/A,FALSE,"Trend";"Severity Trend Graph",#N/A,FALSE,"Trend"}</definedName>
    <definedName name="wrn.Graphs._1_4" localSheetId="6" hidden="1">{"Frequency Graph",#N/A,FALSE,"Trend";"Loss Cost Graph",#N/A,FALSE,"Trend";"Severity Trend Graph",#N/A,FALSE,"Trend"}</definedName>
    <definedName name="wrn.Graphs._1_4" localSheetId="10" hidden="1">{"Frequency Graph",#N/A,FALSE,"Trend";"Loss Cost Graph",#N/A,FALSE,"Trend";"Severity Trend Graph",#N/A,FALSE,"Trend"}</definedName>
    <definedName name="wrn.Graphs._1_4" localSheetId="18" hidden="1">{"Frequency Graph",#N/A,FALSE,"Trend";"Loss Cost Graph",#N/A,FALSE,"Trend";"Severity Trend Graph",#N/A,FALSE,"Trend"}</definedName>
    <definedName name="wrn.Graphs._1_4" localSheetId="1" hidden="1">{"Frequency Graph",#N/A,FALSE,"Trend";"Loss Cost Graph",#N/A,FALSE,"Trend";"Severity Trend Graph",#N/A,FALSE,"Trend"}</definedName>
    <definedName name="wrn.Graphs._1_4" hidden="1">{"Frequency Graph",#N/A,FALSE,"Trend";"Loss Cost Graph",#N/A,FALSE,"Trend";"Severity Trend Graph",#N/A,FALSE,"Trend"}</definedName>
    <definedName name="wrn.Graphs._1_5" localSheetId="3" hidden="1">{"Frequency Graph",#N/A,FALSE,"Trend";"Loss Cost Graph",#N/A,FALSE,"Trend";"Severity Trend Graph",#N/A,FALSE,"Trend"}</definedName>
    <definedName name="wrn.Graphs._1_5" localSheetId="2" hidden="1">{"Frequency Graph",#N/A,FALSE,"Trend";"Loss Cost Graph",#N/A,FALSE,"Trend";"Severity Trend Graph",#N/A,FALSE,"Trend"}</definedName>
    <definedName name="wrn.Graphs._1_5" localSheetId="4" hidden="1">{"Frequency Graph",#N/A,FALSE,"Trend";"Loss Cost Graph",#N/A,FALSE,"Trend";"Severity Trend Graph",#N/A,FALSE,"Trend"}</definedName>
    <definedName name="wrn.Graphs._1_5" localSheetId="16" hidden="1">{"Frequency Graph",#N/A,FALSE,"Trend";"Loss Cost Graph",#N/A,FALSE,"Trend";"Severity Trend Graph",#N/A,FALSE,"Trend"}</definedName>
    <definedName name="wrn.Graphs._1_5" localSheetId="5" hidden="1">{"Frequency Graph",#N/A,FALSE,"Trend";"Loss Cost Graph",#N/A,FALSE,"Trend";"Severity Trend Graph",#N/A,FALSE,"Trend"}</definedName>
    <definedName name="wrn.Graphs._1_5" localSheetId="17" hidden="1">{"Frequency Graph",#N/A,FALSE,"Trend";"Loss Cost Graph",#N/A,FALSE,"Trend";"Severity Trend Graph",#N/A,FALSE,"Trend"}</definedName>
    <definedName name="wrn.Graphs._1_5" localSheetId="6" hidden="1">{"Frequency Graph",#N/A,FALSE,"Trend";"Loss Cost Graph",#N/A,FALSE,"Trend";"Severity Trend Graph",#N/A,FALSE,"Trend"}</definedName>
    <definedName name="wrn.Graphs._1_5" localSheetId="10" hidden="1">{"Frequency Graph",#N/A,FALSE,"Trend";"Loss Cost Graph",#N/A,FALSE,"Trend";"Severity Trend Graph",#N/A,FALSE,"Trend"}</definedName>
    <definedName name="wrn.Graphs._1_5" localSheetId="18" hidden="1">{"Frequency Graph",#N/A,FALSE,"Trend";"Loss Cost Graph",#N/A,FALSE,"Trend";"Severity Trend Graph",#N/A,FALSE,"Trend"}</definedName>
    <definedName name="wrn.Graphs._1_5" localSheetId="1" hidden="1">{"Frequency Graph",#N/A,FALSE,"Trend";"Loss Cost Graph",#N/A,FALSE,"Trend";"Severity Trend Graph",#N/A,FALSE,"Trend"}</definedName>
    <definedName name="wrn.Graphs._1_5" hidden="1">{"Frequency Graph",#N/A,FALSE,"Trend";"Loss Cost Graph",#N/A,FALSE,"Trend";"Severity Trend Graph",#N/A,FALSE,"Trend"}</definedName>
    <definedName name="wrn.Graphs._2" localSheetId="3" hidden="1">{"Frequency Graph",#N/A,FALSE,"Trend";"Loss Cost Graph",#N/A,FALSE,"Trend";"Severity Trend Graph",#N/A,FALSE,"Trend"}</definedName>
    <definedName name="wrn.Graphs._2" localSheetId="2" hidden="1">{"Frequency Graph",#N/A,FALSE,"Trend";"Loss Cost Graph",#N/A,FALSE,"Trend";"Severity Trend Graph",#N/A,FALSE,"Trend"}</definedName>
    <definedName name="wrn.Graphs._2" localSheetId="4" hidden="1">{"Frequency Graph",#N/A,FALSE,"Trend";"Loss Cost Graph",#N/A,FALSE,"Trend";"Severity Trend Graph",#N/A,FALSE,"Trend"}</definedName>
    <definedName name="wrn.Graphs._2" localSheetId="16" hidden="1">{"Frequency Graph",#N/A,FALSE,"Trend";"Loss Cost Graph",#N/A,FALSE,"Trend";"Severity Trend Graph",#N/A,FALSE,"Trend"}</definedName>
    <definedName name="wrn.Graphs._2" localSheetId="5" hidden="1">{"Frequency Graph",#N/A,FALSE,"Trend";"Loss Cost Graph",#N/A,FALSE,"Trend";"Severity Trend Graph",#N/A,FALSE,"Trend"}</definedName>
    <definedName name="wrn.Graphs._2" localSheetId="17" hidden="1">{"Frequency Graph",#N/A,FALSE,"Trend";"Loss Cost Graph",#N/A,FALSE,"Trend";"Severity Trend Graph",#N/A,FALSE,"Trend"}</definedName>
    <definedName name="wrn.Graphs._2" localSheetId="6" hidden="1">{"Frequency Graph",#N/A,FALSE,"Trend";"Loss Cost Graph",#N/A,FALSE,"Trend";"Severity Trend Graph",#N/A,FALSE,"Trend"}</definedName>
    <definedName name="wrn.Graphs._2" localSheetId="10" hidden="1">{"Frequency Graph",#N/A,FALSE,"Trend";"Loss Cost Graph",#N/A,FALSE,"Trend";"Severity Trend Graph",#N/A,FALSE,"Trend"}</definedName>
    <definedName name="wrn.Graphs._2" localSheetId="18" hidden="1">{"Frequency Graph",#N/A,FALSE,"Trend";"Loss Cost Graph",#N/A,FALSE,"Trend";"Severity Trend Graph",#N/A,FALSE,"Trend"}</definedName>
    <definedName name="wrn.Graphs._2" localSheetId="1" hidden="1">{"Frequency Graph",#N/A,FALSE,"Trend";"Loss Cost Graph",#N/A,FALSE,"Trend";"Severity Trend Graph",#N/A,FALSE,"Trend"}</definedName>
    <definedName name="wrn.Graphs._2" hidden="1">{"Frequency Graph",#N/A,FALSE,"Trend";"Loss Cost Graph",#N/A,FALSE,"Trend";"Severity Trend Graph",#N/A,FALSE,"Trend"}</definedName>
    <definedName name="wrn.Graphs._2_1" localSheetId="3" hidden="1">{"Frequency Graph",#N/A,FALSE,"Trend";"Loss Cost Graph",#N/A,FALSE,"Trend";"Severity Trend Graph",#N/A,FALSE,"Trend"}</definedName>
    <definedName name="wrn.Graphs._2_1" localSheetId="2" hidden="1">{"Frequency Graph",#N/A,FALSE,"Trend";"Loss Cost Graph",#N/A,FALSE,"Trend";"Severity Trend Graph",#N/A,FALSE,"Trend"}</definedName>
    <definedName name="wrn.Graphs._2_1" localSheetId="4" hidden="1">{"Frequency Graph",#N/A,FALSE,"Trend";"Loss Cost Graph",#N/A,FALSE,"Trend";"Severity Trend Graph",#N/A,FALSE,"Trend"}</definedName>
    <definedName name="wrn.Graphs._2_1" localSheetId="16" hidden="1">{"Frequency Graph",#N/A,FALSE,"Trend";"Loss Cost Graph",#N/A,FALSE,"Trend";"Severity Trend Graph",#N/A,FALSE,"Trend"}</definedName>
    <definedName name="wrn.Graphs._2_1" localSheetId="5" hidden="1">{"Frequency Graph",#N/A,FALSE,"Trend";"Loss Cost Graph",#N/A,FALSE,"Trend";"Severity Trend Graph",#N/A,FALSE,"Trend"}</definedName>
    <definedName name="wrn.Graphs._2_1" localSheetId="17" hidden="1">{"Frequency Graph",#N/A,FALSE,"Trend";"Loss Cost Graph",#N/A,FALSE,"Trend";"Severity Trend Graph",#N/A,FALSE,"Trend"}</definedName>
    <definedName name="wrn.Graphs._2_1" localSheetId="6" hidden="1">{"Frequency Graph",#N/A,FALSE,"Trend";"Loss Cost Graph",#N/A,FALSE,"Trend";"Severity Trend Graph",#N/A,FALSE,"Trend"}</definedName>
    <definedName name="wrn.Graphs._2_1" localSheetId="10" hidden="1">{"Frequency Graph",#N/A,FALSE,"Trend";"Loss Cost Graph",#N/A,FALSE,"Trend";"Severity Trend Graph",#N/A,FALSE,"Trend"}</definedName>
    <definedName name="wrn.Graphs._2_1" localSheetId="18" hidden="1">{"Frequency Graph",#N/A,FALSE,"Trend";"Loss Cost Graph",#N/A,FALSE,"Trend";"Severity Trend Graph",#N/A,FALSE,"Trend"}</definedName>
    <definedName name="wrn.Graphs._2_1" localSheetId="1" hidden="1">{"Frequency Graph",#N/A,FALSE,"Trend";"Loss Cost Graph",#N/A,FALSE,"Trend";"Severity Trend Graph",#N/A,FALSE,"Trend"}</definedName>
    <definedName name="wrn.Graphs._2_1" hidden="1">{"Frequency Graph",#N/A,FALSE,"Trend";"Loss Cost Graph",#N/A,FALSE,"Trend";"Severity Trend Graph",#N/A,FALSE,"Trend"}</definedName>
    <definedName name="wrn.Graphs._2_2" localSheetId="3" hidden="1">{"Frequency Graph",#N/A,FALSE,"Trend";"Loss Cost Graph",#N/A,FALSE,"Trend";"Severity Trend Graph",#N/A,FALSE,"Trend"}</definedName>
    <definedName name="wrn.Graphs._2_2" localSheetId="2" hidden="1">{"Frequency Graph",#N/A,FALSE,"Trend";"Loss Cost Graph",#N/A,FALSE,"Trend";"Severity Trend Graph",#N/A,FALSE,"Trend"}</definedName>
    <definedName name="wrn.Graphs._2_2" localSheetId="4" hidden="1">{"Frequency Graph",#N/A,FALSE,"Trend";"Loss Cost Graph",#N/A,FALSE,"Trend";"Severity Trend Graph",#N/A,FALSE,"Trend"}</definedName>
    <definedName name="wrn.Graphs._2_2" localSheetId="16" hidden="1">{"Frequency Graph",#N/A,FALSE,"Trend";"Loss Cost Graph",#N/A,FALSE,"Trend";"Severity Trend Graph",#N/A,FALSE,"Trend"}</definedName>
    <definedName name="wrn.Graphs._2_2" localSheetId="5" hidden="1">{"Frequency Graph",#N/A,FALSE,"Trend";"Loss Cost Graph",#N/A,FALSE,"Trend";"Severity Trend Graph",#N/A,FALSE,"Trend"}</definedName>
    <definedName name="wrn.Graphs._2_2" localSheetId="17" hidden="1">{"Frequency Graph",#N/A,FALSE,"Trend";"Loss Cost Graph",#N/A,FALSE,"Trend";"Severity Trend Graph",#N/A,FALSE,"Trend"}</definedName>
    <definedName name="wrn.Graphs._2_2" localSheetId="6" hidden="1">{"Frequency Graph",#N/A,FALSE,"Trend";"Loss Cost Graph",#N/A,FALSE,"Trend";"Severity Trend Graph",#N/A,FALSE,"Trend"}</definedName>
    <definedName name="wrn.Graphs._2_2" localSheetId="10" hidden="1">{"Frequency Graph",#N/A,FALSE,"Trend";"Loss Cost Graph",#N/A,FALSE,"Trend";"Severity Trend Graph",#N/A,FALSE,"Trend"}</definedName>
    <definedName name="wrn.Graphs._2_2" localSheetId="18" hidden="1">{"Frequency Graph",#N/A,FALSE,"Trend";"Loss Cost Graph",#N/A,FALSE,"Trend";"Severity Trend Graph",#N/A,FALSE,"Trend"}</definedName>
    <definedName name="wrn.Graphs._2_2" localSheetId="1" hidden="1">{"Frequency Graph",#N/A,FALSE,"Trend";"Loss Cost Graph",#N/A,FALSE,"Trend";"Severity Trend Graph",#N/A,FALSE,"Trend"}</definedName>
    <definedName name="wrn.Graphs._2_2" hidden="1">{"Frequency Graph",#N/A,FALSE,"Trend";"Loss Cost Graph",#N/A,FALSE,"Trend";"Severity Trend Graph",#N/A,FALSE,"Trend"}</definedName>
    <definedName name="wrn.Graphs._2_3" localSheetId="3" hidden="1">{"Frequency Graph",#N/A,FALSE,"Trend";"Loss Cost Graph",#N/A,FALSE,"Trend";"Severity Trend Graph",#N/A,FALSE,"Trend"}</definedName>
    <definedName name="wrn.Graphs._2_3" localSheetId="2" hidden="1">{"Frequency Graph",#N/A,FALSE,"Trend";"Loss Cost Graph",#N/A,FALSE,"Trend";"Severity Trend Graph",#N/A,FALSE,"Trend"}</definedName>
    <definedName name="wrn.Graphs._2_3" localSheetId="4" hidden="1">{"Frequency Graph",#N/A,FALSE,"Trend";"Loss Cost Graph",#N/A,FALSE,"Trend";"Severity Trend Graph",#N/A,FALSE,"Trend"}</definedName>
    <definedName name="wrn.Graphs._2_3" localSheetId="16" hidden="1">{"Frequency Graph",#N/A,FALSE,"Trend";"Loss Cost Graph",#N/A,FALSE,"Trend";"Severity Trend Graph",#N/A,FALSE,"Trend"}</definedName>
    <definedName name="wrn.Graphs._2_3" localSheetId="5" hidden="1">{"Frequency Graph",#N/A,FALSE,"Trend";"Loss Cost Graph",#N/A,FALSE,"Trend";"Severity Trend Graph",#N/A,FALSE,"Trend"}</definedName>
    <definedName name="wrn.Graphs._2_3" localSheetId="17" hidden="1">{"Frequency Graph",#N/A,FALSE,"Trend";"Loss Cost Graph",#N/A,FALSE,"Trend";"Severity Trend Graph",#N/A,FALSE,"Trend"}</definedName>
    <definedName name="wrn.Graphs._2_3" localSheetId="6" hidden="1">{"Frequency Graph",#N/A,FALSE,"Trend";"Loss Cost Graph",#N/A,FALSE,"Trend";"Severity Trend Graph",#N/A,FALSE,"Trend"}</definedName>
    <definedName name="wrn.Graphs._2_3" localSheetId="10" hidden="1">{"Frequency Graph",#N/A,FALSE,"Trend";"Loss Cost Graph",#N/A,FALSE,"Trend";"Severity Trend Graph",#N/A,FALSE,"Trend"}</definedName>
    <definedName name="wrn.Graphs._2_3" localSheetId="18" hidden="1">{"Frequency Graph",#N/A,FALSE,"Trend";"Loss Cost Graph",#N/A,FALSE,"Trend";"Severity Trend Graph",#N/A,FALSE,"Trend"}</definedName>
    <definedName name="wrn.Graphs._2_3" localSheetId="1" hidden="1">{"Frequency Graph",#N/A,FALSE,"Trend";"Loss Cost Graph",#N/A,FALSE,"Trend";"Severity Trend Graph",#N/A,FALSE,"Trend"}</definedName>
    <definedName name="wrn.Graphs._2_3" hidden="1">{"Frequency Graph",#N/A,FALSE,"Trend";"Loss Cost Graph",#N/A,FALSE,"Trend";"Severity Trend Graph",#N/A,FALSE,"Trend"}</definedName>
    <definedName name="wrn.Graphs._2_4" localSheetId="3" hidden="1">{"Frequency Graph",#N/A,FALSE,"Trend";"Loss Cost Graph",#N/A,FALSE,"Trend";"Severity Trend Graph",#N/A,FALSE,"Trend"}</definedName>
    <definedName name="wrn.Graphs._2_4" localSheetId="2" hidden="1">{"Frequency Graph",#N/A,FALSE,"Trend";"Loss Cost Graph",#N/A,FALSE,"Trend";"Severity Trend Graph",#N/A,FALSE,"Trend"}</definedName>
    <definedName name="wrn.Graphs._2_4" localSheetId="4" hidden="1">{"Frequency Graph",#N/A,FALSE,"Trend";"Loss Cost Graph",#N/A,FALSE,"Trend";"Severity Trend Graph",#N/A,FALSE,"Trend"}</definedName>
    <definedName name="wrn.Graphs._2_4" localSheetId="16" hidden="1">{"Frequency Graph",#N/A,FALSE,"Trend";"Loss Cost Graph",#N/A,FALSE,"Trend";"Severity Trend Graph",#N/A,FALSE,"Trend"}</definedName>
    <definedName name="wrn.Graphs._2_4" localSheetId="5" hidden="1">{"Frequency Graph",#N/A,FALSE,"Trend";"Loss Cost Graph",#N/A,FALSE,"Trend";"Severity Trend Graph",#N/A,FALSE,"Trend"}</definedName>
    <definedName name="wrn.Graphs._2_4" localSheetId="17" hidden="1">{"Frequency Graph",#N/A,FALSE,"Trend";"Loss Cost Graph",#N/A,FALSE,"Trend";"Severity Trend Graph",#N/A,FALSE,"Trend"}</definedName>
    <definedName name="wrn.Graphs._2_4" localSheetId="6" hidden="1">{"Frequency Graph",#N/A,FALSE,"Trend";"Loss Cost Graph",#N/A,FALSE,"Trend";"Severity Trend Graph",#N/A,FALSE,"Trend"}</definedName>
    <definedName name="wrn.Graphs._2_4" localSheetId="10" hidden="1">{"Frequency Graph",#N/A,FALSE,"Trend";"Loss Cost Graph",#N/A,FALSE,"Trend";"Severity Trend Graph",#N/A,FALSE,"Trend"}</definedName>
    <definedName name="wrn.Graphs._2_4" localSheetId="18" hidden="1">{"Frequency Graph",#N/A,FALSE,"Trend";"Loss Cost Graph",#N/A,FALSE,"Trend";"Severity Trend Graph",#N/A,FALSE,"Trend"}</definedName>
    <definedName name="wrn.Graphs._2_4" localSheetId="1" hidden="1">{"Frequency Graph",#N/A,FALSE,"Trend";"Loss Cost Graph",#N/A,FALSE,"Trend";"Severity Trend Graph",#N/A,FALSE,"Trend"}</definedName>
    <definedName name="wrn.Graphs._2_4" hidden="1">{"Frequency Graph",#N/A,FALSE,"Trend";"Loss Cost Graph",#N/A,FALSE,"Trend";"Severity Trend Graph",#N/A,FALSE,"Trend"}</definedName>
    <definedName name="wrn.Graphs._2_5" localSheetId="3" hidden="1">{"Frequency Graph",#N/A,FALSE,"Trend";"Loss Cost Graph",#N/A,FALSE,"Trend";"Severity Trend Graph",#N/A,FALSE,"Trend"}</definedName>
    <definedName name="wrn.Graphs._2_5" localSheetId="2" hidden="1">{"Frequency Graph",#N/A,FALSE,"Trend";"Loss Cost Graph",#N/A,FALSE,"Trend";"Severity Trend Graph",#N/A,FALSE,"Trend"}</definedName>
    <definedName name="wrn.Graphs._2_5" localSheetId="4" hidden="1">{"Frequency Graph",#N/A,FALSE,"Trend";"Loss Cost Graph",#N/A,FALSE,"Trend";"Severity Trend Graph",#N/A,FALSE,"Trend"}</definedName>
    <definedName name="wrn.Graphs._2_5" localSheetId="16" hidden="1">{"Frequency Graph",#N/A,FALSE,"Trend";"Loss Cost Graph",#N/A,FALSE,"Trend";"Severity Trend Graph",#N/A,FALSE,"Trend"}</definedName>
    <definedName name="wrn.Graphs._2_5" localSheetId="5" hidden="1">{"Frequency Graph",#N/A,FALSE,"Trend";"Loss Cost Graph",#N/A,FALSE,"Trend";"Severity Trend Graph",#N/A,FALSE,"Trend"}</definedName>
    <definedName name="wrn.Graphs._2_5" localSheetId="17" hidden="1">{"Frequency Graph",#N/A,FALSE,"Trend";"Loss Cost Graph",#N/A,FALSE,"Trend";"Severity Trend Graph",#N/A,FALSE,"Trend"}</definedName>
    <definedName name="wrn.Graphs._2_5" localSheetId="6" hidden="1">{"Frequency Graph",#N/A,FALSE,"Trend";"Loss Cost Graph",#N/A,FALSE,"Trend";"Severity Trend Graph",#N/A,FALSE,"Trend"}</definedName>
    <definedName name="wrn.Graphs._2_5" localSheetId="10" hidden="1">{"Frequency Graph",#N/A,FALSE,"Trend";"Loss Cost Graph",#N/A,FALSE,"Trend";"Severity Trend Graph",#N/A,FALSE,"Trend"}</definedName>
    <definedName name="wrn.Graphs._2_5" localSheetId="18" hidden="1">{"Frequency Graph",#N/A,FALSE,"Trend";"Loss Cost Graph",#N/A,FALSE,"Trend";"Severity Trend Graph",#N/A,FALSE,"Trend"}</definedName>
    <definedName name="wrn.Graphs._2_5" localSheetId="1" hidden="1">{"Frequency Graph",#N/A,FALSE,"Trend";"Loss Cost Graph",#N/A,FALSE,"Trend";"Severity Trend Graph",#N/A,FALSE,"Trend"}</definedName>
    <definedName name="wrn.Graphs._2_5" hidden="1">{"Frequency Graph",#N/A,FALSE,"Trend";"Loss Cost Graph",#N/A,FALSE,"Trend";"Severity Trend Graph",#N/A,FALSE,"Trend"}</definedName>
    <definedName name="wrn.Graphs._3" localSheetId="3" hidden="1">{"Frequency Graph",#N/A,FALSE,"Trend";"Loss Cost Graph",#N/A,FALSE,"Trend";"Severity Trend Graph",#N/A,FALSE,"Trend"}</definedName>
    <definedName name="wrn.Graphs._3" localSheetId="2" hidden="1">{"Frequency Graph",#N/A,FALSE,"Trend";"Loss Cost Graph",#N/A,FALSE,"Trend";"Severity Trend Graph",#N/A,FALSE,"Trend"}</definedName>
    <definedName name="wrn.Graphs._3" localSheetId="4" hidden="1">{"Frequency Graph",#N/A,FALSE,"Trend";"Loss Cost Graph",#N/A,FALSE,"Trend";"Severity Trend Graph",#N/A,FALSE,"Trend"}</definedName>
    <definedName name="wrn.Graphs._3" localSheetId="16" hidden="1">{"Frequency Graph",#N/A,FALSE,"Trend";"Loss Cost Graph",#N/A,FALSE,"Trend";"Severity Trend Graph",#N/A,FALSE,"Trend"}</definedName>
    <definedName name="wrn.Graphs._3" localSheetId="5" hidden="1">{"Frequency Graph",#N/A,FALSE,"Trend";"Loss Cost Graph",#N/A,FALSE,"Trend";"Severity Trend Graph",#N/A,FALSE,"Trend"}</definedName>
    <definedName name="wrn.Graphs._3" localSheetId="17" hidden="1">{"Frequency Graph",#N/A,FALSE,"Trend";"Loss Cost Graph",#N/A,FALSE,"Trend";"Severity Trend Graph",#N/A,FALSE,"Trend"}</definedName>
    <definedName name="wrn.Graphs._3" localSheetId="6" hidden="1">{"Frequency Graph",#N/A,FALSE,"Trend";"Loss Cost Graph",#N/A,FALSE,"Trend";"Severity Trend Graph",#N/A,FALSE,"Trend"}</definedName>
    <definedName name="wrn.Graphs._3" localSheetId="10" hidden="1">{"Frequency Graph",#N/A,FALSE,"Trend";"Loss Cost Graph",#N/A,FALSE,"Trend";"Severity Trend Graph",#N/A,FALSE,"Trend"}</definedName>
    <definedName name="wrn.Graphs._3" localSheetId="18" hidden="1">{"Frequency Graph",#N/A,FALSE,"Trend";"Loss Cost Graph",#N/A,FALSE,"Trend";"Severity Trend Graph",#N/A,FALSE,"Trend"}</definedName>
    <definedName name="wrn.Graphs._3" localSheetId="1" hidden="1">{"Frequency Graph",#N/A,FALSE,"Trend";"Loss Cost Graph",#N/A,FALSE,"Trend";"Severity Trend Graph",#N/A,FALSE,"Trend"}</definedName>
    <definedName name="wrn.Graphs._3" hidden="1">{"Frequency Graph",#N/A,FALSE,"Trend";"Loss Cost Graph",#N/A,FALSE,"Trend";"Severity Trend Graph",#N/A,FALSE,"Trend"}</definedName>
    <definedName name="wrn.Graphs._3_1" localSheetId="3" hidden="1">{"Frequency Graph",#N/A,FALSE,"Trend";"Loss Cost Graph",#N/A,FALSE,"Trend";"Severity Trend Graph",#N/A,FALSE,"Trend"}</definedName>
    <definedName name="wrn.Graphs._3_1" localSheetId="2" hidden="1">{"Frequency Graph",#N/A,FALSE,"Trend";"Loss Cost Graph",#N/A,FALSE,"Trend";"Severity Trend Graph",#N/A,FALSE,"Trend"}</definedName>
    <definedName name="wrn.Graphs._3_1" localSheetId="4" hidden="1">{"Frequency Graph",#N/A,FALSE,"Trend";"Loss Cost Graph",#N/A,FALSE,"Trend";"Severity Trend Graph",#N/A,FALSE,"Trend"}</definedName>
    <definedName name="wrn.Graphs._3_1" localSheetId="16" hidden="1">{"Frequency Graph",#N/A,FALSE,"Trend";"Loss Cost Graph",#N/A,FALSE,"Trend";"Severity Trend Graph",#N/A,FALSE,"Trend"}</definedName>
    <definedName name="wrn.Graphs._3_1" localSheetId="5" hidden="1">{"Frequency Graph",#N/A,FALSE,"Trend";"Loss Cost Graph",#N/A,FALSE,"Trend";"Severity Trend Graph",#N/A,FALSE,"Trend"}</definedName>
    <definedName name="wrn.Graphs._3_1" localSheetId="17" hidden="1">{"Frequency Graph",#N/A,FALSE,"Trend";"Loss Cost Graph",#N/A,FALSE,"Trend";"Severity Trend Graph",#N/A,FALSE,"Trend"}</definedName>
    <definedName name="wrn.Graphs._3_1" localSheetId="6" hidden="1">{"Frequency Graph",#N/A,FALSE,"Trend";"Loss Cost Graph",#N/A,FALSE,"Trend";"Severity Trend Graph",#N/A,FALSE,"Trend"}</definedName>
    <definedName name="wrn.Graphs._3_1" localSheetId="10" hidden="1">{"Frequency Graph",#N/A,FALSE,"Trend";"Loss Cost Graph",#N/A,FALSE,"Trend";"Severity Trend Graph",#N/A,FALSE,"Trend"}</definedName>
    <definedName name="wrn.Graphs._3_1" localSheetId="18" hidden="1">{"Frequency Graph",#N/A,FALSE,"Trend";"Loss Cost Graph",#N/A,FALSE,"Trend";"Severity Trend Graph",#N/A,FALSE,"Trend"}</definedName>
    <definedName name="wrn.Graphs._3_1" localSheetId="1" hidden="1">{"Frequency Graph",#N/A,FALSE,"Trend";"Loss Cost Graph",#N/A,FALSE,"Trend";"Severity Trend Graph",#N/A,FALSE,"Trend"}</definedName>
    <definedName name="wrn.Graphs._3_1" hidden="1">{"Frequency Graph",#N/A,FALSE,"Trend";"Loss Cost Graph",#N/A,FALSE,"Trend";"Severity Trend Graph",#N/A,FALSE,"Trend"}</definedName>
    <definedName name="wrn.Graphs._3_2" localSheetId="3" hidden="1">{"Frequency Graph",#N/A,FALSE,"Trend";"Loss Cost Graph",#N/A,FALSE,"Trend";"Severity Trend Graph",#N/A,FALSE,"Trend"}</definedName>
    <definedName name="wrn.Graphs._3_2" localSheetId="2" hidden="1">{"Frequency Graph",#N/A,FALSE,"Trend";"Loss Cost Graph",#N/A,FALSE,"Trend";"Severity Trend Graph",#N/A,FALSE,"Trend"}</definedName>
    <definedName name="wrn.Graphs._3_2" localSheetId="4" hidden="1">{"Frequency Graph",#N/A,FALSE,"Trend";"Loss Cost Graph",#N/A,FALSE,"Trend";"Severity Trend Graph",#N/A,FALSE,"Trend"}</definedName>
    <definedName name="wrn.Graphs._3_2" localSheetId="16" hidden="1">{"Frequency Graph",#N/A,FALSE,"Trend";"Loss Cost Graph",#N/A,FALSE,"Trend";"Severity Trend Graph",#N/A,FALSE,"Trend"}</definedName>
    <definedName name="wrn.Graphs._3_2" localSheetId="5" hidden="1">{"Frequency Graph",#N/A,FALSE,"Trend";"Loss Cost Graph",#N/A,FALSE,"Trend";"Severity Trend Graph",#N/A,FALSE,"Trend"}</definedName>
    <definedName name="wrn.Graphs._3_2" localSheetId="17" hidden="1">{"Frequency Graph",#N/A,FALSE,"Trend";"Loss Cost Graph",#N/A,FALSE,"Trend";"Severity Trend Graph",#N/A,FALSE,"Trend"}</definedName>
    <definedName name="wrn.Graphs._3_2" localSheetId="6" hidden="1">{"Frequency Graph",#N/A,FALSE,"Trend";"Loss Cost Graph",#N/A,FALSE,"Trend";"Severity Trend Graph",#N/A,FALSE,"Trend"}</definedName>
    <definedName name="wrn.Graphs._3_2" localSheetId="10" hidden="1">{"Frequency Graph",#N/A,FALSE,"Trend";"Loss Cost Graph",#N/A,FALSE,"Trend";"Severity Trend Graph",#N/A,FALSE,"Trend"}</definedName>
    <definedName name="wrn.Graphs._3_2" localSheetId="18" hidden="1">{"Frequency Graph",#N/A,FALSE,"Trend";"Loss Cost Graph",#N/A,FALSE,"Trend";"Severity Trend Graph",#N/A,FALSE,"Trend"}</definedName>
    <definedName name="wrn.Graphs._3_2" localSheetId="1" hidden="1">{"Frequency Graph",#N/A,FALSE,"Trend";"Loss Cost Graph",#N/A,FALSE,"Trend";"Severity Trend Graph",#N/A,FALSE,"Trend"}</definedName>
    <definedName name="wrn.Graphs._3_2" hidden="1">{"Frequency Graph",#N/A,FALSE,"Trend";"Loss Cost Graph",#N/A,FALSE,"Trend";"Severity Trend Graph",#N/A,FALSE,"Trend"}</definedName>
    <definedName name="wrn.Graphs._3_3" localSheetId="3" hidden="1">{"Frequency Graph",#N/A,FALSE,"Trend";"Loss Cost Graph",#N/A,FALSE,"Trend";"Severity Trend Graph",#N/A,FALSE,"Trend"}</definedName>
    <definedName name="wrn.Graphs._3_3" localSheetId="2" hidden="1">{"Frequency Graph",#N/A,FALSE,"Trend";"Loss Cost Graph",#N/A,FALSE,"Trend";"Severity Trend Graph",#N/A,FALSE,"Trend"}</definedName>
    <definedName name="wrn.Graphs._3_3" localSheetId="4" hidden="1">{"Frequency Graph",#N/A,FALSE,"Trend";"Loss Cost Graph",#N/A,FALSE,"Trend";"Severity Trend Graph",#N/A,FALSE,"Trend"}</definedName>
    <definedName name="wrn.Graphs._3_3" localSheetId="16" hidden="1">{"Frequency Graph",#N/A,FALSE,"Trend";"Loss Cost Graph",#N/A,FALSE,"Trend";"Severity Trend Graph",#N/A,FALSE,"Trend"}</definedName>
    <definedName name="wrn.Graphs._3_3" localSheetId="5" hidden="1">{"Frequency Graph",#N/A,FALSE,"Trend";"Loss Cost Graph",#N/A,FALSE,"Trend";"Severity Trend Graph",#N/A,FALSE,"Trend"}</definedName>
    <definedName name="wrn.Graphs._3_3" localSheetId="17" hidden="1">{"Frequency Graph",#N/A,FALSE,"Trend";"Loss Cost Graph",#N/A,FALSE,"Trend";"Severity Trend Graph",#N/A,FALSE,"Trend"}</definedName>
    <definedName name="wrn.Graphs._3_3" localSheetId="6" hidden="1">{"Frequency Graph",#N/A,FALSE,"Trend";"Loss Cost Graph",#N/A,FALSE,"Trend";"Severity Trend Graph",#N/A,FALSE,"Trend"}</definedName>
    <definedName name="wrn.Graphs._3_3" localSheetId="10" hidden="1">{"Frequency Graph",#N/A,FALSE,"Trend";"Loss Cost Graph",#N/A,FALSE,"Trend";"Severity Trend Graph",#N/A,FALSE,"Trend"}</definedName>
    <definedName name="wrn.Graphs._3_3" localSheetId="18" hidden="1">{"Frequency Graph",#N/A,FALSE,"Trend";"Loss Cost Graph",#N/A,FALSE,"Trend";"Severity Trend Graph",#N/A,FALSE,"Trend"}</definedName>
    <definedName name="wrn.Graphs._3_3" localSheetId="1" hidden="1">{"Frequency Graph",#N/A,FALSE,"Trend";"Loss Cost Graph",#N/A,FALSE,"Trend";"Severity Trend Graph",#N/A,FALSE,"Trend"}</definedName>
    <definedName name="wrn.Graphs._3_3" hidden="1">{"Frequency Graph",#N/A,FALSE,"Trend";"Loss Cost Graph",#N/A,FALSE,"Trend";"Severity Trend Graph",#N/A,FALSE,"Trend"}</definedName>
    <definedName name="wrn.Graphs._3_4" localSheetId="3" hidden="1">{"Frequency Graph",#N/A,FALSE,"Trend";"Loss Cost Graph",#N/A,FALSE,"Trend";"Severity Trend Graph",#N/A,FALSE,"Trend"}</definedName>
    <definedName name="wrn.Graphs._3_4" localSheetId="2" hidden="1">{"Frequency Graph",#N/A,FALSE,"Trend";"Loss Cost Graph",#N/A,FALSE,"Trend";"Severity Trend Graph",#N/A,FALSE,"Trend"}</definedName>
    <definedName name="wrn.Graphs._3_4" localSheetId="4" hidden="1">{"Frequency Graph",#N/A,FALSE,"Trend";"Loss Cost Graph",#N/A,FALSE,"Trend";"Severity Trend Graph",#N/A,FALSE,"Trend"}</definedName>
    <definedName name="wrn.Graphs._3_4" localSheetId="16" hidden="1">{"Frequency Graph",#N/A,FALSE,"Trend";"Loss Cost Graph",#N/A,FALSE,"Trend";"Severity Trend Graph",#N/A,FALSE,"Trend"}</definedName>
    <definedName name="wrn.Graphs._3_4" localSheetId="5" hidden="1">{"Frequency Graph",#N/A,FALSE,"Trend";"Loss Cost Graph",#N/A,FALSE,"Trend";"Severity Trend Graph",#N/A,FALSE,"Trend"}</definedName>
    <definedName name="wrn.Graphs._3_4" localSheetId="17" hidden="1">{"Frequency Graph",#N/A,FALSE,"Trend";"Loss Cost Graph",#N/A,FALSE,"Trend";"Severity Trend Graph",#N/A,FALSE,"Trend"}</definedName>
    <definedName name="wrn.Graphs._3_4" localSheetId="6" hidden="1">{"Frequency Graph",#N/A,FALSE,"Trend";"Loss Cost Graph",#N/A,FALSE,"Trend";"Severity Trend Graph",#N/A,FALSE,"Trend"}</definedName>
    <definedName name="wrn.Graphs._3_4" localSheetId="10" hidden="1">{"Frequency Graph",#N/A,FALSE,"Trend";"Loss Cost Graph",#N/A,FALSE,"Trend";"Severity Trend Graph",#N/A,FALSE,"Trend"}</definedName>
    <definedName name="wrn.Graphs._3_4" localSheetId="18" hidden="1">{"Frequency Graph",#N/A,FALSE,"Trend";"Loss Cost Graph",#N/A,FALSE,"Trend";"Severity Trend Graph",#N/A,FALSE,"Trend"}</definedName>
    <definedName name="wrn.Graphs._3_4" localSheetId="1" hidden="1">{"Frequency Graph",#N/A,FALSE,"Trend";"Loss Cost Graph",#N/A,FALSE,"Trend";"Severity Trend Graph",#N/A,FALSE,"Trend"}</definedName>
    <definedName name="wrn.Graphs._3_4" hidden="1">{"Frequency Graph",#N/A,FALSE,"Trend";"Loss Cost Graph",#N/A,FALSE,"Trend";"Severity Trend Graph",#N/A,FALSE,"Trend"}</definedName>
    <definedName name="wrn.Graphs._3_5" localSheetId="3" hidden="1">{"Frequency Graph",#N/A,FALSE,"Trend";"Loss Cost Graph",#N/A,FALSE,"Trend";"Severity Trend Graph",#N/A,FALSE,"Trend"}</definedName>
    <definedName name="wrn.Graphs._3_5" localSheetId="2" hidden="1">{"Frequency Graph",#N/A,FALSE,"Trend";"Loss Cost Graph",#N/A,FALSE,"Trend";"Severity Trend Graph",#N/A,FALSE,"Trend"}</definedName>
    <definedName name="wrn.Graphs._3_5" localSheetId="4" hidden="1">{"Frequency Graph",#N/A,FALSE,"Trend";"Loss Cost Graph",#N/A,FALSE,"Trend";"Severity Trend Graph",#N/A,FALSE,"Trend"}</definedName>
    <definedName name="wrn.Graphs._3_5" localSheetId="16" hidden="1">{"Frequency Graph",#N/A,FALSE,"Trend";"Loss Cost Graph",#N/A,FALSE,"Trend";"Severity Trend Graph",#N/A,FALSE,"Trend"}</definedName>
    <definedName name="wrn.Graphs._3_5" localSheetId="5" hidden="1">{"Frequency Graph",#N/A,FALSE,"Trend";"Loss Cost Graph",#N/A,FALSE,"Trend";"Severity Trend Graph",#N/A,FALSE,"Trend"}</definedName>
    <definedName name="wrn.Graphs._3_5" localSheetId="17" hidden="1">{"Frequency Graph",#N/A,FALSE,"Trend";"Loss Cost Graph",#N/A,FALSE,"Trend";"Severity Trend Graph",#N/A,FALSE,"Trend"}</definedName>
    <definedName name="wrn.Graphs._3_5" localSheetId="6" hidden="1">{"Frequency Graph",#N/A,FALSE,"Trend";"Loss Cost Graph",#N/A,FALSE,"Trend";"Severity Trend Graph",#N/A,FALSE,"Trend"}</definedName>
    <definedName name="wrn.Graphs._3_5" localSheetId="10" hidden="1">{"Frequency Graph",#N/A,FALSE,"Trend";"Loss Cost Graph",#N/A,FALSE,"Trend";"Severity Trend Graph",#N/A,FALSE,"Trend"}</definedName>
    <definedName name="wrn.Graphs._3_5" localSheetId="18" hidden="1">{"Frequency Graph",#N/A,FALSE,"Trend";"Loss Cost Graph",#N/A,FALSE,"Trend";"Severity Trend Graph",#N/A,FALSE,"Trend"}</definedName>
    <definedName name="wrn.Graphs._3_5" localSheetId="1" hidden="1">{"Frequency Graph",#N/A,FALSE,"Trend";"Loss Cost Graph",#N/A,FALSE,"Trend";"Severity Trend Graph",#N/A,FALSE,"Trend"}</definedName>
    <definedName name="wrn.Graphs._3_5" hidden="1">{"Frequency Graph",#N/A,FALSE,"Trend";"Loss Cost Graph",#N/A,FALSE,"Trend";"Severity Trend Graph",#N/A,FALSE,"Trend"}</definedName>
    <definedName name="wrn.Graphs._4" localSheetId="3" hidden="1">{"Frequency Graph",#N/A,FALSE,"Trend";"Loss Cost Graph",#N/A,FALSE,"Trend";"Severity Trend Graph",#N/A,FALSE,"Trend"}</definedName>
    <definedName name="wrn.Graphs._4" localSheetId="2" hidden="1">{"Frequency Graph",#N/A,FALSE,"Trend";"Loss Cost Graph",#N/A,FALSE,"Trend";"Severity Trend Graph",#N/A,FALSE,"Trend"}</definedName>
    <definedName name="wrn.Graphs._4" localSheetId="4" hidden="1">{"Frequency Graph",#N/A,FALSE,"Trend";"Loss Cost Graph",#N/A,FALSE,"Trend";"Severity Trend Graph",#N/A,FALSE,"Trend"}</definedName>
    <definedName name="wrn.Graphs._4" localSheetId="16" hidden="1">{"Frequency Graph",#N/A,FALSE,"Trend";"Loss Cost Graph",#N/A,FALSE,"Trend";"Severity Trend Graph",#N/A,FALSE,"Trend"}</definedName>
    <definedName name="wrn.Graphs._4" localSheetId="5" hidden="1">{"Frequency Graph",#N/A,FALSE,"Trend";"Loss Cost Graph",#N/A,FALSE,"Trend";"Severity Trend Graph",#N/A,FALSE,"Trend"}</definedName>
    <definedName name="wrn.Graphs._4" localSheetId="17" hidden="1">{"Frequency Graph",#N/A,FALSE,"Trend";"Loss Cost Graph",#N/A,FALSE,"Trend";"Severity Trend Graph",#N/A,FALSE,"Trend"}</definedName>
    <definedName name="wrn.Graphs._4" localSheetId="6" hidden="1">{"Frequency Graph",#N/A,FALSE,"Trend";"Loss Cost Graph",#N/A,FALSE,"Trend";"Severity Trend Graph",#N/A,FALSE,"Trend"}</definedName>
    <definedName name="wrn.Graphs._4" localSheetId="10" hidden="1">{"Frequency Graph",#N/A,FALSE,"Trend";"Loss Cost Graph",#N/A,FALSE,"Trend";"Severity Trend Graph",#N/A,FALSE,"Trend"}</definedName>
    <definedName name="wrn.Graphs._4" localSheetId="18" hidden="1">{"Frequency Graph",#N/A,FALSE,"Trend";"Loss Cost Graph",#N/A,FALSE,"Trend";"Severity Trend Graph",#N/A,FALSE,"Trend"}</definedName>
    <definedName name="wrn.Graphs._4" localSheetId="1" hidden="1">{"Frequency Graph",#N/A,FALSE,"Trend";"Loss Cost Graph",#N/A,FALSE,"Trend";"Severity Trend Graph",#N/A,FALSE,"Trend"}</definedName>
    <definedName name="wrn.Graphs._4" hidden="1">{"Frequency Graph",#N/A,FALSE,"Trend";"Loss Cost Graph",#N/A,FALSE,"Trend";"Severity Trend Graph",#N/A,FALSE,"Trend"}</definedName>
    <definedName name="wrn.Graphs._4_1" localSheetId="3" hidden="1">{"Frequency Graph",#N/A,FALSE,"Trend";"Loss Cost Graph",#N/A,FALSE,"Trend";"Severity Trend Graph",#N/A,FALSE,"Trend"}</definedName>
    <definedName name="wrn.Graphs._4_1" localSheetId="2" hidden="1">{"Frequency Graph",#N/A,FALSE,"Trend";"Loss Cost Graph",#N/A,FALSE,"Trend";"Severity Trend Graph",#N/A,FALSE,"Trend"}</definedName>
    <definedName name="wrn.Graphs._4_1" localSheetId="4" hidden="1">{"Frequency Graph",#N/A,FALSE,"Trend";"Loss Cost Graph",#N/A,FALSE,"Trend";"Severity Trend Graph",#N/A,FALSE,"Trend"}</definedName>
    <definedName name="wrn.Graphs._4_1" localSheetId="16" hidden="1">{"Frequency Graph",#N/A,FALSE,"Trend";"Loss Cost Graph",#N/A,FALSE,"Trend";"Severity Trend Graph",#N/A,FALSE,"Trend"}</definedName>
    <definedName name="wrn.Graphs._4_1" localSheetId="5" hidden="1">{"Frequency Graph",#N/A,FALSE,"Trend";"Loss Cost Graph",#N/A,FALSE,"Trend";"Severity Trend Graph",#N/A,FALSE,"Trend"}</definedName>
    <definedName name="wrn.Graphs._4_1" localSheetId="17" hidden="1">{"Frequency Graph",#N/A,FALSE,"Trend";"Loss Cost Graph",#N/A,FALSE,"Trend";"Severity Trend Graph",#N/A,FALSE,"Trend"}</definedName>
    <definedName name="wrn.Graphs._4_1" localSheetId="6" hidden="1">{"Frequency Graph",#N/A,FALSE,"Trend";"Loss Cost Graph",#N/A,FALSE,"Trend";"Severity Trend Graph",#N/A,FALSE,"Trend"}</definedName>
    <definedName name="wrn.Graphs._4_1" localSheetId="10" hidden="1">{"Frequency Graph",#N/A,FALSE,"Trend";"Loss Cost Graph",#N/A,FALSE,"Trend";"Severity Trend Graph",#N/A,FALSE,"Trend"}</definedName>
    <definedName name="wrn.Graphs._4_1" localSheetId="18" hidden="1">{"Frequency Graph",#N/A,FALSE,"Trend";"Loss Cost Graph",#N/A,FALSE,"Trend";"Severity Trend Graph",#N/A,FALSE,"Trend"}</definedName>
    <definedName name="wrn.Graphs._4_1" localSheetId="1" hidden="1">{"Frequency Graph",#N/A,FALSE,"Trend";"Loss Cost Graph",#N/A,FALSE,"Trend";"Severity Trend Graph",#N/A,FALSE,"Trend"}</definedName>
    <definedName name="wrn.Graphs._4_1" hidden="1">{"Frequency Graph",#N/A,FALSE,"Trend";"Loss Cost Graph",#N/A,FALSE,"Trend";"Severity Trend Graph",#N/A,FALSE,"Trend"}</definedName>
    <definedName name="wrn.Graphs._4_2" localSheetId="3" hidden="1">{"Frequency Graph",#N/A,FALSE,"Trend";"Loss Cost Graph",#N/A,FALSE,"Trend";"Severity Trend Graph",#N/A,FALSE,"Trend"}</definedName>
    <definedName name="wrn.Graphs._4_2" localSheetId="2" hidden="1">{"Frequency Graph",#N/A,FALSE,"Trend";"Loss Cost Graph",#N/A,FALSE,"Trend";"Severity Trend Graph",#N/A,FALSE,"Trend"}</definedName>
    <definedName name="wrn.Graphs._4_2" localSheetId="4" hidden="1">{"Frequency Graph",#N/A,FALSE,"Trend";"Loss Cost Graph",#N/A,FALSE,"Trend";"Severity Trend Graph",#N/A,FALSE,"Trend"}</definedName>
    <definedName name="wrn.Graphs._4_2" localSheetId="16" hidden="1">{"Frequency Graph",#N/A,FALSE,"Trend";"Loss Cost Graph",#N/A,FALSE,"Trend";"Severity Trend Graph",#N/A,FALSE,"Trend"}</definedName>
    <definedName name="wrn.Graphs._4_2" localSheetId="5" hidden="1">{"Frequency Graph",#N/A,FALSE,"Trend";"Loss Cost Graph",#N/A,FALSE,"Trend";"Severity Trend Graph",#N/A,FALSE,"Trend"}</definedName>
    <definedName name="wrn.Graphs._4_2" localSheetId="17" hidden="1">{"Frequency Graph",#N/A,FALSE,"Trend";"Loss Cost Graph",#N/A,FALSE,"Trend";"Severity Trend Graph",#N/A,FALSE,"Trend"}</definedName>
    <definedName name="wrn.Graphs._4_2" localSheetId="6" hidden="1">{"Frequency Graph",#N/A,FALSE,"Trend";"Loss Cost Graph",#N/A,FALSE,"Trend";"Severity Trend Graph",#N/A,FALSE,"Trend"}</definedName>
    <definedName name="wrn.Graphs._4_2" localSheetId="10" hidden="1">{"Frequency Graph",#N/A,FALSE,"Trend";"Loss Cost Graph",#N/A,FALSE,"Trend";"Severity Trend Graph",#N/A,FALSE,"Trend"}</definedName>
    <definedName name="wrn.Graphs._4_2" localSheetId="18" hidden="1">{"Frequency Graph",#N/A,FALSE,"Trend";"Loss Cost Graph",#N/A,FALSE,"Trend";"Severity Trend Graph",#N/A,FALSE,"Trend"}</definedName>
    <definedName name="wrn.Graphs._4_2" localSheetId="1" hidden="1">{"Frequency Graph",#N/A,FALSE,"Trend";"Loss Cost Graph",#N/A,FALSE,"Trend";"Severity Trend Graph",#N/A,FALSE,"Trend"}</definedName>
    <definedName name="wrn.Graphs._4_2" hidden="1">{"Frequency Graph",#N/A,FALSE,"Trend";"Loss Cost Graph",#N/A,FALSE,"Trend";"Severity Trend Graph",#N/A,FALSE,"Trend"}</definedName>
    <definedName name="wrn.Graphs._4_3" localSheetId="3" hidden="1">{"Frequency Graph",#N/A,FALSE,"Trend";"Loss Cost Graph",#N/A,FALSE,"Trend";"Severity Trend Graph",#N/A,FALSE,"Trend"}</definedName>
    <definedName name="wrn.Graphs._4_3" localSheetId="2" hidden="1">{"Frequency Graph",#N/A,FALSE,"Trend";"Loss Cost Graph",#N/A,FALSE,"Trend";"Severity Trend Graph",#N/A,FALSE,"Trend"}</definedName>
    <definedName name="wrn.Graphs._4_3" localSheetId="4" hidden="1">{"Frequency Graph",#N/A,FALSE,"Trend";"Loss Cost Graph",#N/A,FALSE,"Trend";"Severity Trend Graph",#N/A,FALSE,"Trend"}</definedName>
    <definedName name="wrn.Graphs._4_3" localSheetId="16" hidden="1">{"Frequency Graph",#N/A,FALSE,"Trend";"Loss Cost Graph",#N/A,FALSE,"Trend";"Severity Trend Graph",#N/A,FALSE,"Trend"}</definedName>
    <definedName name="wrn.Graphs._4_3" localSheetId="5" hidden="1">{"Frequency Graph",#N/A,FALSE,"Trend";"Loss Cost Graph",#N/A,FALSE,"Trend";"Severity Trend Graph",#N/A,FALSE,"Trend"}</definedName>
    <definedName name="wrn.Graphs._4_3" localSheetId="17" hidden="1">{"Frequency Graph",#N/A,FALSE,"Trend";"Loss Cost Graph",#N/A,FALSE,"Trend";"Severity Trend Graph",#N/A,FALSE,"Trend"}</definedName>
    <definedName name="wrn.Graphs._4_3" localSheetId="6" hidden="1">{"Frequency Graph",#N/A,FALSE,"Trend";"Loss Cost Graph",#N/A,FALSE,"Trend";"Severity Trend Graph",#N/A,FALSE,"Trend"}</definedName>
    <definedName name="wrn.Graphs._4_3" localSheetId="10" hidden="1">{"Frequency Graph",#N/A,FALSE,"Trend";"Loss Cost Graph",#N/A,FALSE,"Trend";"Severity Trend Graph",#N/A,FALSE,"Trend"}</definedName>
    <definedName name="wrn.Graphs._4_3" localSheetId="18" hidden="1">{"Frequency Graph",#N/A,FALSE,"Trend";"Loss Cost Graph",#N/A,FALSE,"Trend";"Severity Trend Graph",#N/A,FALSE,"Trend"}</definedName>
    <definedName name="wrn.Graphs._4_3" localSheetId="1" hidden="1">{"Frequency Graph",#N/A,FALSE,"Trend";"Loss Cost Graph",#N/A,FALSE,"Trend";"Severity Trend Graph",#N/A,FALSE,"Trend"}</definedName>
    <definedName name="wrn.Graphs._4_3" hidden="1">{"Frequency Graph",#N/A,FALSE,"Trend";"Loss Cost Graph",#N/A,FALSE,"Trend";"Severity Trend Graph",#N/A,FALSE,"Trend"}</definedName>
    <definedName name="wrn.Graphs._4_4" localSheetId="3" hidden="1">{"Frequency Graph",#N/A,FALSE,"Trend";"Loss Cost Graph",#N/A,FALSE,"Trend";"Severity Trend Graph",#N/A,FALSE,"Trend"}</definedName>
    <definedName name="wrn.Graphs._4_4" localSheetId="2" hidden="1">{"Frequency Graph",#N/A,FALSE,"Trend";"Loss Cost Graph",#N/A,FALSE,"Trend";"Severity Trend Graph",#N/A,FALSE,"Trend"}</definedName>
    <definedName name="wrn.Graphs._4_4" localSheetId="4" hidden="1">{"Frequency Graph",#N/A,FALSE,"Trend";"Loss Cost Graph",#N/A,FALSE,"Trend";"Severity Trend Graph",#N/A,FALSE,"Trend"}</definedName>
    <definedName name="wrn.Graphs._4_4" localSheetId="16" hidden="1">{"Frequency Graph",#N/A,FALSE,"Trend";"Loss Cost Graph",#N/A,FALSE,"Trend";"Severity Trend Graph",#N/A,FALSE,"Trend"}</definedName>
    <definedName name="wrn.Graphs._4_4" localSheetId="5" hidden="1">{"Frequency Graph",#N/A,FALSE,"Trend";"Loss Cost Graph",#N/A,FALSE,"Trend";"Severity Trend Graph",#N/A,FALSE,"Trend"}</definedName>
    <definedName name="wrn.Graphs._4_4" localSheetId="17" hidden="1">{"Frequency Graph",#N/A,FALSE,"Trend";"Loss Cost Graph",#N/A,FALSE,"Trend";"Severity Trend Graph",#N/A,FALSE,"Trend"}</definedName>
    <definedName name="wrn.Graphs._4_4" localSheetId="6" hidden="1">{"Frequency Graph",#N/A,FALSE,"Trend";"Loss Cost Graph",#N/A,FALSE,"Trend";"Severity Trend Graph",#N/A,FALSE,"Trend"}</definedName>
    <definedName name="wrn.Graphs._4_4" localSheetId="10" hidden="1">{"Frequency Graph",#N/A,FALSE,"Trend";"Loss Cost Graph",#N/A,FALSE,"Trend";"Severity Trend Graph",#N/A,FALSE,"Trend"}</definedName>
    <definedName name="wrn.Graphs._4_4" localSheetId="18" hidden="1">{"Frequency Graph",#N/A,FALSE,"Trend";"Loss Cost Graph",#N/A,FALSE,"Trend";"Severity Trend Graph",#N/A,FALSE,"Trend"}</definedName>
    <definedName name="wrn.Graphs._4_4" localSheetId="1" hidden="1">{"Frequency Graph",#N/A,FALSE,"Trend";"Loss Cost Graph",#N/A,FALSE,"Trend";"Severity Trend Graph",#N/A,FALSE,"Trend"}</definedName>
    <definedName name="wrn.Graphs._4_4" hidden="1">{"Frequency Graph",#N/A,FALSE,"Trend";"Loss Cost Graph",#N/A,FALSE,"Trend";"Severity Trend Graph",#N/A,FALSE,"Trend"}</definedName>
    <definedName name="wrn.Graphs._4_5" localSheetId="3" hidden="1">{"Frequency Graph",#N/A,FALSE,"Trend";"Loss Cost Graph",#N/A,FALSE,"Trend";"Severity Trend Graph",#N/A,FALSE,"Trend"}</definedName>
    <definedName name="wrn.Graphs._4_5" localSheetId="2" hidden="1">{"Frequency Graph",#N/A,FALSE,"Trend";"Loss Cost Graph",#N/A,FALSE,"Trend";"Severity Trend Graph",#N/A,FALSE,"Trend"}</definedName>
    <definedName name="wrn.Graphs._4_5" localSheetId="4" hidden="1">{"Frequency Graph",#N/A,FALSE,"Trend";"Loss Cost Graph",#N/A,FALSE,"Trend";"Severity Trend Graph",#N/A,FALSE,"Trend"}</definedName>
    <definedName name="wrn.Graphs._4_5" localSheetId="16" hidden="1">{"Frequency Graph",#N/A,FALSE,"Trend";"Loss Cost Graph",#N/A,FALSE,"Trend";"Severity Trend Graph",#N/A,FALSE,"Trend"}</definedName>
    <definedName name="wrn.Graphs._4_5" localSheetId="5" hidden="1">{"Frequency Graph",#N/A,FALSE,"Trend";"Loss Cost Graph",#N/A,FALSE,"Trend";"Severity Trend Graph",#N/A,FALSE,"Trend"}</definedName>
    <definedName name="wrn.Graphs._4_5" localSheetId="17" hidden="1">{"Frequency Graph",#N/A,FALSE,"Trend";"Loss Cost Graph",#N/A,FALSE,"Trend";"Severity Trend Graph",#N/A,FALSE,"Trend"}</definedName>
    <definedName name="wrn.Graphs._4_5" localSheetId="6" hidden="1">{"Frequency Graph",#N/A,FALSE,"Trend";"Loss Cost Graph",#N/A,FALSE,"Trend";"Severity Trend Graph",#N/A,FALSE,"Trend"}</definedName>
    <definedName name="wrn.Graphs._4_5" localSheetId="10" hidden="1">{"Frequency Graph",#N/A,FALSE,"Trend";"Loss Cost Graph",#N/A,FALSE,"Trend";"Severity Trend Graph",#N/A,FALSE,"Trend"}</definedName>
    <definedName name="wrn.Graphs._4_5" localSheetId="18" hidden="1">{"Frequency Graph",#N/A,FALSE,"Trend";"Loss Cost Graph",#N/A,FALSE,"Trend";"Severity Trend Graph",#N/A,FALSE,"Trend"}</definedName>
    <definedName name="wrn.Graphs._4_5" localSheetId="1" hidden="1">{"Frequency Graph",#N/A,FALSE,"Trend";"Loss Cost Graph",#N/A,FALSE,"Trend";"Severity Trend Graph",#N/A,FALSE,"Trend"}</definedName>
    <definedName name="wrn.Graphs._4_5" hidden="1">{"Frequency Graph",#N/A,FALSE,"Trend";"Loss Cost Graph",#N/A,FALSE,"Trend";"Severity Trend Graph",#N/A,FALSE,"Trend"}</definedName>
    <definedName name="wrn.Graphs._5" localSheetId="3" hidden="1">{"Frequency Graph",#N/A,FALSE,"Trend";"Loss Cost Graph",#N/A,FALSE,"Trend";"Severity Trend Graph",#N/A,FALSE,"Trend"}</definedName>
    <definedName name="wrn.Graphs._5" localSheetId="2" hidden="1">{"Frequency Graph",#N/A,FALSE,"Trend";"Loss Cost Graph",#N/A,FALSE,"Trend";"Severity Trend Graph",#N/A,FALSE,"Trend"}</definedName>
    <definedName name="wrn.Graphs._5" localSheetId="4" hidden="1">{"Frequency Graph",#N/A,FALSE,"Trend";"Loss Cost Graph",#N/A,FALSE,"Trend";"Severity Trend Graph",#N/A,FALSE,"Trend"}</definedName>
    <definedName name="wrn.Graphs._5" localSheetId="16" hidden="1">{"Frequency Graph",#N/A,FALSE,"Trend";"Loss Cost Graph",#N/A,FALSE,"Trend";"Severity Trend Graph",#N/A,FALSE,"Trend"}</definedName>
    <definedName name="wrn.Graphs._5" localSheetId="5" hidden="1">{"Frequency Graph",#N/A,FALSE,"Trend";"Loss Cost Graph",#N/A,FALSE,"Trend";"Severity Trend Graph",#N/A,FALSE,"Trend"}</definedName>
    <definedName name="wrn.Graphs._5" localSheetId="17" hidden="1">{"Frequency Graph",#N/A,FALSE,"Trend";"Loss Cost Graph",#N/A,FALSE,"Trend";"Severity Trend Graph",#N/A,FALSE,"Trend"}</definedName>
    <definedName name="wrn.Graphs._5" localSheetId="6" hidden="1">{"Frequency Graph",#N/A,FALSE,"Trend";"Loss Cost Graph",#N/A,FALSE,"Trend";"Severity Trend Graph",#N/A,FALSE,"Trend"}</definedName>
    <definedName name="wrn.Graphs._5" localSheetId="10" hidden="1">{"Frequency Graph",#N/A,FALSE,"Trend";"Loss Cost Graph",#N/A,FALSE,"Trend";"Severity Trend Graph",#N/A,FALSE,"Trend"}</definedName>
    <definedName name="wrn.Graphs._5" localSheetId="18" hidden="1">{"Frequency Graph",#N/A,FALSE,"Trend";"Loss Cost Graph",#N/A,FALSE,"Trend";"Severity Trend Graph",#N/A,FALSE,"Trend"}</definedName>
    <definedName name="wrn.Graphs._5" localSheetId="1" hidden="1">{"Frequency Graph",#N/A,FALSE,"Trend";"Loss Cost Graph",#N/A,FALSE,"Trend";"Severity Trend Graph",#N/A,FALSE,"Trend"}</definedName>
    <definedName name="wrn.Graphs._5" hidden="1">{"Frequency Graph",#N/A,FALSE,"Trend";"Loss Cost Graph",#N/A,FALSE,"Trend";"Severity Trend Graph",#N/A,FALSE,"Trend"}</definedName>
    <definedName name="wrn.Graphs._5_1" localSheetId="3" hidden="1">{"Frequency Graph",#N/A,FALSE,"Trend";"Loss Cost Graph",#N/A,FALSE,"Trend";"Severity Trend Graph",#N/A,FALSE,"Trend"}</definedName>
    <definedName name="wrn.Graphs._5_1" localSheetId="2" hidden="1">{"Frequency Graph",#N/A,FALSE,"Trend";"Loss Cost Graph",#N/A,FALSE,"Trend";"Severity Trend Graph",#N/A,FALSE,"Trend"}</definedName>
    <definedName name="wrn.Graphs._5_1" localSheetId="4" hidden="1">{"Frequency Graph",#N/A,FALSE,"Trend";"Loss Cost Graph",#N/A,FALSE,"Trend";"Severity Trend Graph",#N/A,FALSE,"Trend"}</definedName>
    <definedName name="wrn.Graphs._5_1" localSheetId="16" hidden="1">{"Frequency Graph",#N/A,FALSE,"Trend";"Loss Cost Graph",#N/A,FALSE,"Trend";"Severity Trend Graph",#N/A,FALSE,"Trend"}</definedName>
    <definedName name="wrn.Graphs._5_1" localSheetId="5" hidden="1">{"Frequency Graph",#N/A,FALSE,"Trend";"Loss Cost Graph",#N/A,FALSE,"Trend";"Severity Trend Graph",#N/A,FALSE,"Trend"}</definedName>
    <definedName name="wrn.Graphs._5_1" localSheetId="17" hidden="1">{"Frequency Graph",#N/A,FALSE,"Trend";"Loss Cost Graph",#N/A,FALSE,"Trend";"Severity Trend Graph",#N/A,FALSE,"Trend"}</definedName>
    <definedName name="wrn.Graphs._5_1" localSheetId="6" hidden="1">{"Frequency Graph",#N/A,FALSE,"Trend";"Loss Cost Graph",#N/A,FALSE,"Trend";"Severity Trend Graph",#N/A,FALSE,"Trend"}</definedName>
    <definedName name="wrn.Graphs._5_1" localSheetId="10" hidden="1">{"Frequency Graph",#N/A,FALSE,"Trend";"Loss Cost Graph",#N/A,FALSE,"Trend";"Severity Trend Graph",#N/A,FALSE,"Trend"}</definedName>
    <definedName name="wrn.Graphs._5_1" localSheetId="18" hidden="1">{"Frequency Graph",#N/A,FALSE,"Trend";"Loss Cost Graph",#N/A,FALSE,"Trend";"Severity Trend Graph",#N/A,FALSE,"Trend"}</definedName>
    <definedName name="wrn.Graphs._5_1" localSheetId="1" hidden="1">{"Frequency Graph",#N/A,FALSE,"Trend";"Loss Cost Graph",#N/A,FALSE,"Trend";"Severity Trend Graph",#N/A,FALSE,"Trend"}</definedName>
    <definedName name="wrn.Graphs._5_1" hidden="1">{"Frequency Graph",#N/A,FALSE,"Trend";"Loss Cost Graph",#N/A,FALSE,"Trend";"Severity Trend Graph",#N/A,FALSE,"Trend"}</definedName>
    <definedName name="wrn.Graphs._5_2" localSheetId="3" hidden="1">{"Frequency Graph",#N/A,FALSE,"Trend";"Loss Cost Graph",#N/A,FALSE,"Trend";"Severity Trend Graph",#N/A,FALSE,"Trend"}</definedName>
    <definedName name="wrn.Graphs._5_2" localSheetId="2" hidden="1">{"Frequency Graph",#N/A,FALSE,"Trend";"Loss Cost Graph",#N/A,FALSE,"Trend";"Severity Trend Graph",#N/A,FALSE,"Trend"}</definedName>
    <definedName name="wrn.Graphs._5_2" localSheetId="4" hidden="1">{"Frequency Graph",#N/A,FALSE,"Trend";"Loss Cost Graph",#N/A,FALSE,"Trend";"Severity Trend Graph",#N/A,FALSE,"Trend"}</definedName>
    <definedName name="wrn.Graphs._5_2" localSheetId="16" hidden="1">{"Frequency Graph",#N/A,FALSE,"Trend";"Loss Cost Graph",#N/A,FALSE,"Trend";"Severity Trend Graph",#N/A,FALSE,"Trend"}</definedName>
    <definedName name="wrn.Graphs._5_2" localSheetId="5" hidden="1">{"Frequency Graph",#N/A,FALSE,"Trend";"Loss Cost Graph",#N/A,FALSE,"Trend";"Severity Trend Graph",#N/A,FALSE,"Trend"}</definedName>
    <definedName name="wrn.Graphs._5_2" localSheetId="17" hidden="1">{"Frequency Graph",#N/A,FALSE,"Trend";"Loss Cost Graph",#N/A,FALSE,"Trend";"Severity Trend Graph",#N/A,FALSE,"Trend"}</definedName>
    <definedName name="wrn.Graphs._5_2" localSheetId="6" hidden="1">{"Frequency Graph",#N/A,FALSE,"Trend";"Loss Cost Graph",#N/A,FALSE,"Trend";"Severity Trend Graph",#N/A,FALSE,"Trend"}</definedName>
    <definedName name="wrn.Graphs._5_2" localSheetId="10" hidden="1">{"Frequency Graph",#N/A,FALSE,"Trend";"Loss Cost Graph",#N/A,FALSE,"Trend";"Severity Trend Graph",#N/A,FALSE,"Trend"}</definedName>
    <definedName name="wrn.Graphs._5_2" localSheetId="18" hidden="1">{"Frequency Graph",#N/A,FALSE,"Trend";"Loss Cost Graph",#N/A,FALSE,"Trend";"Severity Trend Graph",#N/A,FALSE,"Trend"}</definedName>
    <definedName name="wrn.Graphs._5_2" localSheetId="1" hidden="1">{"Frequency Graph",#N/A,FALSE,"Trend";"Loss Cost Graph",#N/A,FALSE,"Trend";"Severity Trend Graph",#N/A,FALSE,"Trend"}</definedName>
    <definedName name="wrn.Graphs._5_2" hidden="1">{"Frequency Graph",#N/A,FALSE,"Trend";"Loss Cost Graph",#N/A,FALSE,"Trend";"Severity Trend Graph",#N/A,FALSE,"Trend"}</definedName>
    <definedName name="wrn.Graphs._5_3" localSheetId="3" hidden="1">{"Frequency Graph",#N/A,FALSE,"Trend";"Loss Cost Graph",#N/A,FALSE,"Trend";"Severity Trend Graph",#N/A,FALSE,"Trend"}</definedName>
    <definedName name="wrn.Graphs._5_3" localSheetId="2" hidden="1">{"Frequency Graph",#N/A,FALSE,"Trend";"Loss Cost Graph",#N/A,FALSE,"Trend";"Severity Trend Graph",#N/A,FALSE,"Trend"}</definedName>
    <definedName name="wrn.Graphs._5_3" localSheetId="4" hidden="1">{"Frequency Graph",#N/A,FALSE,"Trend";"Loss Cost Graph",#N/A,FALSE,"Trend";"Severity Trend Graph",#N/A,FALSE,"Trend"}</definedName>
    <definedName name="wrn.Graphs._5_3" localSheetId="16" hidden="1">{"Frequency Graph",#N/A,FALSE,"Trend";"Loss Cost Graph",#N/A,FALSE,"Trend";"Severity Trend Graph",#N/A,FALSE,"Trend"}</definedName>
    <definedName name="wrn.Graphs._5_3" localSheetId="5" hidden="1">{"Frequency Graph",#N/A,FALSE,"Trend";"Loss Cost Graph",#N/A,FALSE,"Trend";"Severity Trend Graph",#N/A,FALSE,"Trend"}</definedName>
    <definedName name="wrn.Graphs._5_3" localSheetId="17" hidden="1">{"Frequency Graph",#N/A,FALSE,"Trend";"Loss Cost Graph",#N/A,FALSE,"Trend";"Severity Trend Graph",#N/A,FALSE,"Trend"}</definedName>
    <definedName name="wrn.Graphs._5_3" localSheetId="6" hidden="1">{"Frequency Graph",#N/A,FALSE,"Trend";"Loss Cost Graph",#N/A,FALSE,"Trend";"Severity Trend Graph",#N/A,FALSE,"Trend"}</definedName>
    <definedName name="wrn.Graphs._5_3" localSheetId="10" hidden="1">{"Frequency Graph",#N/A,FALSE,"Trend";"Loss Cost Graph",#N/A,FALSE,"Trend";"Severity Trend Graph",#N/A,FALSE,"Trend"}</definedName>
    <definedName name="wrn.Graphs._5_3" localSheetId="18" hidden="1">{"Frequency Graph",#N/A,FALSE,"Trend";"Loss Cost Graph",#N/A,FALSE,"Trend";"Severity Trend Graph",#N/A,FALSE,"Trend"}</definedName>
    <definedName name="wrn.Graphs._5_3" localSheetId="1" hidden="1">{"Frequency Graph",#N/A,FALSE,"Trend";"Loss Cost Graph",#N/A,FALSE,"Trend";"Severity Trend Graph",#N/A,FALSE,"Trend"}</definedName>
    <definedName name="wrn.Graphs._5_3" hidden="1">{"Frequency Graph",#N/A,FALSE,"Trend";"Loss Cost Graph",#N/A,FALSE,"Trend";"Severity Trend Graph",#N/A,FALSE,"Trend"}</definedName>
    <definedName name="wrn.Graphs._5_4" localSheetId="3" hidden="1">{"Frequency Graph",#N/A,FALSE,"Trend";"Loss Cost Graph",#N/A,FALSE,"Trend";"Severity Trend Graph",#N/A,FALSE,"Trend"}</definedName>
    <definedName name="wrn.Graphs._5_4" localSheetId="2" hidden="1">{"Frequency Graph",#N/A,FALSE,"Trend";"Loss Cost Graph",#N/A,FALSE,"Trend";"Severity Trend Graph",#N/A,FALSE,"Trend"}</definedName>
    <definedName name="wrn.Graphs._5_4" localSheetId="4" hidden="1">{"Frequency Graph",#N/A,FALSE,"Trend";"Loss Cost Graph",#N/A,FALSE,"Trend";"Severity Trend Graph",#N/A,FALSE,"Trend"}</definedName>
    <definedName name="wrn.Graphs._5_4" localSheetId="16" hidden="1">{"Frequency Graph",#N/A,FALSE,"Trend";"Loss Cost Graph",#N/A,FALSE,"Trend";"Severity Trend Graph",#N/A,FALSE,"Trend"}</definedName>
    <definedName name="wrn.Graphs._5_4" localSheetId="5" hidden="1">{"Frequency Graph",#N/A,FALSE,"Trend";"Loss Cost Graph",#N/A,FALSE,"Trend";"Severity Trend Graph",#N/A,FALSE,"Trend"}</definedName>
    <definedName name="wrn.Graphs._5_4" localSheetId="17" hidden="1">{"Frequency Graph",#N/A,FALSE,"Trend";"Loss Cost Graph",#N/A,FALSE,"Trend";"Severity Trend Graph",#N/A,FALSE,"Trend"}</definedName>
    <definedName name="wrn.Graphs._5_4" localSheetId="6" hidden="1">{"Frequency Graph",#N/A,FALSE,"Trend";"Loss Cost Graph",#N/A,FALSE,"Trend";"Severity Trend Graph",#N/A,FALSE,"Trend"}</definedName>
    <definedName name="wrn.Graphs._5_4" localSheetId="10" hidden="1">{"Frequency Graph",#N/A,FALSE,"Trend";"Loss Cost Graph",#N/A,FALSE,"Trend";"Severity Trend Graph",#N/A,FALSE,"Trend"}</definedName>
    <definedName name="wrn.Graphs._5_4" localSheetId="18" hidden="1">{"Frequency Graph",#N/A,FALSE,"Trend";"Loss Cost Graph",#N/A,FALSE,"Trend";"Severity Trend Graph",#N/A,FALSE,"Trend"}</definedName>
    <definedName name="wrn.Graphs._5_4" localSheetId="1" hidden="1">{"Frequency Graph",#N/A,FALSE,"Trend";"Loss Cost Graph",#N/A,FALSE,"Trend";"Severity Trend Graph",#N/A,FALSE,"Trend"}</definedName>
    <definedName name="wrn.Graphs._5_4" hidden="1">{"Frequency Graph",#N/A,FALSE,"Trend";"Loss Cost Graph",#N/A,FALSE,"Trend";"Severity Trend Graph",#N/A,FALSE,"Trend"}</definedName>
    <definedName name="wrn.Graphs._5_5" localSheetId="3" hidden="1">{"Frequency Graph",#N/A,FALSE,"Trend";"Loss Cost Graph",#N/A,FALSE,"Trend";"Severity Trend Graph",#N/A,FALSE,"Trend"}</definedName>
    <definedName name="wrn.Graphs._5_5" localSheetId="2" hidden="1">{"Frequency Graph",#N/A,FALSE,"Trend";"Loss Cost Graph",#N/A,FALSE,"Trend";"Severity Trend Graph",#N/A,FALSE,"Trend"}</definedName>
    <definedName name="wrn.Graphs._5_5" localSheetId="4" hidden="1">{"Frequency Graph",#N/A,FALSE,"Trend";"Loss Cost Graph",#N/A,FALSE,"Trend";"Severity Trend Graph",#N/A,FALSE,"Trend"}</definedName>
    <definedName name="wrn.Graphs._5_5" localSheetId="16" hidden="1">{"Frequency Graph",#N/A,FALSE,"Trend";"Loss Cost Graph",#N/A,FALSE,"Trend";"Severity Trend Graph",#N/A,FALSE,"Trend"}</definedName>
    <definedName name="wrn.Graphs._5_5" localSheetId="5" hidden="1">{"Frequency Graph",#N/A,FALSE,"Trend";"Loss Cost Graph",#N/A,FALSE,"Trend";"Severity Trend Graph",#N/A,FALSE,"Trend"}</definedName>
    <definedName name="wrn.Graphs._5_5" localSheetId="17" hidden="1">{"Frequency Graph",#N/A,FALSE,"Trend";"Loss Cost Graph",#N/A,FALSE,"Trend";"Severity Trend Graph",#N/A,FALSE,"Trend"}</definedName>
    <definedName name="wrn.Graphs._5_5" localSheetId="6" hidden="1">{"Frequency Graph",#N/A,FALSE,"Trend";"Loss Cost Graph",#N/A,FALSE,"Trend";"Severity Trend Graph",#N/A,FALSE,"Trend"}</definedName>
    <definedName name="wrn.Graphs._5_5" localSheetId="10" hidden="1">{"Frequency Graph",#N/A,FALSE,"Trend";"Loss Cost Graph",#N/A,FALSE,"Trend";"Severity Trend Graph",#N/A,FALSE,"Trend"}</definedName>
    <definedName name="wrn.Graphs._5_5" localSheetId="18" hidden="1">{"Frequency Graph",#N/A,FALSE,"Trend";"Loss Cost Graph",#N/A,FALSE,"Trend";"Severity Trend Graph",#N/A,FALSE,"Trend"}</definedName>
    <definedName name="wrn.Graphs._5_5" localSheetId="1" hidden="1">{"Frequency Graph",#N/A,FALSE,"Trend";"Loss Cost Graph",#N/A,FALSE,"Trend";"Severity Trend Graph",#N/A,FALSE,"Trend"}</definedName>
    <definedName name="wrn.Graphs._5_5" hidden="1">{"Frequency Graph",#N/A,FALSE,"Trend";"Loss Cost Graph",#N/A,FALSE,"Trend";"Severity Trend Graph",#N/A,FALSE,"Trend"}</definedName>
    <definedName name="wrn.gross._.margin._.detail." localSheetId="3" hidden="1">{"gross_margin1",#N/A,FALSE,"Gross Margin Detail";"gross_margin2",#N/A,FALSE,"Gross Margin Detail"}</definedName>
    <definedName name="wrn.gross._.margin._.detail." localSheetId="2" hidden="1">{"gross_margin1",#N/A,FALSE,"Gross Margin Detail";"gross_margin2",#N/A,FALSE,"Gross Margin Detail"}</definedName>
    <definedName name="wrn.gross._.margin._.detail." localSheetId="4" hidden="1">{"gross_margin1",#N/A,FALSE,"Gross Margin Detail";"gross_margin2",#N/A,FALSE,"Gross Margin Detail"}</definedName>
    <definedName name="wrn.gross._.margin._.detail." localSheetId="16" hidden="1">{"gross_margin1",#N/A,FALSE,"Gross Margin Detail";"gross_margin2",#N/A,FALSE,"Gross Margin Detail"}</definedName>
    <definedName name="wrn.gross._.margin._.detail." localSheetId="5" hidden="1">{"gross_margin1",#N/A,FALSE,"Gross Margin Detail";"gross_margin2",#N/A,FALSE,"Gross Margin Detail"}</definedName>
    <definedName name="wrn.gross._.margin._.detail." localSheetId="17" hidden="1">{"gross_margin1",#N/A,FALSE,"Gross Margin Detail";"gross_margin2",#N/A,FALSE,"Gross Margin Detail"}</definedName>
    <definedName name="wrn.gross._.margin._.detail." localSheetId="6" hidden="1">{"gross_margin1",#N/A,FALSE,"Gross Margin Detail";"gross_margin2",#N/A,FALSE,"Gross Margin Detail"}</definedName>
    <definedName name="wrn.gross._.margin._.detail." localSheetId="10" hidden="1">{"gross_margin1",#N/A,FALSE,"Gross Margin Detail";"gross_margin2",#N/A,FALSE,"Gross Margin Detail"}</definedName>
    <definedName name="wrn.gross._.margin._.detail." localSheetId="18" hidden="1">{"gross_margin1",#N/A,FALSE,"Gross Margin Detail";"gross_margin2",#N/A,FALSE,"Gross Margin Detail"}</definedName>
    <definedName name="wrn.gross._.margin._.detail." localSheetId="1" hidden="1">{"gross_margin1",#N/A,FALSE,"Gross Margin Detail";"gross_margin2",#N/A,FALSE,"Gross Margin Detail"}</definedName>
    <definedName name="wrn.gross._.margin._.detail." hidden="1">{"gross_margin1",#N/A,FALSE,"Gross Margin Detail";"gross_margin2",#N/A,FALSE,"Gross Margin Detail"}</definedName>
    <definedName name="wrn.Gross._.Profit._.Report." localSheetId="3" hidden="1">{"Monthly",#N/A,FALSE,"Phosphate Gross Profit";"Quarterly",#N/A,FALSE,"Phosphate Gross Profit"}</definedName>
    <definedName name="wrn.Gross._.Profit._.Report." localSheetId="2" hidden="1">{"Monthly",#N/A,FALSE,"Phosphate Gross Profit";"Quarterly",#N/A,FALSE,"Phosphate Gross Profit"}</definedName>
    <definedName name="wrn.Gross._.Profit._.Report." localSheetId="4" hidden="1">{"Monthly",#N/A,FALSE,"Phosphate Gross Profit";"Quarterly",#N/A,FALSE,"Phosphate Gross Profit"}</definedName>
    <definedName name="wrn.Gross._.Profit._.Report." localSheetId="16" hidden="1">{"Monthly",#N/A,FALSE,"Phosphate Gross Profit";"Quarterly",#N/A,FALSE,"Phosphate Gross Profit"}</definedName>
    <definedName name="wrn.Gross._.Profit._.Report." localSheetId="5" hidden="1">{"Monthly",#N/A,FALSE,"Phosphate Gross Profit";"Quarterly",#N/A,FALSE,"Phosphate Gross Profit"}</definedName>
    <definedName name="wrn.Gross._.Profit._.Report." localSheetId="17" hidden="1">{"Monthly",#N/A,FALSE,"Phosphate Gross Profit";"Quarterly",#N/A,FALSE,"Phosphate Gross Profit"}</definedName>
    <definedName name="wrn.Gross._.Profit._.Report." localSheetId="6" hidden="1">{"Monthly",#N/A,FALSE,"Phosphate Gross Profit";"Quarterly",#N/A,FALSE,"Phosphate Gross Profit"}</definedName>
    <definedName name="wrn.Gross._.Profit._.Report." localSheetId="10" hidden="1">{"Monthly",#N/A,FALSE,"Phosphate Gross Profit";"Quarterly",#N/A,FALSE,"Phosphate Gross Profit"}</definedName>
    <definedName name="wrn.Gross._.Profit._.Report." localSheetId="18" hidden="1">{"Monthly",#N/A,FALSE,"Phosphate Gross Profit";"Quarterly",#N/A,FALSE,"Phosphate Gross Profit"}</definedName>
    <definedName name="wrn.Gross._.Profit._.Report." localSheetId="1" hidden="1">{"Monthly",#N/A,FALSE,"Phosphate Gross Profit";"Quarterly",#N/A,FALSE,"Phosphate Gross Profit"}</definedName>
    <definedName name="wrn.Gross._.Profit._.Report." hidden="1">{"Monthly",#N/A,FALSE,"Phosphate Gross Profit";"Quarterly",#N/A,FALSE,"Phosphate Gross Profit"}</definedName>
    <definedName name="wrn.Group." localSheetId="3" hidden="1">{#N/A,#N/A,FALSE,"Summary";#N/A,#N/A,FALSE,"Projections";#N/A,#N/A,FALSE,"Debt Schedule";#N/A,#N/A,FALSE,"Mayline Sales Group";#N/A,#N/A,FALSE,"Sales Groups";#N/A,#N/A,FALSE,"Operating Expenses";#N/A,#N/A,FALSE,"Depreciation";#N/A,#N/A,FALSE,"Balance Sheet";#N/A,#N/A,FALSE,"Working Capital";#N/A,#N/A,FALSE,"Addbacks"}</definedName>
    <definedName name="wrn.Group." localSheetId="2" hidden="1">{#N/A,#N/A,FALSE,"Summary";#N/A,#N/A,FALSE,"Projections";#N/A,#N/A,FALSE,"Debt Schedule";#N/A,#N/A,FALSE,"Mayline Sales Group";#N/A,#N/A,FALSE,"Sales Groups";#N/A,#N/A,FALSE,"Operating Expenses";#N/A,#N/A,FALSE,"Depreciation";#N/A,#N/A,FALSE,"Balance Sheet";#N/A,#N/A,FALSE,"Working Capital";#N/A,#N/A,FALSE,"Addbacks"}</definedName>
    <definedName name="wrn.Group." localSheetId="4" hidden="1">{#N/A,#N/A,FALSE,"Summary";#N/A,#N/A,FALSE,"Projections";#N/A,#N/A,FALSE,"Debt Schedule";#N/A,#N/A,FALSE,"Mayline Sales Group";#N/A,#N/A,FALSE,"Sales Groups";#N/A,#N/A,FALSE,"Operating Expenses";#N/A,#N/A,FALSE,"Depreciation";#N/A,#N/A,FALSE,"Balance Sheet";#N/A,#N/A,FALSE,"Working Capital";#N/A,#N/A,FALSE,"Addbacks"}</definedName>
    <definedName name="wrn.Group." localSheetId="16" hidden="1">{#N/A,#N/A,FALSE,"Summary";#N/A,#N/A,FALSE,"Projections";#N/A,#N/A,FALSE,"Debt Schedule";#N/A,#N/A,FALSE,"Mayline Sales Group";#N/A,#N/A,FALSE,"Sales Groups";#N/A,#N/A,FALSE,"Operating Expenses";#N/A,#N/A,FALSE,"Depreciation";#N/A,#N/A,FALSE,"Balance Sheet";#N/A,#N/A,FALSE,"Working Capital";#N/A,#N/A,FALSE,"Addbacks"}</definedName>
    <definedName name="wrn.Group." localSheetId="5" hidden="1">{#N/A,#N/A,FALSE,"Summary";#N/A,#N/A,FALSE,"Projections";#N/A,#N/A,FALSE,"Debt Schedule";#N/A,#N/A,FALSE,"Mayline Sales Group";#N/A,#N/A,FALSE,"Sales Groups";#N/A,#N/A,FALSE,"Operating Expenses";#N/A,#N/A,FALSE,"Depreciation";#N/A,#N/A,FALSE,"Balance Sheet";#N/A,#N/A,FALSE,"Working Capital";#N/A,#N/A,FALSE,"Addbacks"}</definedName>
    <definedName name="wrn.Group." localSheetId="17" hidden="1">{#N/A,#N/A,FALSE,"Summary";#N/A,#N/A,FALSE,"Projections";#N/A,#N/A,FALSE,"Debt Schedule";#N/A,#N/A,FALSE,"Mayline Sales Group";#N/A,#N/A,FALSE,"Sales Groups";#N/A,#N/A,FALSE,"Operating Expenses";#N/A,#N/A,FALSE,"Depreciation";#N/A,#N/A,FALSE,"Balance Sheet";#N/A,#N/A,FALSE,"Working Capital";#N/A,#N/A,FALSE,"Addbacks"}</definedName>
    <definedName name="wrn.Group." localSheetId="6" hidden="1">{#N/A,#N/A,FALSE,"Summary";#N/A,#N/A,FALSE,"Projections";#N/A,#N/A,FALSE,"Debt Schedule";#N/A,#N/A,FALSE,"Mayline Sales Group";#N/A,#N/A,FALSE,"Sales Groups";#N/A,#N/A,FALSE,"Operating Expenses";#N/A,#N/A,FALSE,"Depreciation";#N/A,#N/A,FALSE,"Balance Sheet";#N/A,#N/A,FALSE,"Working Capital";#N/A,#N/A,FALSE,"Addbacks"}</definedName>
    <definedName name="wrn.Group." localSheetId="10" hidden="1">{#N/A,#N/A,FALSE,"Summary";#N/A,#N/A,FALSE,"Projections";#N/A,#N/A,FALSE,"Debt Schedule";#N/A,#N/A,FALSE,"Mayline Sales Group";#N/A,#N/A,FALSE,"Sales Groups";#N/A,#N/A,FALSE,"Operating Expenses";#N/A,#N/A,FALSE,"Depreciation";#N/A,#N/A,FALSE,"Balance Sheet";#N/A,#N/A,FALSE,"Working Capital";#N/A,#N/A,FALSE,"Addbacks"}</definedName>
    <definedName name="wrn.Group." localSheetId="18" hidden="1">{#N/A,#N/A,FALSE,"Summary";#N/A,#N/A,FALSE,"Projections";#N/A,#N/A,FALSE,"Debt Schedule";#N/A,#N/A,FALSE,"Mayline Sales Group";#N/A,#N/A,FALSE,"Sales Groups";#N/A,#N/A,FALSE,"Operating Expenses";#N/A,#N/A,FALSE,"Depreciation";#N/A,#N/A,FALSE,"Balance Sheet";#N/A,#N/A,FALSE,"Working Capital";#N/A,#N/A,FALSE,"Addbacks"}</definedName>
    <definedName name="wrn.Group." localSheetId="1" hidden="1">{#N/A,#N/A,FALSE,"Summary";#N/A,#N/A,FALSE,"Projections";#N/A,#N/A,FALSE,"Debt Schedule";#N/A,#N/A,FALSE,"Mayline Sales Group";#N/A,#N/A,FALSE,"Sales Groups";#N/A,#N/A,FALSE,"Operating Expenses";#N/A,#N/A,FALSE,"Depreciation";#N/A,#N/A,FALSE,"Balance Sheet";#N/A,#N/A,FALSE,"Working Capital";#N/A,#N/A,FALSE,"Addbacks"}</definedName>
    <definedName name="wrn.Group." hidden="1">{#N/A,#N/A,FALSE,"Summary";#N/A,#N/A,FALSE,"Projections";#N/A,#N/A,FALSE,"Debt Schedule";#N/A,#N/A,FALSE,"Mayline Sales Group";#N/A,#N/A,FALSE,"Sales Groups";#N/A,#N/A,FALSE,"Operating Expenses";#N/A,#N/A,FALSE,"Depreciation";#N/A,#N/A,FALSE,"Balance Sheet";#N/A,#N/A,FALSE,"Working Capital";#N/A,#N/A,FALSE,"Addbacks"}</definedName>
    <definedName name="wrn.gteds." localSheetId="3" hidden="1">{#N/A,#N/A,FALSE,"Depr";#N/A,#N/A,FALSE,"Cost of Sales";#N/A,#N/A,FALSE,"Sell Exp";#N/A,#N/A,FALSE,"G &amp; A";#N/A,#N/A,FALSE,"Oper Exp";#N/A,#N/A,FALSE,"Net_Income";#N/A,#N/A,FALSE,"Revenue";#N/A,#N/A,FALSE,"Cash Flow";#N/A,#N/A,FALSE,"CashF_Act";#N/A,#N/A,FALSE,"Cap Exp";#N/A,#N/A,FALSE,"Op_Income";#N/A,#N/A,FALSE,"KPI";#N/A,#N/A,FALSE,"Investment";#N/A,#N/A,FALSE,"Inv_Act"}</definedName>
    <definedName name="wrn.gteds." localSheetId="2" hidden="1">{#N/A,#N/A,FALSE,"Depr";#N/A,#N/A,FALSE,"Cost of Sales";#N/A,#N/A,FALSE,"Sell Exp";#N/A,#N/A,FALSE,"G &amp; A";#N/A,#N/A,FALSE,"Oper Exp";#N/A,#N/A,FALSE,"Net_Income";#N/A,#N/A,FALSE,"Revenue";#N/A,#N/A,FALSE,"Cash Flow";#N/A,#N/A,FALSE,"CashF_Act";#N/A,#N/A,FALSE,"Cap Exp";#N/A,#N/A,FALSE,"Op_Income";#N/A,#N/A,FALSE,"KPI";#N/A,#N/A,FALSE,"Investment";#N/A,#N/A,FALSE,"Inv_Act"}</definedName>
    <definedName name="wrn.gteds." localSheetId="4" hidden="1">{#N/A,#N/A,FALSE,"Depr";#N/A,#N/A,FALSE,"Cost of Sales";#N/A,#N/A,FALSE,"Sell Exp";#N/A,#N/A,FALSE,"G &amp; A";#N/A,#N/A,FALSE,"Oper Exp";#N/A,#N/A,FALSE,"Net_Income";#N/A,#N/A,FALSE,"Revenue";#N/A,#N/A,FALSE,"Cash Flow";#N/A,#N/A,FALSE,"CashF_Act";#N/A,#N/A,FALSE,"Cap Exp";#N/A,#N/A,FALSE,"Op_Income";#N/A,#N/A,FALSE,"KPI";#N/A,#N/A,FALSE,"Investment";#N/A,#N/A,FALSE,"Inv_Act"}</definedName>
    <definedName name="wrn.gteds." localSheetId="16" hidden="1">{#N/A,#N/A,FALSE,"Depr";#N/A,#N/A,FALSE,"Cost of Sales";#N/A,#N/A,FALSE,"Sell Exp";#N/A,#N/A,FALSE,"G &amp; A";#N/A,#N/A,FALSE,"Oper Exp";#N/A,#N/A,FALSE,"Net_Income";#N/A,#N/A,FALSE,"Revenue";#N/A,#N/A,FALSE,"Cash Flow";#N/A,#N/A,FALSE,"CashF_Act";#N/A,#N/A,FALSE,"Cap Exp";#N/A,#N/A,FALSE,"Op_Income";#N/A,#N/A,FALSE,"KPI";#N/A,#N/A,FALSE,"Investment";#N/A,#N/A,FALSE,"Inv_Act"}</definedName>
    <definedName name="wrn.gteds." localSheetId="5" hidden="1">{#N/A,#N/A,FALSE,"Depr";#N/A,#N/A,FALSE,"Cost of Sales";#N/A,#N/A,FALSE,"Sell Exp";#N/A,#N/A,FALSE,"G &amp; A";#N/A,#N/A,FALSE,"Oper Exp";#N/A,#N/A,FALSE,"Net_Income";#N/A,#N/A,FALSE,"Revenue";#N/A,#N/A,FALSE,"Cash Flow";#N/A,#N/A,FALSE,"CashF_Act";#N/A,#N/A,FALSE,"Cap Exp";#N/A,#N/A,FALSE,"Op_Income";#N/A,#N/A,FALSE,"KPI";#N/A,#N/A,FALSE,"Investment";#N/A,#N/A,FALSE,"Inv_Act"}</definedName>
    <definedName name="wrn.gteds." localSheetId="17" hidden="1">{#N/A,#N/A,FALSE,"Depr";#N/A,#N/A,FALSE,"Cost of Sales";#N/A,#N/A,FALSE,"Sell Exp";#N/A,#N/A,FALSE,"G &amp; A";#N/A,#N/A,FALSE,"Oper Exp";#N/A,#N/A,FALSE,"Net_Income";#N/A,#N/A,FALSE,"Revenue";#N/A,#N/A,FALSE,"Cash Flow";#N/A,#N/A,FALSE,"CashF_Act";#N/A,#N/A,FALSE,"Cap Exp";#N/A,#N/A,FALSE,"Op_Income";#N/A,#N/A,FALSE,"KPI";#N/A,#N/A,FALSE,"Investment";#N/A,#N/A,FALSE,"Inv_Act"}</definedName>
    <definedName name="wrn.gteds." localSheetId="6" hidden="1">{#N/A,#N/A,FALSE,"Depr";#N/A,#N/A,FALSE,"Cost of Sales";#N/A,#N/A,FALSE,"Sell Exp";#N/A,#N/A,FALSE,"G &amp; A";#N/A,#N/A,FALSE,"Oper Exp";#N/A,#N/A,FALSE,"Net_Income";#N/A,#N/A,FALSE,"Revenue";#N/A,#N/A,FALSE,"Cash Flow";#N/A,#N/A,FALSE,"CashF_Act";#N/A,#N/A,FALSE,"Cap Exp";#N/A,#N/A,FALSE,"Op_Income";#N/A,#N/A,FALSE,"KPI";#N/A,#N/A,FALSE,"Investment";#N/A,#N/A,FALSE,"Inv_Act"}</definedName>
    <definedName name="wrn.gteds." localSheetId="10" hidden="1">{#N/A,#N/A,FALSE,"Depr";#N/A,#N/A,FALSE,"Cost of Sales";#N/A,#N/A,FALSE,"Sell Exp";#N/A,#N/A,FALSE,"G &amp; A";#N/A,#N/A,FALSE,"Oper Exp";#N/A,#N/A,FALSE,"Net_Income";#N/A,#N/A,FALSE,"Revenue";#N/A,#N/A,FALSE,"Cash Flow";#N/A,#N/A,FALSE,"CashF_Act";#N/A,#N/A,FALSE,"Cap Exp";#N/A,#N/A,FALSE,"Op_Income";#N/A,#N/A,FALSE,"KPI";#N/A,#N/A,FALSE,"Investment";#N/A,#N/A,FALSE,"Inv_Act"}</definedName>
    <definedName name="wrn.gteds." localSheetId="18" hidden="1">{#N/A,#N/A,FALSE,"Depr";#N/A,#N/A,FALSE,"Cost of Sales";#N/A,#N/A,FALSE,"Sell Exp";#N/A,#N/A,FALSE,"G &amp; A";#N/A,#N/A,FALSE,"Oper Exp";#N/A,#N/A,FALSE,"Net_Income";#N/A,#N/A,FALSE,"Revenue";#N/A,#N/A,FALSE,"Cash Flow";#N/A,#N/A,FALSE,"CashF_Act";#N/A,#N/A,FALSE,"Cap Exp";#N/A,#N/A,FALSE,"Op_Income";#N/A,#N/A,FALSE,"KPI";#N/A,#N/A,FALSE,"Investment";#N/A,#N/A,FALSE,"Inv_Act"}</definedName>
    <definedName name="wrn.gteds." localSheetId="1" hidden="1">{#N/A,#N/A,FALSE,"Depr";#N/A,#N/A,FALSE,"Cost of Sales";#N/A,#N/A,FALSE,"Sell Exp";#N/A,#N/A,FALSE,"G &amp; A";#N/A,#N/A,FALSE,"Oper Exp";#N/A,#N/A,FALSE,"Net_Income";#N/A,#N/A,FALSE,"Revenue";#N/A,#N/A,FALSE,"Cash Flow";#N/A,#N/A,FALSE,"CashF_Act";#N/A,#N/A,FALSE,"Cap Exp";#N/A,#N/A,FALSE,"Op_Income";#N/A,#N/A,FALSE,"KPI";#N/A,#N/A,FALSE,"Investment";#N/A,#N/A,FALSE,"Inv_Act"}</definedName>
    <definedName name="wrn.gteds." hidden="1">{#N/A,#N/A,FALSE,"Depr";#N/A,#N/A,FALSE,"Cost of Sales";#N/A,#N/A,FALSE,"Sell Exp";#N/A,#N/A,FALSE,"G &amp; A";#N/A,#N/A,FALSE,"Oper Exp";#N/A,#N/A,FALSE,"Net_Income";#N/A,#N/A,FALSE,"Revenue";#N/A,#N/A,FALSE,"Cash Flow";#N/A,#N/A,FALSE,"CashF_Act";#N/A,#N/A,FALSE,"Cap Exp";#N/A,#N/A,FALSE,"Op_Income";#N/A,#N/A,FALSE,"KPI";#N/A,#N/A,FALSE,"Investment";#N/A,#N/A,FALSE,"Inv_Act"}</definedName>
    <definedName name="wrn.gth." localSheetId="3" hidden="1">{#N/A,#N/A,FALSE,"Title Page";#N/A,#N/A,FALSE,"Summary Sheet"}</definedName>
    <definedName name="wrn.gth." localSheetId="2" hidden="1">{#N/A,#N/A,FALSE,"Title Page";#N/A,#N/A,FALSE,"Summary Sheet"}</definedName>
    <definedName name="wrn.gth." localSheetId="4" hidden="1">{#N/A,#N/A,FALSE,"Title Page";#N/A,#N/A,FALSE,"Summary Sheet"}</definedName>
    <definedName name="wrn.gth." localSheetId="16" hidden="1">{#N/A,#N/A,FALSE,"Title Page";#N/A,#N/A,FALSE,"Summary Sheet"}</definedName>
    <definedName name="wrn.gth." localSheetId="5" hidden="1">{#N/A,#N/A,FALSE,"Title Page";#N/A,#N/A,FALSE,"Summary Sheet"}</definedName>
    <definedName name="wrn.gth." localSheetId="17" hidden="1">{#N/A,#N/A,FALSE,"Title Page";#N/A,#N/A,FALSE,"Summary Sheet"}</definedName>
    <definedName name="wrn.gth." localSheetId="6" hidden="1">{#N/A,#N/A,FALSE,"Title Page";#N/A,#N/A,FALSE,"Summary Sheet"}</definedName>
    <definedName name="wrn.gth." localSheetId="10" hidden="1">{#N/A,#N/A,FALSE,"Title Page";#N/A,#N/A,FALSE,"Summary Sheet"}</definedName>
    <definedName name="wrn.gth." localSheetId="18" hidden="1">{#N/A,#N/A,FALSE,"Title Page";#N/A,#N/A,FALSE,"Summary Sheet"}</definedName>
    <definedName name="wrn.gth." localSheetId="1" hidden="1">{#N/A,#N/A,FALSE,"Title Page";#N/A,#N/A,FALSE,"Summary Sheet"}</definedName>
    <definedName name="wrn.gth." hidden="1">{#N/A,#N/A,FALSE,"Title Page";#N/A,#N/A,FALSE,"Summary Sheet"}</definedName>
    <definedName name="wrn.GuV." localSheetId="3" hidden="1">{#N/A,#N/A,FALSE,"Layout GuV"}</definedName>
    <definedName name="wrn.GuV." localSheetId="2" hidden="1">{#N/A,#N/A,FALSE,"Layout GuV"}</definedName>
    <definedName name="wrn.GuV." localSheetId="4" hidden="1">{#N/A,#N/A,FALSE,"Layout GuV"}</definedName>
    <definedName name="wrn.GuV." localSheetId="16" hidden="1">{#N/A,#N/A,FALSE,"Layout GuV"}</definedName>
    <definedName name="wrn.GuV." localSheetId="5" hidden="1">{#N/A,#N/A,FALSE,"Layout GuV"}</definedName>
    <definedName name="wrn.GuV." localSheetId="17" hidden="1">{#N/A,#N/A,FALSE,"Layout GuV"}</definedName>
    <definedName name="wrn.GuV." localSheetId="6" hidden="1">{#N/A,#N/A,FALSE,"Layout GuV"}</definedName>
    <definedName name="wrn.GuV." localSheetId="10" hidden="1">{#N/A,#N/A,FALSE,"Layout GuV"}</definedName>
    <definedName name="wrn.GuV." localSheetId="18" hidden="1">{#N/A,#N/A,FALSE,"Layout GuV"}</definedName>
    <definedName name="wrn.GuV." localSheetId="1" hidden="1">{#N/A,#N/A,FALSE,"Layout GuV"}</definedName>
    <definedName name="wrn.GuV." hidden="1">{#N/A,#N/A,FALSE,"Layout GuV"}</definedName>
    <definedName name="wrn.HACKETT." localSheetId="3" hidden="1">{"aaa",#N/A,FALSE,"BILAN";"bbb",#N/A,FALSE,"BILAN";"ccc",#N/A,FALSE,"BILAN"}</definedName>
    <definedName name="wrn.HACKETT." localSheetId="2" hidden="1">{"aaa",#N/A,FALSE,"BILAN";"bbb",#N/A,FALSE,"BILAN";"ccc",#N/A,FALSE,"BILAN"}</definedName>
    <definedName name="wrn.HACKETT." localSheetId="4" hidden="1">{"aaa",#N/A,FALSE,"BILAN";"bbb",#N/A,FALSE,"BILAN";"ccc",#N/A,FALSE,"BILAN"}</definedName>
    <definedName name="wrn.HACKETT." localSheetId="16" hidden="1">{"aaa",#N/A,FALSE,"BILAN";"bbb",#N/A,FALSE,"BILAN";"ccc",#N/A,FALSE,"BILAN"}</definedName>
    <definedName name="wrn.HACKETT." localSheetId="5" hidden="1">{"aaa",#N/A,FALSE,"BILAN";"bbb",#N/A,FALSE,"BILAN";"ccc",#N/A,FALSE,"BILAN"}</definedName>
    <definedName name="wrn.HACKETT." localSheetId="17" hidden="1">{"aaa",#N/A,FALSE,"BILAN";"bbb",#N/A,FALSE,"BILAN";"ccc",#N/A,FALSE,"BILAN"}</definedName>
    <definedName name="wrn.HACKETT." localSheetId="6" hidden="1">{"aaa",#N/A,FALSE,"BILAN";"bbb",#N/A,FALSE,"BILAN";"ccc",#N/A,FALSE,"BILAN"}</definedName>
    <definedName name="wrn.HACKETT." localSheetId="10" hidden="1">{"aaa",#N/A,FALSE,"BILAN";"bbb",#N/A,FALSE,"BILAN";"ccc",#N/A,FALSE,"BILAN"}</definedName>
    <definedName name="wrn.HACKETT." localSheetId="18" hidden="1">{"aaa",#N/A,FALSE,"BILAN";"bbb",#N/A,FALSE,"BILAN";"ccc",#N/A,FALSE,"BILAN"}</definedName>
    <definedName name="wrn.HACKETT." localSheetId="1" hidden="1">{"aaa",#N/A,FALSE,"BILAN";"bbb",#N/A,FALSE,"BILAN";"ccc",#N/A,FALSE,"BILAN"}</definedName>
    <definedName name="wrn.HACKETT." hidden="1">{"aaa",#N/A,FALSE,"BILAN";"bbb",#N/A,FALSE,"BILAN";"ccc",#N/A,FALSE,"BILAN"}</definedName>
    <definedName name="wrn.HAMMOND." localSheetId="3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" localSheetId="2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" localSheetId="4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" localSheetId="16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" localSheetId="5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" localSheetId="17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" localSheetId="6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" localSheetId="10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" localSheetId="18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" localSheetId="1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1" localSheetId="3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1" localSheetId="2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1" localSheetId="4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1" localSheetId="16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1" localSheetId="5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1" localSheetId="17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1" localSheetId="6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1" localSheetId="10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1" localSheetId="18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1" localSheetId="1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1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1_1" localSheetId="3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1_1" localSheetId="2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1_1" localSheetId="4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1_1" localSheetId="16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1_1" localSheetId="5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1_1" localSheetId="17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1_1" localSheetId="6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1_1" localSheetId="10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1_1" localSheetId="18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1_1" localSheetId="1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1_1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1_2" localSheetId="3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1_2" localSheetId="2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1_2" localSheetId="4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1_2" localSheetId="16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1_2" localSheetId="5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1_2" localSheetId="17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1_2" localSheetId="6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1_2" localSheetId="10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1_2" localSheetId="18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1_2" localSheetId="1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1_2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1_3" localSheetId="3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1_3" localSheetId="2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1_3" localSheetId="4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1_3" localSheetId="16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1_3" localSheetId="5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1_3" localSheetId="17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1_3" localSheetId="6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1_3" localSheetId="10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1_3" localSheetId="18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1_3" localSheetId="1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1_3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1_4" localSheetId="3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1_4" localSheetId="2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1_4" localSheetId="4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1_4" localSheetId="16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1_4" localSheetId="5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1_4" localSheetId="17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1_4" localSheetId="6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1_4" localSheetId="10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1_4" localSheetId="18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1_4" localSheetId="1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1_4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1_5" localSheetId="3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1_5" localSheetId="2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1_5" localSheetId="4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1_5" localSheetId="16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1_5" localSheetId="5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1_5" localSheetId="17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1_5" localSheetId="6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1_5" localSheetId="10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1_5" localSheetId="18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1_5" localSheetId="1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1_5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2" localSheetId="3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2" localSheetId="2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2" localSheetId="4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2" localSheetId="16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2" localSheetId="5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2" localSheetId="17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2" localSheetId="6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2" localSheetId="10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2" localSheetId="18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2" localSheetId="1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2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2_1" localSheetId="3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2_1" localSheetId="2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2_1" localSheetId="4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2_1" localSheetId="16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2_1" localSheetId="5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2_1" localSheetId="17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2_1" localSheetId="6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2_1" localSheetId="10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2_1" localSheetId="18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2_1" localSheetId="1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2_1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2_2" localSheetId="3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2_2" localSheetId="2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2_2" localSheetId="4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2_2" localSheetId="16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2_2" localSheetId="5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2_2" localSheetId="17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2_2" localSheetId="6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2_2" localSheetId="10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2_2" localSheetId="18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2_2" localSheetId="1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2_2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2_3" localSheetId="3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2_3" localSheetId="2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2_3" localSheetId="4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2_3" localSheetId="16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2_3" localSheetId="5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2_3" localSheetId="17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2_3" localSheetId="6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2_3" localSheetId="10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2_3" localSheetId="18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2_3" localSheetId="1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2_3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2_4" localSheetId="3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2_4" localSheetId="2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2_4" localSheetId="4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2_4" localSheetId="16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2_4" localSheetId="5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2_4" localSheetId="17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2_4" localSheetId="6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2_4" localSheetId="10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2_4" localSheetId="18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2_4" localSheetId="1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2_4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2_5" localSheetId="3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2_5" localSheetId="2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2_5" localSheetId="4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2_5" localSheetId="16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2_5" localSheetId="5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2_5" localSheetId="17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2_5" localSheetId="6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2_5" localSheetId="10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2_5" localSheetId="18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2_5" localSheetId="1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2_5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3" localSheetId="3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3" localSheetId="2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3" localSheetId="4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3" localSheetId="16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3" localSheetId="5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3" localSheetId="17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3" localSheetId="6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3" localSheetId="10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3" localSheetId="18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3" localSheetId="1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3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3_1" localSheetId="3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3_1" localSheetId="2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3_1" localSheetId="4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3_1" localSheetId="16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3_1" localSheetId="5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3_1" localSheetId="17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3_1" localSheetId="6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3_1" localSheetId="10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3_1" localSheetId="18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3_1" localSheetId="1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3_1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3_2" localSheetId="3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3_2" localSheetId="2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3_2" localSheetId="4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3_2" localSheetId="16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3_2" localSheetId="5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3_2" localSheetId="17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3_2" localSheetId="6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3_2" localSheetId="10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3_2" localSheetId="18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3_2" localSheetId="1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3_2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3_3" localSheetId="3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3_3" localSheetId="2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3_3" localSheetId="4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3_3" localSheetId="16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3_3" localSheetId="5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3_3" localSheetId="17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3_3" localSheetId="6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3_3" localSheetId="10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3_3" localSheetId="18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3_3" localSheetId="1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3_3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3_4" localSheetId="3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3_4" localSheetId="2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3_4" localSheetId="4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3_4" localSheetId="16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3_4" localSheetId="5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3_4" localSheetId="17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3_4" localSheetId="6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3_4" localSheetId="10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3_4" localSheetId="18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3_4" localSheetId="1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3_4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3_5" localSheetId="3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3_5" localSheetId="2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3_5" localSheetId="4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3_5" localSheetId="16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3_5" localSheetId="5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3_5" localSheetId="17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3_5" localSheetId="6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3_5" localSheetId="10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3_5" localSheetId="18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3_5" localSheetId="1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3_5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4" localSheetId="3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4" localSheetId="2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4" localSheetId="4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4" localSheetId="16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4" localSheetId="5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4" localSheetId="17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4" localSheetId="6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4" localSheetId="10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4" localSheetId="18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4" localSheetId="1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4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4_1" localSheetId="3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4_1" localSheetId="2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4_1" localSheetId="4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4_1" localSheetId="16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4_1" localSheetId="5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4_1" localSheetId="17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4_1" localSheetId="6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4_1" localSheetId="10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4_1" localSheetId="18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4_1" localSheetId="1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4_1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4_2" localSheetId="3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4_2" localSheetId="2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4_2" localSheetId="4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4_2" localSheetId="16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4_2" localSheetId="5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4_2" localSheetId="17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4_2" localSheetId="6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4_2" localSheetId="10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4_2" localSheetId="18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4_2" localSheetId="1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4_2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4_3" localSheetId="3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4_3" localSheetId="2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4_3" localSheetId="4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4_3" localSheetId="16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4_3" localSheetId="5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4_3" localSheetId="17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4_3" localSheetId="6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4_3" localSheetId="10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4_3" localSheetId="18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4_3" localSheetId="1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4_3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4_4" localSheetId="3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4_4" localSheetId="2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4_4" localSheetId="4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4_4" localSheetId="16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4_4" localSheetId="5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4_4" localSheetId="17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4_4" localSheetId="6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4_4" localSheetId="10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4_4" localSheetId="18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4_4" localSheetId="1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4_4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4_5" localSheetId="3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4_5" localSheetId="2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4_5" localSheetId="4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4_5" localSheetId="16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4_5" localSheetId="5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4_5" localSheetId="17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4_5" localSheetId="6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4_5" localSheetId="10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4_5" localSheetId="18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4_5" localSheetId="1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4_5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5" localSheetId="3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5" localSheetId="2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5" localSheetId="4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5" localSheetId="16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5" localSheetId="5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5" localSheetId="17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5" localSheetId="6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5" localSheetId="10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5" localSheetId="18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5" localSheetId="1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5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5_1" localSheetId="3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5_1" localSheetId="2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5_1" localSheetId="4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5_1" localSheetId="16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5_1" localSheetId="5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5_1" localSheetId="17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5_1" localSheetId="6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5_1" localSheetId="10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5_1" localSheetId="18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5_1" localSheetId="1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5_1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5_2" localSheetId="3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5_2" localSheetId="2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5_2" localSheetId="4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5_2" localSheetId="16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5_2" localSheetId="5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5_2" localSheetId="17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5_2" localSheetId="6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5_2" localSheetId="10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5_2" localSheetId="18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5_2" localSheetId="1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5_2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5_3" localSheetId="3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5_3" localSheetId="2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5_3" localSheetId="4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5_3" localSheetId="16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5_3" localSheetId="5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5_3" localSheetId="17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5_3" localSheetId="6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5_3" localSheetId="10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5_3" localSheetId="18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5_3" localSheetId="1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5_3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5_4" localSheetId="3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5_4" localSheetId="2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5_4" localSheetId="4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5_4" localSheetId="16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5_4" localSheetId="5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5_4" localSheetId="17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5_4" localSheetId="6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5_4" localSheetId="10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5_4" localSheetId="18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5_4" localSheetId="1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5_4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5_5" localSheetId="3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5_5" localSheetId="2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5_5" localSheetId="4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5_5" localSheetId="16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5_5" localSheetId="5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5_5" localSheetId="17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5_5" localSheetId="6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5_5" localSheetId="10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5_5" localSheetId="18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5_5" localSheetId="1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_5_5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eadcount._.Worksheet." localSheetId="3" hidden="1">{"Headcount Worksheet",#N/A,FALSE,"HEADCOUNT"}</definedName>
    <definedName name="wrn.Headcount._.Worksheet." localSheetId="2" hidden="1">{"Headcount Worksheet",#N/A,FALSE,"HEADCOUNT"}</definedName>
    <definedName name="wrn.Headcount._.Worksheet." localSheetId="4" hidden="1">{"Headcount Worksheet",#N/A,FALSE,"HEADCOUNT"}</definedName>
    <definedName name="wrn.Headcount._.Worksheet." localSheetId="16" hidden="1">{"Headcount Worksheet",#N/A,FALSE,"HEADCOUNT"}</definedName>
    <definedName name="wrn.Headcount._.Worksheet." localSheetId="5" hidden="1">{"Headcount Worksheet",#N/A,FALSE,"HEADCOUNT"}</definedName>
    <definedName name="wrn.Headcount._.Worksheet." localSheetId="17" hidden="1">{"Headcount Worksheet",#N/A,FALSE,"HEADCOUNT"}</definedName>
    <definedName name="wrn.Headcount._.Worksheet." localSheetId="6" hidden="1">{"Headcount Worksheet",#N/A,FALSE,"HEADCOUNT"}</definedName>
    <definedName name="wrn.Headcount._.Worksheet." localSheetId="10" hidden="1">{"Headcount Worksheet",#N/A,FALSE,"HEADCOUNT"}</definedName>
    <definedName name="wrn.Headcount._.Worksheet." localSheetId="18" hidden="1">{"Headcount Worksheet",#N/A,FALSE,"HEADCOUNT"}</definedName>
    <definedName name="wrn.Headcount._.Worksheet." localSheetId="1" hidden="1">{"Headcount Worksheet",#N/A,FALSE,"HEADCOUNT"}</definedName>
    <definedName name="wrn.Headcount._.Worksheet." hidden="1">{"Headcount Worksheet",#N/A,FALSE,"HEADCOUNT"}</definedName>
    <definedName name="wrn.HEAT." localSheetId="3" hidden="1">{#N/A,#N/A,FALSE,"Heat";#N/A,#N/A,FALSE,"DCF";#N/A,#N/A,FALSE,"LBO";#N/A,#N/A,FALSE,"A";#N/A,#N/A,FALSE,"C";#N/A,#N/A,FALSE,"impd";#N/A,#N/A,FALSE,"Accr-Dilu"}</definedName>
    <definedName name="wrn.HEAT." localSheetId="2" hidden="1">{#N/A,#N/A,FALSE,"Heat";#N/A,#N/A,FALSE,"DCF";#N/A,#N/A,FALSE,"LBO";#N/A,#N/A,FALSE,"A";#N/A,#N/A,FALSE,"C";#N/A,#N/A,FALSE,"impd";#N/A,#N/A,FALSE,"Accr-Dilu"}</definedName>
    <definedName name="wrn.HEAT." localSheetId="4" hidden="1">{#N/A,#N/A,FALSE,"Heat";#N/A,#N/A,FALSE,"DCF";#N/A,#N/A,FALSE,"LBO";#N/A,#N/A,FALSE,"A";#N/A,#N/A,FALSE,"C";#N/A,#N/A,FALSE,"impd";#N/A,#N/A,FALSE,"Accr-Dilu"}</definedName>
    <definedName name="wrn.HEAT." localSheetId="16" hidden="1">{#N/A,#N/A,FALSE,"Heat";#N/A,#N/A,FALSE,"DCF";#N/A,#N/A,FALSE,"LBO";#N/A,#N/A,FALSE,"A";#N/A,#N/A,FALSE,"C";#N/A,#N/A,FALSE,"impd";#N/A,#N/A,FALSE,"Accr-Dilu"}</definedName>
    <definedName name="wrn.HEAT." localSheetId="5" hidden="1">{#N/A,#N/A,FALSE,"Heat";#N/A,#N/A,FALSE,"DCF";#N/A,#N/A,FALSE,"LBO";#N/A,#N/A,FALSE,"A";#N/A,#N/A,FALSE,"C";#N/A,#N/A,FALSE,"impd";#N/A,#N/A,FALSE,"Accr-Dilu"}</definedName>
    <definedName name="wrn.HEAT." localSheetId="17" hidden="1">{#N/A,#N/A,FALSE,"Heat";#N/A,#N/A,FALSE,"DCF";#N/A,#N/A,FALSE,"LBO";#N/A,#N/A,FALSE,"A";#N/A,#N/A,FALSE,"C";#N/A,#N/A,FALSE,"impd";#N/A,#N/A,FALSE,"Accr-Dilu"}</definedName>
    <definedName name="wrn.HEAT." localSheetId="6" hidden="1">{#N/A,#N/A,FALSE,"Heat";#N/A,#N/A,FALSE,"DCF";#N/A,#N/A,FALSE,"LBO";#N/A,#N/A,FALSE,"A";#N/A,#N/A,FALSE,"C";#N/A,#N/A,FALSE,"impd";#N/A,#N/A,FALSE,"Accr-Dilu"}</definedName>
    <definedName name="wrn.HEAT." localSheetId="10" hidden="1">{#N/A,#N/A,FALSE,"Heat";#N/A,#N/A,FALSE,"DCF";#N/A,#N/A,FALSE,"LBO";#N/A,#N/A,FALSE,"A";#N/A,#N/A,FALSE,"C";#N/A,#N/A,FALSE,"impd";#N/A,#N/A,FALSE,"Accr-Dilu"}</definedName>
    <definedName name="wrn.HEAT." localSheetId="18" hidden="1">{#N/A,#N/A,FALSE,"Heat";#N/A,#N/A,FALSE,"DCF";#N/A,#N/A,FALSE,"LBO";#N/A,#N/A,FALSE,"A";#N/A,#N/A,FALSE,"C";#N/A,#N/A,FALSE,"impd";#N/A,#N/A,FALSE,"Accr-Dilu"}</definedName>
    <definedName name="wrn.HEAT." localSheetId="1" hidden="1">{#N/A,#N/A,FALSE,"Heat";#N/A,#N/A,FALSE,"DCF";#N/A,#N/A,FALSE,"LBO";#N/A,#N/A,FALSE,"A";#N/A,#N/A,FALSE,"C";#N/A,#N/A,FALSE,"impd";#N/A,#N/A,FALSE,"Accr-Dilu"}</definedName>
    <definedName name="wrn.HEAT." hidden="1">{#N/A,#N/A,FALSE,"Heat";#N/A,#N/A,FALSE,"DCF";#N/A,#N/A,FALSE,"LBO";#N/A,#N/A,FALSE,"A";#N/A,#N/A,FALSE,"C";#N/A,#N/A,FALSE,"impd";#N/A,#N/A,FALSE,"Accr-Dilu"}</definedName>
    <definedName name="wrn.HEAT._1" localSheetId="3" hidden="1">{#N/A,#N/A,FALSE,"Heat";#N/A,#N/A,FALSE,"DCF";#N/A,#N/A,FALSE,"LBO";#N/A,#N/A,FALSE,"A";#N/A,#N/A,FALSE,"C";#N/A,#N/A,FALSE,"impd";#N/A,#N/A,FALSE,"Accr-Dilu"}</definedName>
    <definedName name="wrn.HEAT._1" localSheetId="2" hidden="1">{#N/A,#N/A,FALSE,"Heat";#N/A,#N/A,FALSE,"DCF";#N/A,#N/A,FALSE,"LBO";#N/A,#N/A,FALSE,"A";#N/A,#N/A,FALSE,"C";#N/A,#N/A,FALSE,"impd";#N/A,#N/A,FALSE,"Accr-Dilu"}</definedName>
    <definedName name="wrn.HEAT._1" localSheetId="4" hidden="1">{#N/A,#N/A,FALSE,"Heat";#N/A,#N/A,FALSE,"DCF";#N/A,#N/A,FALSE,"LBO";#N/A,#N/A,FALSE,"A";#N/A,#N/A,FALSE,"C";#N/A,#N/A,FALSE,"impd";#N/A,#N/A,FALSE,"Accr-Dilu"}</definedName>
    <definedName name="wrn.HEAT._1" localSheetId="16" hidden="1">{#N/A,#N/A,FALSE,"Heat";#N/A,#N/A,FALSE,"DCF";#N/A,#N/A,FALSE,"LBO";#N/A,#N/A,FALSE,"A";#N/A,#N/A,FALSE,"C";#N/A,#N/A,FALSE,"impd";#N/A,#N/A,FALSE,"Accr-Dilu"}</definedName>
    <definedName name="wrn.HEAT._1" localSheetId="5" hidden="1">{#N/A,#N/A,FALSE,"Heat";#N/A,#N/A,FALSE,"DCF";#N/A,#N/A,FALSE,"LBO";#N/A,#N/A,FALSE,"A";#N/A,#N/A,FALSE,"C";#N/A,#N/A,FALSE,"impd";#N/A,#N/A,FALSE,"Accr-Dilu"}</definedName>
    <definedName name="wrn.HEAT._1" localSheetId="17" hidden="1">{#N/A,#N/A,FALSE,"Heat";#N/A,#N/A,FALSE,"DCF";#N/A,#N/A,FALSE,"LBO";#N/A,#N/A,FALSE,"A";#N/A,#N/A,FALSE,"C";#N/A,#N/A,FALSE,"impd";#N/A,#N/A,FALSE,"Accr-Dilu"}</definedName>
    <definedName name="wrn.HEAT._1" localSheetId="6" hidden="1">{#N/A,#N/A,FALSE,"Heat";#N/A,#N/A,FALSE,"DCF";#N/A,#N/A,FALSE,"LBO";#N/A,#N/A,FALSE,"A";#N/A,#N/A,FALSE,"C";#N/A,#N/A,FALSE,"impd";#N/A,#N/A,FALSE,"Accr-Dilu"}</definedName>
    <definedName name="wrn.HEAT._1" localSheetId="10" hidden="1">{#N/A,#N/A,FALSE,"Heat";#N/A,#N/A,FALSE,"DCF";#N/A,#N/A,FALSE,"LBO";#N/A,#N/A,FALSE,"A";#N/A,#N/A,FALSE,"C";#N/A,#N/A,FALSE,"impd";#N/A,#N/A,FALSE,"Accr-Dilu"}</definedName>
    <definedName name="wrn.HEAT._1" localSheetId="18" hidden="1">{#N/A,#N/A,FALSE,"Heat";#N/A,#N/A,FALSE,"DCF";#N/A,#N/A,FALSE,"LBO";#N/A,#N/A,FALSE,"A";#N/A,#N/A,FALSE,"C";#N/A,#N/A,FALSE,"impd";#N/A,#N/A,FALSE,"Accr-Dilu"}</definedName>
    <definedName name="wrn.HEAT._1" localSheetId="1" hidden="1">{#N/A,#N/A,FALSE,"Heat";#N/A,#N/A,FALSE,"DCF";#N/A,#N/A,FALSE,"LBO";#N/A,#N/A,FALSE,"A";#N/A,#N/A,FALSE,"C";#N/A,#N/A,FALSE,"impd";#N/A,#N/A,FALSE,"Accr-Dilu"}</definedName>
    <definedName name="wrn.HEAT._1" hidden="1">{#N/A,#N/A,FALSE,"Heat";#N/A,#N/A,FALSE,"DCF";#N/A,#N/A,FALSE,"LBO";#N/A,#N/A,FALSE,"A";#N/A,#N/A,FALSE,"C";#N/A,#N/A,FALSE,"impd";#N/A,#N/A,FALSE,"Accr-Dilu"}</definedName>
    <definedName name="wrn.HEAT._1_1" localSheetId="3" hidden="1">{#N/A,#N/A,FALSE,"Heat";#N/A,#N/A,FALSE,"DCF";#N/A,#N/A,FALSE,"LBO";#N/A,#N/A,FALSE,"A";#N/A,#N/A,FALSE,"C";#N/A,#N/A,FALSE,"impd";#N/A,#N/A,FALSE,"Accr-Dilu"}</definedName>
    <definedName name="wrn.HEAT._1_1" localSheetId="2" hidden="1">{#N/A,#N/A,FALSE,"Heat";#N/A,#N/A,FALSE,"DCF";#N/A,#N/A,FALSE,"LBO";#N/A,#N/A,FALSE,"A";#N/A,#N/A,FALSE,"C";#N/A,#N/A,FALSE,"impd";#N/A,#N/A,FALSE,"Accr-Dilu"}</definedName>
    <definedName name="wrn.HEAT._1_1" localSheetId="4" hidden="1">{#N/A,#N/A,FALSE,"Heat";#N/A,#N/A,FALSE,"DCF";#N/A,#N/A,FALSE,"LBO";#N/A,#N/A,FALSE,"A";#N/A,#N/A,FALSE,"C";#N/A,#N/A,FALSE,"impd";#N/A,#N/A,FALSE,"Accr-Dilu"}</definedName>
    <definedName name="wrn.HEAT._1_1" localSheetId="16" hidden="1">{#N/A,#N/A,FALSE,"Heat";#N/A,#N/A,FALSE,"DCF";#N/A,#N/A,FALSE,"LBO";#N/A,#N/A,FALSE,"A";#N/A,#N/A,FALSE,"C";#N/A,#N/A,FALSE,"impd";#N/A,#N/A,FALSE,"Accr-Dilu"}</definedName>
    <definedName name="wrn.HEAT._1_1" localSheetId="5" hidden="1">{#N/A,#N/A,FALSE,"Heat";#N/A,#N/A,FALSE,"DCF";#N/A,#N/A,FALSE,"LBO";#N/A,#N/A,FALSE,"A";#N/A,#N/A,FALSE,"C";#N/A,#N/A,FALSE,"impd";#N/A,#N/A,FALSE,"Accr-Dilu"}</definedName>
    <definedName name="wrn.HEAT._1_1" localSheetId="17" hidden="1">{#N/A,#N/A,FALSE,"Heat";#N/A,#N/A,FALSE,"DCF";#N/A,#N/A,FALSE,"LBO";#N/A,#N/A,FALSE,"A";#N/A,#N/A,FALSE,"C";#N/A,#N/A,FALSE,"impd";#N/A,#N/A,FALSE,"Accr-Dilu"}</definedName>
    <definedName name="wrn.HEAT._1_1" localSheetId="6" hidden="1">{#N/A,#N/A,FALSE,"Heat";#N/A,#N/A,FALSE,"DCF";#N/A,#N/A,FALSE,"LBO";#N/A,#N/A,FALSE,"A";#N/A,#N/A,FALSE,"C";#N/A,#N/A,FALSE,"impd";#N/A,#N/A,FALSE,"Accr-Dilu"}</definedName>
    <definedName name="wrn.HEAT._1_1" localSheetId="10" hidden="1">{#N/A,#N/A,FALSE,"Heat";#N/A,#N/A,FALSE,"DCF";#N/A,#N/A,FALSE,"LBO";#N/A,#N/A,FALSE,"A";#N/A,#N/A,FALSE,"C";#N/A,#N/A,FALSE,"impd";#N/A,#N/A,FALSE,"Accr-Dilu"}</definedName>
    <definedName name="wrn.HEAT._1_1" localSheetId="18" hidden="1">{#N/A,#N/A,FALSE,"Heat";#N/A,#N/A,FALSE,"DCF";#N/A,#N/A,FALSE,"LBO";#N/A,#N/A,FALSE,"A";#N/A,#N/A,FALSE,"C";#N/A,#N/A,FALSE,"impd";#N/A,#N/A,FALSE,"Accr-Dilu"}</definedName>
    <definedName name="wrn.HEAT._1_1" localSheetId="1" hidden="1">{#N/A,#N/A,FALSE,"Heat";#N/A,#N/A,FALSE,"DCF";#N/A,#N/A,FALSE,"LBO";#N/A,#N/A,FALSE,"A";#N/A,#N/A,FALSE,"C";#N/A,#N/A,FALSE,"impd";#N/A,#N/A,FALSE,"Accr-Dilu"}</definedName>
    <definedName name="wrn.HEAT._1_1" hidden="1">{#N/A,#N/A,FALSE,"Heat";#N/A,#N/A,FALSE,"DCF";#N/A,#N/A,FALSE,"LBO";#N/A,#N/A,FALSE,"A";#N/A,#N/A,FALSE,"C";#N/A,#N/A,FALSE,"impd";#N/A,#N/A,FALSE,"Accr-Dilu"}</definedName>
    <definedName name="wrn.HEAT._1_2" localSheetId="3" hidden="1">{#N/A,#N/A,FALSE,"Heat";#N/A,#N/A,FALSE,"DCF";#N/A,#N/A,FALSE,"LBO";#N/A,#N/A,FALSE,"A";#N/A,#N/A,FALSE,"C";#N/A,#N/A,FALSE,"impd";#N/A,#N/A,FALSE,"Accr-Dilu"}</definedName>
    <definedName name="wrn.HEAT._1_2" localSheetId="2" hidden="1">{#N/A,#N/A,FALSE,"Heat";#N/A,#N/A,FALSE,"DCF";#N/A,#N/A,FALSE,"LBO";#N/A,#N/A,FALSE,"A";#N/A,#N/A,FALSE,"C";#N/A,#N/A,FALSE,"impd";#N/A,#N/A,FALSE,"Accr-Dilu"}</definedName>
    <definedName name="wrn.HEAT._1_2" localSheetId="4" hidden="1">{#N/A,#N/A,FALSE,"Heat";#N/A,#N/A,FALSE,"DCF";#N/A,#N/A,FALSE,"LBO";#N/A,#N/A,FALSE,"A";#N/A,#N/A,FALSE,"C";#N/A,#N/A,FALSE,"impd";#N/A,#N/A,FALSE,"Accr-Dilu"}</definedName>
    <definedName name="wrn.HEAT._1_2" localSheetId="16" hidden="1">{#N/A,#N/A,FALSE,"Heat";#N/A,#N/A,FALSE,"DCF";#N/A,#N/A,FALSE,"LBO";#N/A,#N/A,FALSE,"A";#N/A,#N/A,FALSE,"C";#N/A,#N/A,FALSE,"impd";#N/A,#N/A,FALSE,"Accr-Dilu"}</definedName>
    <definedName name="wrn.HEAT._1_2" localSheetId="5" hidden="1">{#N/A,#N/A,FALSE,"Heat";#N/A,#N/A,FALSE,"DCF";#N/A,#N/A,FALSE,"LBO";#N/A,#N/A,FALSE,"A";#N/A,#N/A,FALSE,"C";#N/A,#N/A,FALSE,"impd";#N/A,#N/A,FALSE,"Accr-Dilu"}</definedName>
    <definedName name="wrn.HEAT._1_2" localSheetId="17" hidden="1">{#N/A,#N/A,FALSE,"Heat";#N/A,#N/A,FALSE,"DCF";#N/A,#N/A,FALSE,"LBO";#N/A,#N/A,FALSE,"A";#N/A,#N/A,FALSE,"C";#N/A,#N/A,FALSE,"impd";#N/A,#N/A,FALSE,"Accr-Dilu"}</definedName>
    <definedName name="wrn.HEAT._1_2" localSheetId="6" hidden="1">{#N/A,#N/A,FALSE,"Heat";#N/A,#N/A,FALSE,"DCF";#N/A,#N/A,FALSE,"LBO";#N/A,#N/A,FALSE,"A";#N/A,#N/A,FALSE,"C";#N/A,#N/A,FALSE,"impd";#N/A,#N/A,FALSE,"Accr-Dilu"}</definedName>
    <definedName name="wrn.HEAT._1_2" localSheetId="10" hidden="1">{#N/A,#N/A,FALSE,"Heat";#N/A,#N/A,FALSE,"DCF";#N/A,#N/A,FALSE,"LBO";#N/A,#N/A,FALSE,"A";#N/A,#N/A,FALSE,"C";#N/A,#N/A,FALSE,"impd";#N/A,#N/A,FALSE,"Accr-Dilu"}</definedName>
    <definedName name="wrn.HEAT._1_2" localSheetId="18" hidden="1">{#N/A,#N/A,FALSE,"Heat";#N/A,#N/A,FALSE,"DCF";#N/A,#N/A,FALSE,"LBO";#N/A,#N/A,FALSE,"A";#N/A,#N/A,FALSE,"C";#N/A,#N/A,FALSE,"impd";#N/A,#N/A,FALSE,"Accr-Dilu"}</definedName>
    <definedName name="wrn.HEAT._1_2" localSheetId="1" hidden="1">{#N/A,#N/A,FALSE,"Heat";#N/A,#N/A,FALSE,"DCF";#N/A,#N/A,FALSE,"LBO";#N/A,#N/A,FALSE,"A";#N/A,#N/A,FALSE,"C";#N/A,#N/A,FALSE,"impd";#N/A,#N/A,FALSE,"Accr-Dilu"}</definedName>
    <definedName name="wrn.HEAT._1_2" hidden="1">{#N/A,#N/A,FALSE,"Heat";#N/A,#N/A,FALSE,"DCF";#N/A,#N/A,FALSE,"LBO";#N/A,#N/A,FALSE,"A";#N/A,#N/A,FALSE,"C";#N/A,#N/A,FALSE,"impd";#N/A,#N/A,FALSE,"Accr-Dilu"}</definedName>
    <definedName name="wrn.HEAT._1_3" localSheetId="3" hidden="1">{#N/A,#N/A,FALSE,"Heat";#N/A,#N/A,FALSE,"DCF";#N/A,#N/A,FALSE,"LBO";#N/A,#N/A,FALSE,"A";#N/A,#N/A,FALSE,"C";#N/A,#N/A,FALSE,"impd";#N/A,#N/A,FALSE,"Accr-Dilu"}</definedName>
    <definedName name="wrn.HEAT._1_3" localSheetId="2" hidden="1">{#N/A,#N/A,FALSE,"Heat";#N/A,#N/A,FALSE,"DCF";#N/A,#N/A,FALSE,"LBO";#N/A,#N/A,FALSE,"A";#N/A,#N/A,FALSE,"C";#N/A,#N/A,FALSE,"impd";#N/A,#N/A,FALSE,"Accr-Dilu"}</definedName>
    <definedName name="wrn.HEAT._1_3" localSheetId="4" hidden="1">{#N/A,#N/A,FALSE,"Heat";#N/A,#N/A,FALSE,"DCF";#N/A,#N/A,FALSE,"LBO";#N/A,#N/A,FALSE,"A";#N/A,#N/A,FALSE,"C";#N/A,#N/A,FALSE,"impd";#N/A,#N/A,FALSE,"Accr-Dilu"}</definedName>
    <definedName name="wrn.HEAT._1_3" localSheetId="16" hidden="1">{#N/A,#N/A,FALSE,"Heat";#N/A,#N/A,FALSE,"DCF";#N/A,#N/A,FALSE,"LBO";#N/A,#N/A,FALSE,"A";#N/A,#N/A,FALSE,"C";#N/A,#N/A,FALSE,"impd";#N/A,#N/A,FALSE,"Accr-Dilu"}</definedName>
    <definedName name="wrn.HEAT._1_3" localSheetId="5" hidden="1">{#N/A,#N/A,FALSE,"Heat";#N/A,#N/A,FALSE,"DCF";#N/A,#N/A,FALSE,"LBO";#N/A,#N/A,FALSE,"A";#N/A,#N/A,FALSE,"C";#N/A,#N/A,FALSE,"impd";#N/A,#N/A,FALSE,"Accr-Dilu"}</definedName>
    <definedName name="wrn.HEAT._1_3" localSheetId="17" hidden="1">{#N/A,#N/A,FALSE,"Heat";#N/A,#N/A,FALSE,"DCF";#N/A,#N/A,FALSE,"LBO";#N/A,#N/A,FALSE,"A";#N/A,#N/A,FALSE,"C";#N/A,#N/A,FALSE,"impd";#N/A,#N/A,FALSE,"Accr-Dilu"}</definedName>
    <definedName name="wrn.HEAT._1_3" localSheetId="6" hidden="1">{#N/A,#N/A,FALSE,"Heat";#N/A,#N/A,FALSE,"DCF";#N/A,#N/A,FALSE,"LBO";#N/A,#N/A,FALSE,"A";#N/A,#N/A,FALSE,"C";#N/A,#N/A,FALSE,"impd";#N/A,#N/A,FALSE,"Accr-Dilu"}</definedName>
    <definedName name="wrn.HEAT._1_3" localSheetId="10" hidden="1">{#N/A,#N/A,FALSE,"Heat";#N/A,#N/A,FALSE,"DCF";#N/A,#N/A,FALSE,"LBO";#N/A,#N/A,FALSE,"A";#N/A,#N/A,FALSE,"C";#N/A,#N/A,FALSE,"impd";#N/A,#N/A,FALSE,"Accr-Dilu"}</definedName>
    <definedName name="wrn.HEAT._1_3" localSheetId="18" hidden="1">{#N/A,#N/A,FALSE,"Heat";#N/A,#N/A,FALSE,"DCF";#N/A,#N/A,FALSE,"LBO";#N/A,#N/A,FALSE,"A";#N/A,#N/A,FALSE,"C";#N/A,#N/A,FALSE,"impd";#N/A,#N/A,FALSE,"Accr-Dilu"}</definedName>
    <definedName name="wrn.HEAT._1_3" localSheetId="1" hidden="1">{#N/A,#N/A,FALSE,"Heat";#N/A,#N/A,FALSE,"DCF";#N/A,#N/A,FALSE,"LBO";#N/A,#N/A,FALSE,"A";#N/A,#N/A,FALSE,"C";#N/A,#N/A,FALSE,"impd";#N/A,#N/A,FALSE,"Accr-Dilu"}</definedName>
    <definedName name="wrn.HEAT._1_3" hidden="1">{#N/A,#N/A,FALSE,"Heat";#N/A,#N/A,FALSE,"DCF";#N/A,#N/A,FALSE,"LBO";#N/A,#N/A,FALSE,"A";#N/A,#N/A,FALSE,"C";#N/A,#N/A,FALSE,"impd";#N/A,#N/A,FALSE,"Accr-Dilu"}</definedName>
    <definedName name="wrn.HEAT._1_4" localSheetId="3" hidden="1">{#N/A,#N/A,FALSE,"Heat";#N/A,#N/A,FALSE,"DCF";#N/A,#N/A,FALSE,"LBO";#N/A,#N/A,FALSE,"A";#N/A,#N/A,FALSE,"C";#N/A,#N/A,FALSE,"impd";#N/A,#N/A,FALSE,"Accr-Dilu"}</definedName>
    <definedName name="wrn.HEAT._1_4" localSheetId="2" hidden="1">{#N/A,#N/A,FALSE,"Heat";#N/A,#N/A,FALSE,"DCF";#N/A,#N/A,FALSE,"LBO";#N/A,#N/A,FALSE,"A";#N/A,#N/A,FALSE,"C";#N/A,#N/A,FALSE,"impd";#N/A,#N/A,FALSE,"Accr-Dilu"}</definedName>
    <definedName name="wrn.HEAT._1_4" localSheetId="4" hidden="1">{#N/A,#N/A,FALSE,"Heat";#N/A,#N/A,FALSE,"DCF";#N/A,#N/A,FALSE,"LBO";#N/A,#N/A,FALSE,"A";#N/A,#N/A,FALSE,"C";#N/A,#N/A,FALSE,"impd";#N/A,#N/A,FALSE,"Accr-Dilu"}</definedName>
    <definedName name="wrn.HEAT._1_4" localSheetId="16" hidden="1">{#N/A,#N/A,FALSE,"Heat";#N/A,#N/A,FALSE,"DCF";#N/A,#N/A,FALSE,"LBO";#N/A,#N/A,FALSE,"A";#N/A,#N/A,FALSE,"C";#N/A,#N/A,FALSE,"impd";#N/A,#N/A,FALSE,"Accr-Dilu"}</definedName>
    <definedName name="wrn.HEAT._1_4" localSheetId="5" hidden="1">{#N/A,#N/A,FALSE,"Heat";#N/A,#N/A,FALSE,"DCF";#N/A,#N/A,FALSE,"LBO";#N/A,#N/A,FALSE,"A";#N/A,#N/A,FALSE,"C";#N/A,#N/A,FALSE,"impd";#N/A,#N/A,FALSE,"Accr-Dilu"}</definedName>
    <definedName name="wrn.HEAT._1_4" localSheetId="17" hidden="1">{#N/A,#N/A,FALSE,"Heat";#N/A,#N/A,FALSE,"DCF";#N/A,#N/A,FALSE,"LBO";#N/A,#N/A,FALSE,"A";#N/A,#N/A,FALSE,"C";#N/A,#N/A,FALSE,"impd";#N/A,#N/A,FALSE,"Accr-Dilu"}</definedName>
    <definedName name="wrn.HEAT._1_4" localSheetId="6" hidden="1">{#N/A,#N/A,FALSE,"Heat";#N/A,#N/A,FALSE,"DCF";#N/A,#N/A,FALSE,"LBO";#N/A,#N/A,FALSE,"A";#N/A,#N/A,FALSE,"C";#N/A,#N/A,FALSE,"impd";#N/A,#N/A,FALSE,"Accr-Dilu"}</definedName>
    <definedName name="wrn.HEAT._1_4" localSheetId="10" hidden="1">{#N/A,#N/A,FALSE,"Heat";#N/A,#N/A,FALSE,"DCF";#N/A,#N/A,FALSE,"LBO";#N/A,#N/A,FALSE,"A";#N/A,#N/A,FALSE,"C";#N/A,#N/A,FALSE,"impd";#N/A,#N/A,FALSE,"Accr-Dilu"}</definedName>
    <definedName name="wrn.HEAT._1_4" localSheetId="18" hidden="1">{#N/A,#N/A,FALSE,"Heat";#N/A,#N/A,FALSE,"DCF";#N/A,#N/A,FALSE,"LBO";#N/A,#N/A,FALSE,"A";#N/A,#N/A,FALSE,"C";#N/A,#N/A,FALSE,"impd";#N/A,#N/A,FALSE,"Accr-Dilu"}</definedName>
    <definedName name="wrn.HEAT._1_4" localSheetId="1" hidden="1">{#N/A,#N/A,FALSE,"Heat";#N/A,#N/A,FALSE,"DCF";#N/A,#N/A,FALSE,"LBO";#N/A,#N/A,FALSE,"A";#N/A,#N/A,FALSE,"C";#N/A,#N/A,FALSE,"impd";#N/A,#N/A,FALSE,"Accr-Dilu"}</definedName>
    <definedName name="wrn.HEAT._1_4" hidden="1">{#N/A,#N/A,FALSE,"Heat";#N/A,#N/A,FALSE,"DCF";#N/A,#N/A,FALSE,"LBO";#N/A,#N/A,FALSE,"A";#N/A,#N/A,FALSE,"C";#N/A,#N/A,FALSE,"impd";#N/A,#N/A,FALSE,"Accr-Dilu"}</definedName>
    <definedName name="wrn.HEAT._1_5" localSheetId="3" hidden="1">{#N/A,#N/A,FALSE,"Heat";#N/A,#N/A,FALSE,"DCF";#N/A,#N/A,FALSE,"LBO";#N/A,#N/A,FALSE,"A";#N/A,#N/A,FALSE,"C";#N/A,#N/A,FALSE,"impd";#N/A,#N/A,FALSE,"Accr-Dilu"}</definedName>
    <definedName name="wrn.HEAT._1_5" localSheetId="2" hidden="1">{#N/A,#N/A,FALSE,"Heat";#N/A,#N/A,FALSE,"DCF";#N/A,#N/A,FALSE,"LBO";#N/A,#N/A,FALSE,"A";#N/A,#N/A,FALSE,"C";#N/A,#N/A,FALSE,"impd";#N/A,#N/A,FALSE,"Accr-Dilu"}</definedName>
    <definedName name="wrn.HEAT._1_5" localSheetId="4" hidden="1">{#N/A,#N/A,FALSE,"Heat";#N/A,#N/A,FALSE,"DCF";#N/A,#N/A,FALSE,"LBO";#N/A,#N/A,FALSE,"A";#N/A,#N/A,FALSE,"C";#N/A,#N/A,FALSE,"impd";#N/A,#N/A,FALSE,"Accr-Dilu"}</definedName>
    <definedName name="wrn.HEAT._1_5" localSheetId="16" hidden="1">{#N/A,#N/A,FALSE,"Heat";#N/A,#N/A,FALSE,"DCF";#N/A,#N/A,FALSE,"LBO";#N/A,#N/A,FALSE,"A";#N/A,#N/A,FALSE,"C";#N/A,#N/A,FALSE,"impd";#N/A,#N/A,FALSE,"Accr-Dilu"}</definedName>
    <definedName name="wrn.HEAT._1_5" localSheetId="5" hidden="1">{#N/A,#N/A,FALSE,"Heat";#N/A,#N/A,FALSE,"DCF";#N/A,#N/A,FALSE,"LBO";#N/A,#N/A,FALSE,"A";#N/A,#N/A,FALSE,"C";#N/A,#N/A,FALSE,"impd";#N/A,#N/A,FALSE,"Accr-Dilu"}</definedName>
    <definedName name="wrn.HEAT._1_5" localSheetId="17" hidden="1">{#N/A,#N/A,FALSE,"Heat";#N/A,#N/A,FALSE,"DCF";#N/A,#N/A,FALSE,"LBO";#N/A,#N/A,FALSE,"A";#N/A,#N/A,FALSE,"C";#N/A,#N/A,FALSE,"impd";#N/A,#N/A,FALSE,"Accr-Dilu"}</definedName>
    <definedName name="wrn.HEAT._1_5" localSheetId="6" hidden="1">{#N/A,#N/A,FALSE,"Heat";#N/A,#N/A,FALSE,"DCF";#N/A,#N/A,FALSE,"LBO";#N/A,#N/A,FALSE,"A";#N/A,#N/A,FALSE,"C";#N/A,#N/A,FALSE,"impd";#N/A,#N/A,FALSE,"Accr-Dilu"}</definedName>
    <definedName name="wrn.HEAT._1_5" localSheetId="10" hidden="1">{#N/A,#N/A,FALSE,"Heat";#N/A,#N/A,FALSE,"DCF";#N/A,#N/A,FALSE,"LBO";#N/A,#N/A,FALSE,"A";#N/A,#N/A,FALSE,"C";#N/A,#N/A,FALSE,"impd";#N/A,#N/A,FALSE,"Accr-Dilu"}</definedName>
    <definedName name="wrn.HEAT._1_5" localSheetId="18" hidden="1">{#N/A,#N/A,FALSE,"Heat";#N/A,#N/A,FALSE,"DCF";#N/A,#N/A,FALSE,"LBO";#N/A,#N/A,FALSE,"A";#N/A,#N/A,FALSE,"C";#N/A,#N/A,FALSE,"impd";#N/A,#N/A,FALSE,"Accr-Dilu"}</definedName>
    <definedName name="wrn.HEAT._1_5" localSheetId="1" hidden="1">{#N/A,#N/A,FALSE,"Heat";#N/A,#N/A,FALSE,"DCF";#N/A,#N/A,FALSE,"LBO";#N/A,#N/A,FALSE,"A";#N/A,#N/A,FALSE,"C";#N/A,#N/A,FALSE,"impd";#N/A,#N/A,FALSE,"Accr-Dilu"}</definedName>
    <definedName name="wrn.HEAT._1_5" hidden="1">{#N/A,#N/A,FALSE,"Heat";#N/A,#N/A,FALSE,"DCF";#N/A,#N/A,FALSE,"LBO";#N/A,#N/A,FALSE,"A";#N/A,#N/A,FALSE,"C";#N/A,#N/A,FALSE,"impd";#N/A,#N/A,FALSE,"Accr-Dilu"}</definedName>
    <definedName name="wrn.HEAT._2" localSheetId="3" hidden="1">{#N/A,#N/A,FALSE,"Heat";#N/A,#N/A,FALSE,"DCF";#N/A,#N/A,FALSE,"LBO";#N/A,#N/A,FALSE,"A";#N/A,#N/A,FALSE,"C";#N/A,#N/A,FALSE,"impd";#N/A,#N/A,FALSE,"Accr-Dilu"}</definedName>
    <definedName name="wrn.HEAT._2" localSheetId="2" hidden="1">{#N/A,#N/A,FALSE,"Heat";#N/A,#N/A,FALSE,"DCF";#N/A,#N/A,FALSE,"LBO";#N/A,#N/A,FALSE,"A";#N/A,#N/A,FALSE,"C";#N/A,#N/A,FALSE,"impd";#N/A,#N/A,FALSE,"Accr-Dilu"}</definedName>
    <definedName name="wrn.HEAT._2" localSheetId="4" hidden="1">{#N/A,#N/A,FALSE,"Heat";#N/A,#N/A,FALSE,"DCF";#N/A,#N/A,FALSE,"LBO";#N/A,#N/A,FALSE,"A";#N/A,#N/A,FALSE,"C";#N/A,#N/A,FALSE,"impd";#N/A,#N/A,FALSE,"Accr-Dilu"}</definedName>
    <definedName name="wrn.HEAT._2" localSheetId="16" hidden="1">{#N/A,#N/A,FALSE,"Heat";#N/A,#N/A,FALSE,"DCF";#N/A,#N/A,FALSE,"LBO";#N/A,#N/A,FALSE,"A";#N/A,#N/A,FALSE,"C";#N/A,#N/A,FALSE,"impd";#N/A,#N/A,FALSE,"Accr-Dilu"}</definedName>
    <definedName name="wrn.HEAT._2" localSheetId="5" hidden="1">{#N/A,#N/A,FALSE,"Heat";#N/A,#N/A,FALSE,"DCF";#N/A,#N/A,FALSE,"LBO";#N/A,#N/A,FALSE,"A";#N/A,#N/A,FALSE,"C";#N/A,#N/A,FALSE,"impd";#N/A,#N/A,FALSE,"Accr-Dilu"}</definedName>
    <definedName name="wrn.HEAT._2" localSheetId="17" hidden="1">{#N/A,#N/A,FALSE,"Heat";#N/A,#N/A,FALSE,"DCF";#N/A,#N/A,FALSE,"LBO";#N/A,#N/A,FALSE,"A";#N/A,#N/A,FALSE,"C";#N/A,#N/A,FALSE,"impd";#N/A,#N/A,FALSE,"Accr-Dilu"}</definedName>
    <definedName name="wrn.HEAT._2" localSheetId="6" hidden="1">{#N/A,#N/A,FALSE,"Heat";#N/A,#N/A,FALSE,"DCF";#N/A,#N/A,FALSE,"LBO";#N/A,#N/A,FALSE,"A";#N/A,#N/A,FALSE,"C";#N/A,#N/A,FALSE,"impd";#N/A,#N/A,FALSE,"Accr-Dilu"}</definedName>
    <definedName name="wrn.HEAT._2" localSheetId="10" hidden="1">{#N/A,#N/A,FALSE,"Heat";#N/A,#N/A,FALSE,"DCF";#N/A,#N/A,FALSE,"LBO";#N/A,#N/A,FALSE,"A";#N/A,#N/A,FALSE,"C";#N/A,#N/A,FALSE,"impd";#N/A,#N/A,FALSE,"Accr-Dilu"}</definedName>
    <definedName name="wrn.HEAT._2" localSheetId="18" hidden="1">{#N/A,#N/A,FALSE,"Heat";#N/A,#N/A,FALSE,"DCF";#N/A,#N/A,FALSE,"LBO";#N/A,#N/A,FALSE,"A";#N/A,#N/A,FALSE,"C";#N/A,#N/A,FALSE,"impd";#N/A,#N/A,FALSE,"Accr-Dilu"}</definedName>
    <definedName name="wrn.HEAT._2" localSheetId="1" hidden="1">{#N/A,#N/A,FALSE,"Heat";#N/A,#N/A,FALSE,"DCF";#N/A,#N/A,FALSE,"LBO";#N/A,#N/A,FALSE,"A";#N/A,#N/A,FALSE,"C";#N/A,#N/A,FALSE,"impd";#N/A,#N/A,FALSE,"Accr-Dilu"}</definedName>
    <definedName name="wrn.HEAT._2" hidden="1">{#N/A,#N/A,FALSE,"Heat";#N/A,#N/A,FALSE,"DCF";#N/A,#N/A,FALSE,"LBO";#N/A,#N/A,FALSE,"A";#N/A,#N/A,FALSE,"C";#N/A,#N/A,FALSE,"impd";#N/A,#N/A,FALSE,"Accr-Dilu"}</definedName>
    <definedName name="wrn.HEAT._2_1" localSheetId="3" hidden="1">{#N/A,#N/A,FALSE,"Heat";#N/A,#N/A,FALSE,"DCF";#N/A,#N/A,FALSE,"LBO";#N/A,#N/A,FALSE,"A";#N/A,#N/A,FALSE,"C";#N/A,#N/A,FALSE,"impd";#N/A,#N/A,FALSE,"Accr-Dilu"}</definedName>
    <definedName name="wrn.HEAT._2_1" localSheetId="2" hidden="1">{#N/A,#N/A,FALSE,"Heat";#N/A,#N/A,FALSE,"DCF";#N/A,#N/A,FALSE,"LBO";#N/A,#N/A,FALSE,"A";#N/A,#N/A,FALSE,"C";#N/A,#N/A,FALSE,"impd";#N/A,#N/A,FALSE,"Accr-Dilu"}</definedName>
    <definedName name="wrn.HEAT._2_1" localSheetId="4" hidden="1">{#N/A,#N/A,FALSE,"Heat";#N/A,#N/A,FALSE,"DCF";#N/A,#N/A,FALSE,"LBO";#N/A,#N/A,FALSE,"A";#N/A,#N/A,FALSE,"C";#N/A,#N/A,FALSE,"impd";#N/A,#N/A,FALSE,"Accr-Dilu"}</definedName>
    <definedName name="wrn.HEAT._2_1" localSheetId="16" hidden="1">{#N/A,#N/A,FALSE,"Heat";#N/A,#N/A,FALSE,"DCF";#N/A,#N/A,FALSE,"LBO";#N/A,#N/A,FALSE,"A";#N/A,#N/A,FALSE,"C";#N/A,#N/A,FALSE,"impd";#N/A,#N/A,FALSE,"Accr-Dilu"}</definedName>
    <definedName name="wrn.HEAT._2_1" localSheetId="5" hidden="1">{#N/A,#N/A,FALSE,"Heat";#N/A,#N/A,FALSE,"DCF";#N/A,#N/A,FALSE,"LBO";#N/A,#N/A,FALSE,"A";#N/A,#N/A,FALSE,"C";#N/A,#N/A,FALSE,"impd";#N/A,#N/A,FALSE,"Accr-Dilu"}</definedName>
    <definedName name="wrn.HEAT._2_1" localSheetId="17" hidden="1">{#N/A,#N/A,FALSE,"Heat";#N/A,#N/A,FALSE,"DCF";#N/A,#N/A,FALSE,"LBO";#N/A,#N/A,FALSE,"A";#N/A,#N/A,FALSE,"C";#N/A,#N/A,FALSE,"impd";#N/A,#N/A,FALSE,"Accr-Dilu"}</definedName>
    <definedName name="wrn.HEAT._2_1" localSheetId="6" hidden="1">{#N/A,#N/A,FALSE,"Heat";#N/A,#N/A,FALSE,"DCF";#N/A,#N/A,FALSE,"LBO";#N/A,#N/A,FALSE,"A";#N/A,#N/A,FALSE,"C";#N/A,#N/A,FALSE,"impd";#N/A,#N/A,FALSE,"Accr-Dilu"}</definedName>
    <definedName name="wrn.HEAT._2_1" localSheetId="10" hidden="1">{#N/A,#N/A,FALSE,"Heat";#N/A,#N/A,FALSE,"DCF";#N/A,#N/A,FALSE,"LBO";#N/A,#N/A,FALSE,"A";#N/A,#N/A,FALSE,"C";#N/A,#N/A,FALSE,"impd";#N/A,#N/A,FALSE,"Accr-Dilu"}</definedName>
    <definedName name="wrn.HEAT._2_1" localSheetId="18" hidden="1">{#N/A,#N/A,FALSE,"Heat";#N/A,#N/A,FALSE,"DCF";#N/A,#N/A,FALSE,"LBO";#N/A,#N/A,FALSE,"A";#N/A,#N/A,FALSE,"C";#N/A,#N/A,FALSE,"impd";#N/A,#N/A,FALSE,"Accr-Dilu"}</definedName>
    <definedName name="wrn.HEAT._2_1" localSheetId="1" hidden="1">{#N/A,#N/A,FALSE,"Heat";#N/A,#N/A,FALSE,"DCF";#N/A,#N/A,FALSE,"LBO";#N/A,#N/A,FALSE,"A";#N/A,#N/A,FALSE,"C";#N/A,#N/A,FALSE,"impd";#N/A,#N/A,FALSE,"Accr-Dilu"}</definedName>
    <definedName name="wrn.HEAT._2_1" hidden="1">{#N/A,#N/A,FALSE,"Heat";#N/A,#N/A,FALSE,"DCF";#N/A,#N/A,FALSE,"LBO";#N/A,#N/A,FALSE,"A";#N/A,#N/A,FALSE,"C";#N/A,#N/A,FALSE,"impd";#N/A,#N/A,FALSE,"Accr-Dilu"}</definedName>
    <definedName name="wrn.HEAT._2_2" localSheetId="3" hidden="1">{#N/A,#N/A,FALSE,"Heat";#N/A,#N/A,FALSE,"DCF";#N/A,#N/A,FALSE,"LBO";#N/A,#N/A,FALSE,"A";#N/A,#N/A,FALSE,"C";#N/A,#N/A,FALSE,"impd";#N/A,#N/A,FALSE,"Accr-Dilu"}</definedName>
    <definedName name="wrn.HEAT._2_2" localSheetId="2" hidden="1">{#N/A,#N/A,FALSE,"Heat";#N/A,#N/A,FALSE,"DCF";#N/A,#N/A,FALSE,"LBO";#N/A,#N/A,FALSE,"A";#N/A,#N/A,FALSE,"C";#N/A,#N/A,FALSE,"impd";#N/A,#N/A,FALSE,"Accr-Dilu"}</definedName>
    <definedName name="wrn.HEAT._2_2" localSheetId="4" hidden="1">{#N/A,#N/A,FALSE,"Heat";#N/A,#N/A,FALSE,"DCF";#N/A,#N/A,FALSE,"LBO";#N/A,#N/A,FALSE,"A";#N/A,#N/A,FALSE,"C";#N/A,#N/A,FALSE,"impd";#N/A,#N/A,FALSE,"Accr-Dilu"}</definedName>
    <definedName name="wrn.HEAT._2_2" localSheetId="16" hidden="1">{#N/A,#N/A,FALSE,"Heat";#N/A,#N/A,FALSE,"DCF";#N/A,#N/A,FALSE,"LBO";#N/A,#N/A,FALSE,"A";#N/A,#N/A,FALSE,"C";#N/A,#N/A,FALSE,"impd";#N/A,#N/A,FALSE,"Accr-Dilu"}</definedName>
    <definedName name="wrn.HEAT._2_2" localSheetId="5" hidden="1">{#N/A,#N/A,FALSE,"Heat";#N/A,#N/A,FALSE,"DCF";#N/A,#N/A,FALSE,"LBO";#N/A,#N/A,FALSE,"A";#N/A,#N/A,FALSE,"C";#N/A,#N/A,FALSE,"impd";#N/A,#N/A,FALSE,"Accr-Dilu"}</definedName>
    <definedName name="wrn.HEAT._2_2" localSheetId="17" hidden="1">{#N/A,#N/A,FALSE,"Heat";#N/A,#N/A,FALSE,"DCF";#N/A,#N/A,FALSE,"LBO";#N/A,#N/A,FALSE,"A";#N/A,#N/A,FALSE,"C";#N/A,#N/A,FALSE,"impd";#N/A,#N/A,FALSE,"Accr-Dilu"}</definedName>
    <definedName name="wrn.HEAT._2_2" localSheetId="6" hidden="1">{#N/A,#N/A,FALSE,"Heat";#N/A,#N/A,FALSE,"DCF";#N/A,#N/A,FALSE,"LBO";#N/A,#N/A,FALSE,"A";#N/A,#N/A,FALSE,"C";#N/A,#N/A,FALSE,"impd";#N/A,#N/A,FALSE,"Accr-Dilu"}</definedName>
    <definedName name="wrn.HEAT._2_2" localSheetId="10" hidden="1">{#N/A,#N/A,FALSE,"Heat";#N/A,#N/A,FALSE,"DCF";#N/A,#N/A,FALSE,"LBO";#N/A,#N/A,FALSE,"A";#N/A,#N/A,FALSE,"C";#N/A,#N/A,FALSE,"impd";#N/A,#N/A,FALSE,"Accr-Dilu"}</definedName>
    <definedName name="wrn.HEAT._2_2" localSheetId="18" hidden="1">{#N/A,#N/A,FALSE,"Heat";#N/A,#N/A,FALSE,"DCF";#N/A,#N/A,FALSE,"LBO";#N/A,#N/A,FALSE,"A";#N/A,#N/A,FALSE,"C";#N/A,#N/A,FALSE,"impd";#N/A,#N/A,FALSE,"Accr-Dilu"}</definedName>
    <definedName name="wrn.HEAT._2_2" localSheetId="1" hidden="1">{#N/A,#N/A,FALSE,"Heat";#N/A,#N/A,FALSE,"DCF";#N/A,#N/A,FALSE,"LBO";#N/A,#N/A,FALSE,"A";#N/A,#N/A,FALSE,"C";#N/A,#N/A,FALSE,"impd";#N/A,#N/A,FALSE,"Accr-Dilu"}</definedName>
    <definedName name="wrn.HEAT._2_2" hidden="1">{#N/A,#N/A,FALSE,"Heat";#N/A,#N/A,FALSE,"DCF";#N/A,#N/A,FALSE,"LBO";#N/A,#N/A,FALSE,"A";#N/A,#N/A,FALSE,"C";#N/A,#N/A,FALSE,"impd";#N/A,#N/A,FALSE,"Accr-Dilu"}</definedName>
    <definedName name="wrn.HEAT._2_3" localSheetId="3" hidden="1">{#N/A,#N/A,FALSE,"Heat";#N/A,#N/A,FALSE,"DCF";#N/A,#N/A,FALSE,"LBO";#N/A,#N/A,FALSE,"A";#N/A,#N/A,FALSE,"C";#N/A,#N/A,FALSE,"impd";#N/A,#N/A,FALSE,"Accr-Dilu"}</definedName>
    <definedName name="wrn.HEAT._2_3" localSheetId="2" hidden="1">{#N/A,#N/A,FALSE,"Heat";#N/A,#N/A,FALSE,"DCF";#N/A,#N/A,FALSE,"LBO";#N/A,#N/A,FALSE,"A";#N/A,#N/A,FALSE,"C";#N/A,#N/A,FALSE,"impd";#N/A,#N/A,FALSE,"Accr-Dilu"}</definedName>
    <definedName name="wrn.HEAT._2_3" localSheetId="4" hidden="1">{#N/A,#N/A,FALSE,"Heat";#N/A,#N/A,FALSE,"DCF";#N/A,#N/A,FALSE,"LBO";#N/A,#N/A,FALSE,"A";#N/A,#N/A,FALSE,"C";#N/A,#N/A,FALSE,"impd";#N/A,#N/A,FALSE,"Accr-Dilu"}</definedName>
    <definedName name="wrn.HEAT._2_3" localSheetId="16" hidden="1">{#N/A,#N/A,FALSE,"Heat";#N/A,#N/A,FALSE,"DCF";#N/A,#N/A,FALSE,"LBO";#N/A,#N/A,FALSE,"A";#N/A,#N/A,FALSE,"C";#N/A,#N/A,FALSE,"impd";#N/A,#N/A,FALSE,"Accr-Dilu"}</definedName>
    <definedName name="wrn.HEAT._2_3" localSheetId="5" hidden="1">{#N/A,#N/A,FALSE,"Heat";#N/A,#N/A,FALSE,"DCF";#N/A,#N/A,FALSE,"LBO";#N/A,#N/A,FALSE,"A";#N/A,#N/A,FALSE,"C";#N/A,#N/A,FALSE,"impd";#N/A,#N/A,FALSE,"Accr-Dilu"}</definedName>
    <definedName name="wrn.HEAT._2_3" localSheetId="17" hidden="1">{#N/A,#N/A,FALSE,"Heat";#N/A,#N/A,FALSE,"DCF";#N/A,#N/A,FALSE,"LBO";#N/A,#N/A,FALSE,"A";#N/A,#N/A,FALSE,"C";#N/A,#N/A,FALSE,"impd";#N/A,#N/A,FALSE,"Accr-Dilu"}</definedName>
    <definedName name="wrn.HEAT._2_3" localSheetId="6" hidden="1">{#N/A,#N/A,FALSE,"Heat";#N/A,#N/A,FALSE,"DCF";#N/A,#N/A,FALSE,"LBO";#N/A,#N/A,FALSE,"A";#N/A,#N/A,FALSE,"C";#N/A,#N/A,FALSE,"impd";#N/A,#N/A,FALSE,"Accr-Dilu"}</definedName>
    <definedName name="wrn.HEAT._2_3" localSheetId="10" hidden="1">{#N/A,#N/A,FALSE,"Heat";#N/A,#N/A,FALSE,"DCF";#N/A,#N/A,FALSE,"LBO";#N/A,#N/A,FALSE,"A";#N/A,#N/A,FALSE,"C";#N/A,#N/A,FALSE,"impd";#N/A,#N/A,FALSE,"Accr-Dilu"}</definedName>
    <definedName name="wrn.HEAT._2_3" localSheetId="18" hidden="1">{#N/A,#N/A,FALSE,"Heat";#N/A,#N/A,FALSE,"DCF";#N/A,#N/A,FALSE,"LBO";#N/A,#N/A,FALSE,"A";#N/A,#N/A,FALSE,"C";#N/A,#N/A,FALSE,"impd";#N/A,#N/A,FALSE,"Accr-Dilu"}</definedName>
    <definedName name="wrn.HEAT._2_3" localSheetId="1" hidden="1">{#N/A,#N/A,FALSE,"Heat";#N/A,#N/A,FALSE,"DCF";#N/A,#N/A,FALSE,"LBO";#N/A,#N/A,FALSE,"A";#N/A,#N/A,FALSE,"C";#N/A,#N/A,FALSE,"impd";#N/A,#N/A,FALSE,"Accr-Dilu"}</definedName>
    <definedName name="wrn.HEAT._2_3" hidden="1">{#N/A,#N/A,FALSE,"Heat";#N/A,#N/A,FALSE,"DCF";#N/A,#N/A,FALSE,"LBO";#N/A,#N/A,FALSE,"A";#N/A,#N/A,FALSE,"C";#N/A,#N/A,FALSE,"impd";#N/A,#N/A,FALSE,"Accr-Dilu"}</definedName>
    <definedName name="wrn.HEAT._2_4" localSheetId="3" hidden="1">{#N/A,#N/A,FALSE,"Heat";#N/A,#N/A,FALSE,"DCF";#N/A,#N/A,FALSE,"LBO";#N/A,#N/A,FALSE,"A";#N/A,#N/A,FALSE,"C";#N/A,#N/A,FALSE,"impd";#N/A,#N/A,FALSE,"Accr-Dilu"}</definedName>
    <definedName name="wrn.HEAT._2_4" localSheetId="2" hidden="1">{#N/A,#N/A,FALSE,"Heat";#N/A,#N/A,FALSE,"DCF";#N/A,#N/A,FALSE,"LBO";#N/A,#N/A,FALSE,"A";#N/A,#N/A,FALSE,"C";#N/A,#N/A,FALSE,"impd";#N/A,#N/A,FALSE,"Accr-Dilu"}</definedName>
    <definedName name="wrn.HEAT._2_4" localSheetId="4" hidden="1">{#N/A,#N/A,FALSE,"Heat";#N/A,#N/A,FALSE,"DCF";#N/A,#N/A,FALSE,"LBO";#N/A,#N/A,FALSE,"A";#N/A,#N/A,FALSE,"C";#N/A,#N/A,FALSE,"impd";#N/A,#N/A,FALSE,"Accr-Dilu"}</definedName>
    <definedName name="wrn.HEAT._2_4" localSheetId="16" hidden="1">{#N/A,#N/A,FALSE,"Heat";#N/A,#N/A,FALSE,"DCF";#N/A,#N/A,FALSE,"LBO";#N/A,#N/A,FALSE,"A";#N/A,#N/A,FALSE,"C";#N/A,#N/A,FALSE,"impd";#N/A,#N/A,FALSE,"Accr-Dilu"}</definedName>
    <definedName name="wrn.HEAT._2_4" localSheetId="5" hidden="1">{#N/A,#N/A,FALSE,"Heat";#N/A,#N/A,FALSE,"DCF";#N/A,#N/A,FALSE,"LBO";#N/A,#N/A,FALSE,"A";#N/A,#N/A,FALSE,"C";#N/A,#N/A,FALSE,"impd";#N/A,#N/A,FALSE,"Accr-Dilu"}</definedName>
    <definedName name="wrn.HEAT._2_4" localSheetId="17" hidden="1">{#N/A,#N/A,FALSE,"Heat";#N/A,#N/A,FALSE,"DCF";#N/A,#N/A,FALSE,"LBO";#N/A,#N/A,FALSE,"A";#N/A,#N/A,FALSE,"C";#N/A,#N/A,FALSE,"impd";#N/A,#N/A,FALSE,"Accr-Dilu"}</definedName>
    <definedName name="wrn.HEAT._2_4" localSheetId="6" hidden="1">{#N/A,#N/A,FALSE,"Heat";#N/A,#N/A,FALSE,"DCF";#N/A,#N/A,FALSE,"LBO";#N/A,#N/A,FALSE,"A";#N/A,#N/A,FALSE,"C";#N/A,#N/A,FALSE,"impd";#N/A,#N/A,FALSE,"Accr-Dilu"}</definedName>
    <definedName name="wrn.HEAT._2_4" localSheetId="10" hidden="1">{#N/A,#N/A,FALSE,"Heat";#N/A,#N/A,FALSE,"DCF";#N/A,#N/A,FALSE,"LBO";#N/A,#N/A,FALSE,"A";#N/A,#N/A,FALSE,"C";#N/A,#N/A,FALSE,"impd";#N/A,#N/A,FALSE,"Accr-Dilu"}</definedName>
    <definedName name="wrn.HEAT._2_4" localSheetId="18" hidden="1">{#N/A,#N/A,FALSE,"Heat";#N/A,#N/A,FALSE,"DCF";#N/A,#N/A,FALSE,"LBO";#N/A,#N/A,FALSE,"A";#N/A,#N/A,FALSE,"C";#N/A,#N/A,FALSE,"impd";#N/A,#N/A,FALSE,"Accr-Dilu"}</definedName>
    <definedName name="wrn.HEAT._2_4" localSheetId="1" hidden="1">{#N/A,#N/A,FALSE,"Heat";#N/A,#N/A,FALSE,"DCF";#N/A,#N/A,FALSE,"LBO";#N/A,#N/A,FALSE,"A";#N/A,#N/A,FALSE,"C";#N/A,#N/A,FALSE,"impd";#N/A,#N/A,FALSE,"Accr-Dilu"}</definedName>
    <definedName name="wrn.HEAT._2_4" hidden="1">{#N/A,#N/A,FALSE,"Heat";#N/A,#N/A,FALSE,"DCF";#N/A,#N/A,FALSE,"LBO";#N/A,#N/A,FALSE,"A";#N/A,#N/A,FALSE,"C";#N/A,#N/A,FALSE,"impd";#N/A,#N/A,FALSE,"Accr-Dilu"}</definedName>
    <definedName name="wrn.HEAT._2_5" localSheetId="3" hidden="1">{#N/A,#N/A,FALSE,"Heat";#N/A,#N/A,FALSE,"DCF";#N/A,#N/A,FALSE,"LBO";#N/A,#N/A,FALSE,"A";#N/A,#N/A,FALSE,"C";#N/A,#N/A,FALSE,"impd";#N/A,#N/A,FALSE,"Accr-Dilu"}</definedName>
    <definedName name="wrn.HEAT._2_5" localSheetId="2" hidden="1">{#N/A,#N/A,FALSE,"Heat";#N/A,#N/A,FALSE,"DCF";#N/A,#N/A,FALSE,"LBO";#N/A,#N/A,FALSE,"A";#N/A,#N/A,FALSE,"C";#N/A,#N/A,FALSE,"impd";#N/A,#N/A,FALSE,"Accr-Dilu"}</definedName>
    <definedName name="wrn.HEAT._2_5" localSheetId="4" hidden="1">{#N/A,#N/A,FALSE,"Heat";#N/A,#N/A,FALSE,"DCF";#N/A,#N/A,FALSE,"LBO";#N/A,#N/A,FALSE,"A";#N/A,#N/A,FALSE,"C";#N/A,#N/A,FALSE,"impd";#N/A,#N/A,FALSE,"Accr-Dilu"}</definedName>
    <definedName name="wrn.HEAT._2_5" localSheetId="16" hidden="1">{#N/A,#N/A,FALSE,"Heat";#N/A,#N/A,FALSE,"DCF";#N/A,#N/A,FALSE,"LBO";#N/A,#N/A,FALSE,"A";#N/A,#N/A,FALSE,"C";#N/A,#N/A,FALSE,"impd";#N/A,#N/A,FALSE,"Accr-Dilu"}</definedName>
    <definedName name="wrn.HEAT._2_5" localSheetId="5" hidden="1">{#N/A,#N/A,FALSE,"Heat";#N/A,#N/A,FALSE,"DCF";#N/A,#N/A,FALSE,"LBO";#N/A,#N/A,FALSE,"A";#N/A,#N/A,FALSE,"C";#N/A,#N/A,FALSE,"impd";#N/A,#N/A,FALSE,"Accr-Dilu"}</definedName>
    <definedName name="wrn.HEAT._2_5" localSheetId="17" hidden="1">{#N/A,#N/A,FALSE,"Heat";#N/A,#N/A,FALSE,"DCF";#N/A,#N/A,FALSE,"LBO";#N/A,#N/A,FALSE,"A";#N/A,#N/A,FALSE,"C";#N/A,#N/A,FALSE,"impd";#N/A,#N/A,FALSE,"Accr-Dilu"}</definedName>
    <definedName name="wrn.HEAT._2_5" localSheetId="6" hidden="1">{#N/A,#N/A,FALSE,"Heat";#N/A,#N/A,FALSE,"DCF";#N/A,#N/A,FALSE,"LBO";#N/A,#N/A,FALSE,"A";#N/A,#N/A,FALSE,"C";#N/A,#N/A,FALSE,"impd";#N/A,#N/A,FALSE,"Accr-Dilu"}</definedName>
    <definedName name="wrn.HEAT._2_5" localSheetId="10" hidden="1">{#N/A,#N/A,FALSE,"Heat";#N/A,#N/A,FALSE,"DCF";#N/A,#N/A,FALSE,"LBO";#N/A,#N/A,FALSE,"A";#N/A,#N/A,FALSE,"C";#N/A,#N/A,FALSE,"impd";#N/A,#N/A,FALSE,"Accr-Dilu"}</definedName>
    <definedName name="wrn.HEAT._2_5" localSheetId="18" hidden="1">{#N/A,#N/A,FALSE,"Heat";#N/A,#N/A,FALSE,"DCF";#N/A,#N/A,FALSE,"LBO";#N/A,#N/A,FALSE,"A";#N/A,#N/A,FALSE,"C";#N/A,#N/A,FALSE,"impd";#N/A,#N/A,FALSE,"Accr-Dilu"}</definedName>
    <definedName name="wrn.HEAT._2_5" localSheetId="1" hidden="1">{#N/A,#N/A,FALSE,"Heat";#N/A,#N/A,FALSE,"DCF";#N/A,#N/A,FALSE,"LBO";#N/A,#N/A,FALSE,"A";#N/A,#N/A,FALSE,"C";#N/A,#N/A,FALSE,"impd";#N/A,#N/A,FALSE,"Accr-Dilu"}</definedName>
    <definedName name="wrn.HEAT._2_5" hidden="1">{#N/A,#N/A,FALSE,"Heat";#N/A,#N/A,FALSE,"DCF";#N/A,#N/A,FALSE,"LBO";#N/A,#N/A,FALSE,"A";#N/A,#N/A,FALSE,"C";#N/A,#N/A,FALSE,"impd";#N/A,#N/A,FALSE,"Accr-Dilu"}</definedName>
    <definedName name="wrn.HEAT._3" localSheetId="3" hidden="1">{#N/A,#N/A,FALSE,"Heat";#N/A,#N/A,FALSE,"DCF";#N/A,#N/A,FALSE,"LBO";#N/A,#N/A,FALSE,"A";#N/A,#N/A,FALSE,"C";#N/A,#N/A,FALSE,"impd";#N/A,#N/A,FALSE,"Accr-Dilu"}</definedName>
    <definedName name="wrn.HEAT._3" localSheetId="2" hidden="1">{#N/A,#N/A,FALSE,"Heat";#N/A,#N/A,FALSE,"DCF";#N/A,#N/A,FALSE,"LBO";#N/A,#N/A,FALSE,"A";#N/A,#N/A,FALSE,"C";#N/A,#N/A,FALSE,"impd";#N/A,#N/A,FALSE,"Accr-Dilu"}</definedName>
    <definedName name="wrn.HEAT._3" localSheetId="4" hidden="1">{#N/A,#N/A,FALSE,"Heat";#N/A,#N/A,FALSE,"DCF";#N/A,#N/A,FALSE,"LBO";#N/A,#N/A,FALSE,"A";#N/A,#N/A,FALSE,"C";#N/A,#N/A,FALSE,"impd";#N/A,#N/A,FALSE,"Accr-Dilu"}</definedName>
    <definedName name="wrn.HEAT._3" localSheetId="16" hidden="1">{#N/A,#N/A,FALSE,"Heat";#N/A,#N/A,FALSE,"DCF";#N/A,#N/A,FALSE,"LBO";#N/A,#N/A,FALSE,"A";#N/A,#N/A,FALSE,"C";#N/A,#N/A,FALSE,"impd";#N/A,#N/A,FALSE,"Accr-Dilu"}</definedName>
    <definedName name="wrn.HEAT._3" localSheetId="5" hidden="1">{#N/A,#N/A,FALSE,"Heat";#N/A,#N/A,FALSE,"DCF";#N/A,#N/A,FALSE,"LBO";#N/A,#N/A,FALSE,"A";#N/A,#N/A,FALSE,"C";#N/A,#N/A,FALSE,"impd";#N/A,#N/A,FALSE,"Accr-Dilu"}</definedName>
    <definedName name="wrn.HEAT._3" localSheetId="17" hidden="1">{#N/A,#N/A,FALSE,"Heat";#N/A,#N/A,FALSE,"DCF";#N/A,#N/A,FALSE,"LBO";#N/A,#N/A,FALSE,"A";#N/A,#N/A,FALSE,"C";#N/A,#N/A,FALSE,"impd";#N/A,#N/A,FALSE,"Accr-Dilu"}</definedName>
    <definedName name="wrn.HEAT._3" localSheetId="6" hidden="1">{#N/A,#N/A,FALSE,"Heat";#N/A,#N/A,FALSE,"DCF";#N/A,#N/A,FALSE,"LBO";#N/A,#N/A,FALSE,"A";#N/A,#N/A,FALSE,"C";#N/A,#N/A,FALSE,"impd";#N/A,#N/A,FALSE,"Accr-Dilu"}</definedName>
    <definedName name="wrn.HEAT._3" localSheetId="10" hidden="1">{#N/A,#N/A,FALSE,"Heat";#N/A,#N/A,FALSE,"DCF";#N/A,#N/A,FALSE,"LBO";#N/A,#N/A,FALSE,"A";#N/A,#N/A,FALSE,"C";#N/A,#N/A,FALSE,"impd";#N/A,#N/A,FALSE,"Accr-Dilu"}</definedName>
    <definedName name="wrn.HEAT._3" localSheetId="18" hidden="1">{#N/A,#N/A,FALSE,"Heat";#N/A,#N/A,FALSE,"DCF";#N/A,#N/A,FALSE,"LBO";#N/A,#N/A,FALSE,"A";#N/A,#N/A,FALSE,"C";#N/A,#N/A,FALSE,"impd";#N/A,#N/A,FALSE,"Accr-Dilu"}</definedName>
    <definedName name="wrn.HEAT._3" localSheetId="1" hidden="1">{#N/A,#N/A,FALSE,"Heat";#N/A,#N/A,FALSE,"DCF";#N/A,#N/A,FALSE,"LBO";#N/A,#N/A,FALSE,"A";#N/A,#N/A,FALSE,"C";#N/A,#N/A,FALSE,"impd";#N/A,#N/A,FALSE,"Accr-Dilu"}</definedName>
    <definedName name="wrn.HEAT._3" hidden="1">{#N/A,#N/A,FALSE,"Heat";#N/A,#N/A,FALSE,"DCF";#N/A,#N/A,FALSE,"LBO";#N/A,#N/A,FALSE,"A";#N/A,#N/A,FALSE,"C";#N/A,#N/A,FALSE,"impd";#N/A,#N/A,FALSE,"Accr-Dilu"}</definedName>
    <definedName name="wrn.HEAT._3_1" localSheetId="3" hidden="1">{#N/A,#N/A,FALSE,"Heat";#N/A,#N/A,FALSE,"DCF";#N/A,#N/A,FALSE,"LBO";#N/A,#N/A,FALSE,"A";#N/A,#N/A,FALSE,"C";#N/A,#N/A,FALSE,"impd";#N/A,#N/A,FALSE,"Accr-Dilu"}</definedName>
    <definedName name="wrn.HEAT._3_1" localSheetId="2" hidden="1">{#N/A,#N/A,FALSE,"Heat";#N/A,#N/A,FALSE,"DCF";#N/A,#N/A,FALSE,"LBO";#N/A,#N/A,FALSE,"A";#N/A,#N/A,FALSE,"C";#N/A,#N/A,FALSE,"impd";#N/A,#N/A,FALSE,"Accr-Dilu"}</definedName>
    <definedName name="wrn.HEAT._3_1" localSheetId="4" hidden="1">{#N/A,#N/A,FALSE,"Heat";#N/A,#N/A,FALSE,"DCF";#N/A,#N/A,FALSE,"LBO";#N/A,#N/A,FALSE,"A";#N/A,#N/A,FALSE,"C";#N/A,#N/A,FALSE,"impd";#N/A,#N/A,FALSE,"Accr-Dilu"}</definedName>
    <definedName name="wrn.HEAT._3_1" localSheetId="16" hidden="1">{#N/A,#N/A,FALSE,"Heat";#N/A,#N/A,FALSE,"DCF";#N/A,#N/A,FALSE,"LBO";#N/A,#N/A,FALSE,"A";#N/A,#N/A,FALSE,"C";#N/A,#N/A,FALSE,"impd";#N/A,#N/A,FALSE,"Accr-Dilu"}</definedName>
    <definedName name="wrn.HEAT._3_1" localSheetId="5" hidden="1">{#N/A,#N/A,FALSE,"Heat";#N/A,#N/A,FALSE,"DCF";#N/A,#N/A,FALSE,"LBO";#N/A,#N/A,FALSE,"A";#N/A,#N/A,FALSE,"C";#N/A,#N/A,FALSE,"impd";#N/A,#N/A,FALSE,"Accr-Dilu"}</definedName>
    <definedName name="wrn.HEAT._3_1" localSheetId="17" hidden="1">{#N/A,#N/A,FALSE,"Heat";#N/A,#N/A,FALSE,"DCF";#N/A,#N/A,FALSE,"LBO";#N/A,#N/A,FALSE,"A";#N/A,#N/A,FALSE,"C";#N/A,#N/A,FALSE,"impd";#N/A,#N/A,FALSE,"Accr-Dilu"}</definedName>
    <definedName name="wrn.HEAT._3_1" localSheetId="6" hidden="1">{#N/A,#N/A,FALSE,"Heat";#N/A,#N/A,FALSE,"DCF";#N/A,#N/A,FALSE,"LBO";#N/A,#N/A,FALSE,"A";#N/A,#N/A,FALSE,"C";#N/A,#N/A,FALSE,"impd";#N/A,#N/A,FALSE,"Accr-Dilu"}</definedName>
    <definedName name="wrn.HEAT._3_1" localSheetId="10" hidden="1">{#N/A,#N/A,FALSE,"Heat";#N/A,#N/A,FALSE,"DCF";#N/A,#N/A,FALSE,"LBO";#N/A,#N/A,FALSE,"A";#N/A,#N/A,FALSE,"C";#N/A,#N/A,FALSE,"impd";#N/A,#N/A,FALSE,"Accr-Dilu"}</definedName>
    <definedName name="wrn.HEAT._3_1" localSheetId="18" hidden="1">{#N/A,#N/A,FALSE,"Heat";#N/A,#N/A,FALSE,"DCF";#N/A,#N/A,FALSE,"LBO";#N/A,#N/A,FALSE,"A";#N/A,#N/A,FALSE,"C";#N/A,#N/A,FALSE,"impd";#N/A,#N/A,FALSE,"Accr-Dilu"}</definedName>
    <definedName name="wrn.HEAT._3_1" localSheetId="1" hidden="1">{#N/A,#N/A,FALSE,"Heat";#N/A,#N/A,FALSE,"DCF";#N/A,#N/A,FALSE,"LBO";#N/A,#N/A,FALSE,"A";#N/A,#N/A,FALSE,"C";#N/A,#N/A,FALSE,"impd";#N/A,#N/A,FALSE,"Accr-Dilu"}</definedName>
    <definedName name="wrn.HEAT._3_1" hidden="1">{#N/A,#N/A,FALSE,"Heat";#N/A,#N/A,FALSE,"DCF";#N/A,#N/A,FALSE,"LBO";#N/A,#N/A,FALSE,"A";#N/A,#N/A,FALSE,"C";#N/A,#N/A,FALSE,"impd";#N/A,#N/A,FALSE,"Accr-Dilu"}</definedName>
    <definedName name="wrn.HEAT._3_2" localSheetId="3" hidden="1">{#N/A,#N/A,FALSE,"Heat";#N/A,#N/A,FALSE,"DCF";#N/A,#N/A,FALSE,"LBO";#N/A,#N/A,FALSE,"A";#N/A,#N/A,FALSE,"C";#N/A,#N/A,FALSE,"impd";#N/A,#N/A,FALSE,"Accr-Dilu"}</definedName>
    <definedName name="wrn.HEAT._3_2" localSheetId="2" hidden="1">{#N/A,#N/A,FALSE,"Heat";#N/A,#N/A,FALSE,"DCF";#N/A,#N/A,FALSE,"LBO";#N/A,#N/A,FALSE,"A";#N/A,#N/A,FALSE,"C";#N/A,#N/A,FALSE,"impd";#N/A,#N/A,FALSE,"Accr-Dilu"}</definedName>
    <definedName name="wrn.HEAT._3_2" localSheetId="4" hidden="1">{#N/A,#N/A,FALSE,"Heat";#N/A,#N/A,FALSE,"DCF";#N/A,#N/A,FALSE,"LBO";#N/A,#N/A,FALSE,"A";#N/A,#N/A,FALSE,"C";#N/A,#N/A,FALSE,"impd";#N/A,#N/A,FALSE,"Accr-Dilu"}</definedName>
    <definedName name="wrn.HEAT._3_2" localSheetId="16" hidden="1">{#N/A,#N/A,FALSE,"Heat";#N/A,#N/A,FALSE,"DCF";#N/A,#N/A,FALSE,"LBO";#N/A,#N/A,FALSE,"A";#N/A,#N/A,FALSE,"C";#N/A,#N/A,FALSE,"impd";#N/A,#N/A,FALSE,"Accr-Dilu"}</definedName>
    <definedName name="wrn.HEAT._3_2" localSheetId="5" hidden="1">{#N/A,#N/A,FALSE,"Heat";#N/A,#N/A,FALSE,"DCF";#N/A,#N/A,FALSE,"LBO";#N/A,#N/A,FALSE,"A";#N/A,#N/A,FALSE,"C";#N/A,#N/A,FALSE,"impd";#N/A,#N/A,FALSE,"Accr-Dilu"}</definedName>
    <definedName name="wrn.HEAT._3_2" localSheetId="17" hidden="1">{#N/A,#N/A,FALSE,"Heat";#N/A,#N/A,FALSE,"DCF";#N/A,#N/A,FALSE,"LBO";#N/A,#N/A,FALSE,"A";#N/A,#N/A,FALSE,"C";#N/A,#N/A,FALSE,"impd";#N/A,#N/A,FALSE,"Accr-Dilu"}</definedName>
    <definedName name="wrn.HEAT._3_2" localSheetId="6" hidden="1">{#N/A,#N/A,FALSE,"Heat";#N/A,#N/A,FALSE,"DCF";#N/A,#N/A,FALSE,"LBO";#N/A,#N/A,FALSE,"A";#N/A,#N/A,FALSE,"C";#N/A,#N/A,FALSE,"impd";#N/A,#N/A,FALSE,"Accr-Dilu"}</definedName>
    <definedName name="wrn.HEAT._3_2" localSheetId="10" hidden="1">{#N/A,#N/A,FALSE,"Heat";#N/A,#N/A,FALSE,"DCF";#N/A,#N/A,FALSE,"LBO";#N/A,#N/A,FALSE,"A";#N/A,#N/A,FALSE,"C";#N/A,#N/A,FALSE,"impd";#N/A,#N/A,FALSE,"Accr-Dilu"}</definedName>
    <definedName name="wrn.HEAT._3_2" localSheetId="18" hidden="1">{#N/A,#N/A,FALSE,"Heat";#N/A,#N/A,FALSE,"DCF";#N/A,#N/A,FALSE,"LBO";#N/A,#N/A,FALSE,"A";#N/A,#N/A,FALSE,"C";#N/A,#N/A,FALSE,"impd";#N/A,#N/A,FALSE,"Accr-Dilu"}</definedName>
    <definedName name="wrn.HEAT._3_2" localSheetId="1" hidden="1">{#N/A,#N/A,FALSE,"Heat";#N/A,#N/A,FALSE,"DCF";#N/A,#N/A,FALSE,"LBO";#N/A,#N/A,FALSE,"A";#N/A,#N/A,FALSE,"C";#N/A,#N/A,FALSE,"impd";#N/A,#N/A,FALSE,"Accr-Dilu"}</definedName>
    <definedName name="wrn.HEAT._3_2" hidden="1">{#N/A,#N/A,FALSE,"Heat";#N/A,#N/A,FALSE,"DCF";#N/A,#N/A,FALSE,"LBO";#N/A,#N/A,FALSE,"A";#N/A,#N/A,FALSE,"C";#N/A,#N/A,FALSE,"impd";#N/A,#N/A,FALSE,"Accr-Dilu"}</definedName>
    <definedName name="wrn.HEAT._3_3" localSheetId="3" hidden="1">{#N/A,#N/A,FALSE,"Heat";#N/A,#N/A,FALSE,"DCF";#N/A,#N/A,FALSE,"LBO";#N/A,#N/A,FALSE,"A";#N/A,#N/A,FALSE,"C";#N/A,#N/A,FALSE,"impd";#N/A,#N/A,FALSE,"Accr-Dilu"}</definedName>
    <definedName name="wrn.HEAT._3_3" localSheetId="2" hidden="1">{#N/A,#N/A,FALSE,"Heat";#N/A,#N/A,FALSE,"DCF";#N/A,#N/A,FALSE,"LBO";#N/A,#N/A,FALSE,"A";#N/A,#N/A,FALSE,"C";#N/A,#N/A,FALSE,"impd";#N/A,#N/A,FALSE,"Accr-Dilu"}</definedName>
    <definedName name="wrn.HEAT._3_3" localSheetId="4" hidden="1">{#N/A,#N/A,FALSE,"Heat";#N/A,#N/A,FALSE,"DCF";#N/A,#N/A,FALSE,"LBO";#N/A,#N/A,FALSE,"A";#N/A,#N/A,FALSE,"C";#N/A,#N/A,FALSE,"impd";#N/A,#N/A,FALSE,"Accr-Dilu"}</definedName>
    <definedName name="wrn.HEAT._3_3" localSheetId="16" hidden="1">{#N/A,#N/A,FALSE,"Heat";#N/A,#N/A,FALSE,"DCF";#N/A,#N/A,FALSE,"LBO";#N/A,#N/A,FALSE,"A";#N/A,#N/A,FALSE,"C";#N/A,#N/A,FALSE,"impd";#N/A,#N/A,FALSE,"Accr-Dilu"}</definedName>
    <definedName name="wrn.HEAT._3_3" localSheetId="5" hidden="1">{#N/A,#N/A,FALSE,"Heat";#N/A,#N/A,FALSE,"DCF";#N/A,#N/A,FALSE,"LBO";#N/A,#N/A,FALSE,"A";#N/A,#N/A,FALSE,"C";#N/A,#N/A,FALSE,"impd";#N/A,#N/A,FALSE,"Accr-Dilu"}</definedName>
    <definedName name="wrn.HEAT._3_3" localSheetId="17" hidden="1">{#N/A,#N/A,FALSE,"Heat";#N/A,#N/A,FALSE,"DCF";#N/A,#N/A,FALSE,"LBO";#N/A,#N/A,FALSE,"A";#N/A,#N/A,FALSE,"C";#N/A,#N/A,FALSE,"impd";#N/A,#N/A,FALSE,"Accr-Dilu"}</definedName>
    <definedName name="wrn.HEAT._3_3" localSheetId="6" hidden="1">{#N/A,#N/A,FALSE,"Heat";#N/A,#N/A,FALSE,"DCF";#N/A,#N/A,FALSE,"LBO";#N/A,#N/A,FALSE,"A";#N/A,#N/A,FALSE,"C";#N/A,#N/A,FALSE,"impd";#N/A,#N/A,FALSE,"Accr-Dilu"}</definedName>
    <definedName name="wrn.HEAT._3_3" localSheetId="10" hidden="1">{#N/A,#N/A,FALSE,"Heat";#N/A,#N/A,FALSE,"DCF";#N/A,#N/A,FALSE,"LBO";#N/A,#N/A,FALSE,"A";#N/A,#N/A,FALSE,"C";#N/A,#N/A,FALSE,"impd";#N/A,#N/A,FALSE,"Accr-Dilu"}</definedName>
    <definedName name="wrn.HEAT._3_3" localSheetId="18" hidden="1">{#N/A,#N/A,FALSE,"Heat";#N/A,#N/A,FALSE,"DCF";#N/A,#N/A,FALSE,"LBO";#N/A,#N/A,FALSE,"A";#N/A,#N/A,FALSE,"C";#N/A,#N/A,FALSE,"impd";#N/A,#N/A,FALSE,"Accr-Dilu"}</definedName>
    <definedName name="wrn.HEAT._3_3" localSheetId="1" hidden="1">{#N/A,#N/A,FALSE,"Heat";#N/A,#N/A,FALSE,"DCF";#N/A,#N/A,FALSE,"LBO";#N/A,#N/A,FALSE,"A";#N/A,#N/A,FALSE,"C";#N/A,#N/A,FALSE,"impd";#N/A,#N/A,FALSE,"Accr-Dilu"}</definedName>
    <definedName name="wrn.HEAT._3_3" hidden="1">{#N/A,#N/A,FALSE,"Heat";#N/A,#N/A,FALSE,"DCF";#N/A,#N/A,FALSE,"LBO";#N/A,#N/A,FALSE,"A";#N/A,#N/A,FALSE,"C";#N/A,#N/A,FALSE,"impd";#N/A,#N/A,FALSE,"Accr-Dilu"}</definedName>
    <definedName name="wrn.HEAT._3_4" localSheetId="3" hidden="1">{#N/A,#N/A,FALSE,"Heat";#N/A,#N/A,FALSE,"DCF";#N/A,#N/A,FALSE,"LBO";#N/A,#N/A,FALSE,"A";#N/A,#N/A,FALSE,"C";#N/A,#N/A,FALSE,"impd";#N/A,#N/A,FALSE,"Accr-Dilu"}</definedName>
    <definedName name="wrn.HEAT._3_4" localSheetId="2" hidden="1">{#N/A,#N/A,FALSE,"Heat";#N/A,#N/A,FALSE,"DCF";#N/A,#N/A,FALSE,"LBO";#N/A,#N/A,FALSE,"A";#N/A,#N/A,FALSE,"C";#N/A,#N/A,FALSE,"impd";#N/A,#N/A,FALSE,"Accr-Dilu"}</definedName>
    <definedName name="wrn.HEAT._3_4" localSheetId="4" hidden="1">{#N/A,#N/A,FALSE,"Heat";#N/A,#N/A,FALSE,"DCF";#N/A,#N/A,FALSE,"LBO";#N/A,#N/A,FALSE,"A";#N/A,#N/A,FALSE,"C";#N/A,#N/A,FALSE,"impd";#N/A,#N/A,FALSE,"Accr-Dilu"}</definedName>
    <definedName name="wrn.HEAT._3_4" localSheetId="16" hidden="1">{#N/A,#N/A,FALSE,"Heat";#N/A,#N/A,FALSE,"DCF";#N/A,#N/A,FALSE,"LBO";#N/A,#N/A,FALSE,"A";#N/A,#N/A,FALSE,"C";#N/A,#N/A,FALSE,"impd";#N/A,#N/A,FALSE,"Accr-Dilu"}</definedName>
    <definedName name="wrn.HEAT._3_4" localSheetId="5" hidden="1">{#N/A,#N/A,FALSE,"Heat";#N/A,#N/A,FALSE,"DCF";#N/A,#N/A,FALSE,"LBO";#N/A,#N/A,FALSE,"A";#N/A,#N/A,FALSE,"C";#N/A,#N/A,FALSE,"impd";#N/A,#N/A,FALSE,"Accr-Dilu"}</definedName>
    <definedName name="wrn.HEAT._3_4" localSheetId="17" hidden="1">{#N/A,#N/A,FALSE,"Heat";#N/A,#N/A,FALSE,"DCF";#N/A,#N/A,FALSE,"LBO";#N/A,#N/A,FALSE,"A";#N/A,#N/A,FALSE,"C";#N/A,#N/A,FALSE,"impd";#N/A,#N/A,FALSE,"Accr-Dilu"}</definedName>
    <definedName name="wrn.HEAT._3_4" localSheetId="6" hidden="1">{#N/A,#N/A,FALSE,"Heat";#N/A,#N/A,FALSE,"DCF";#N/A,#N/A,FALSE,"LBO";#N/A,#N/A,FALSE,"A";#N/A,#N/A,FALSE,"C";#N/A,#N/A,FALSE,"impd";#N/A,#N/A,FALSE,"Accr-Dilu"}</definedName>
    <definedName name="wrn.HEAT._3_4" localSheetId="10" hidden="1">{#N/A,#N/A,FALSE,"Heat";#N/A,#N/A,FALSE,"DCF";#N/A,#N/A,FALSE,"LBO";#N/A,#N/A,FALSE,"A";#N/A,#N/A,FALSE,"C";#N/A,#N/A,FALSE,"impd";#N/A,#N/A,FALSE,"Accr-Dilu"}</definedName>
    <definedName name="wrn.HEAT._3_4" localSheetId="18" hidden="1">{#N/A,#N/A,FALSE,"Heat";#N/A,#N/A,FALSE,"DCF";#N/A,#N/A,FALSE,"LBO";#N/A,#N/A,FALSE,"A";#N/A,#N/A,FALSE,"C";#N/A,#N/A,FALSE,"impd";#N/A,#N/A,FALSE,"Accr-Dilu"}</definedName>
    <definedName name="wrn.HEAT._3_4" localSheetId="1" hidden="1">{#N/A,#N/A,FALSE,"Heat";#N/A,#N/A,FALSE,"DCF";#N/A,#N/A,FALSE,"LBO";#N/A,#N/A,FALSE,"A";#N/A,#N/A,FALSE,"C";#N/A,#N/A,FALSE,"impd";#N/A,#N/A,FALSE,"Accr-Dilu"}</definedName>
    <definedName name="wrn.HEAT._3_4" hidden="1">{#N/A,#N/A,FALSE,"Heat";#N/A,#N/A,FALSE,"DCF";#N/A,#N/A,FALSE,"LBO";#N/A,#N/A,FALSE,"A";#N/A,#N/A,FALSE,"C";#N/A,#N/A,FALSE,"impd";#N/A,#N/A,FALSE,"Accr-Dilu"}</definedName>
    <definedName name="wrn.HEAT._3_5" localSheetId="3" hidden="1">{#N/A,#N/A,FALSE,"Heat";#N/A,#N/A,FALSE,"DCF";#N/A,#N/A,FALSE,"LBO";#N/A,#N/A,FALSE,"A";#N/A,#N/A,FALSE,"C";#N/A,#N/A,FALSE,"impd";#N/A,#N/A,FALSE,"Accr-Dilu"}</definedName>
    <definedName name="wrn.HEAT._3_5" localSheetId="2" hidden="1">{#N/A,#N/A,FALSE,"Heat";#N/A,#N/A,FALSE,"DCF";#N/A,#N/A,FALSE,"LBO";#N/A,#N/A,FALSE,"A";#N/A,#N/A,FALSE,"C";#N/A,#N/A,FALSE,"impd";#N/A,#N/A,FALSE,"Accr-Dilu"}</definedName>
    <definedName name="wrn.HEAT._3_5" localSheetId="4" hidden="1">{#N/A,#N/A,FALSE,"Heat";#N/A,#N/A,FALSE,"DCF";#N/A,#N/A,FALSE,"LBO";#N/A,#N/A,FALSE,"A";#N/A,#N/A,FALSE,"C";#N/A,#N/A,FALSE,"impd";#N/A,#N/A,FALSE,"Accr-Dilu"}</definedName>
    <definedName name="wrn.HEAT._3_5" localSheetId="16" hidden="1">{#N/A,#N/A,FALSE,"Heat";#N/A,#N/A,FALSE,"DCF";#N/A,#N/A,FALSE,"LBO";#N/A,#N/A,FALSE,"A";#N/A,#N/A,FALSE,"C";#N/A,#N/A,FALSE,"impd";#N/A,#N/A,FALSE,"Accr-Dilu"}</definedName>
    <definedName name="wrn.HEAT._3_5" localSheetId="5" hidden="1">{#N/A,#N/A,FALSE,"Heat";#N/A,#N/A,FALSE,"DCF";#N/A,#N/A,FALSE,"LBO";#N/A,#N/A,FALSE,"A";#N/A,#N/A,FALSE,"C";#N/A,#N/A,FALSE,"impd";#N/A,#N/A,FALSE,"Accr-Dilu"}</definedName>
    <definedName name="wrn.HEAT._3_5" localSheetId="17" hidden="1">{#N/A,#N/A,FALSE,"Heat";#N/A,#N/A,FALSE,"DCF";#N/A,#N/A,FALSE,"LBO";#N/A,#N/A,FALSE,"A";#N/A,#N/A,FALSE,"C";#N/A,#N/A,FALSE,"impd";#N/A,#N/A,FALSE,"Accr-Dilu"}</definedName>
    <definedName name="wrn.HEAT._3_5" localSheetId="6" hidden="1">{#N/A,#N/A,FALSE,"Heat";#N/A,#N/A,FALSE,"DCF";#N/A,#N/A,FALSE,"LBO";#N/A,#N/A,FALSE,"A";#N/A,#N/A,FALSE,"C";#N/A,#N/A,FALSE,"impd";#N/A,#N/A,FALSE,"Accr-Dilu"}</definedName>
    <definedName name="wrn.HEAT._3_5" localSheetId="10" hidden="1">{#N/A,#N/A,FALSE,"Heat";#N/A,#N/A,FALSE,"DCF";#N/A,#N/A,FALSE,"LBO";#N/A,#N/A,FALSE,"A";#N/A,#N/A,FALSE,"C";#N/A,#N/A,FALSE,"impd";#N/A,#N/A,FALSE,"Accr-Dilu"}</definedName>
    <definedName name="wrn.HEAT._3_5" localSheetId="18" hidden="1">{#N/A,#N/A,FALSE,"Heat";#N/A,#N/A,FALSE,"DCF";#N/A,#N/A,FALSE,"LBO";#N/A,#N/A,FALSE,"A";#N/A,#N/A,FALSE,"C";#N/A,#N/A,FALSE,"impd";#N/A,#N/A,FALSE,"Accr-Dilu"}</definedName>
    <definedName name="wrn.HEAT._3_5" localSheetId="1" hidden="1">{#N/A,#N/A,FALSE,"Heat";#N/A,#N/A,FALSE,"DCF";#N/A,#N/A,FALSE,"LBO";#N/A,#N/A,FALSE,"A";#N/A,#N/A,FALSE,"C";#N/A,#N/A,FALSE,"impd";#N/A,#N/A,FALSE,"Accr-Dilu"}</definedName>
    <definedName name="wrn.HEAT._3_5" hidden="1">{#N/A,#N/A,FALSE,"Heat";#N/A,#N/A,FALSE,"DCF";#N/A,#N/A,FALSE,"LBO";#N/A,#N/A,FALSE,"A";#N/A,#N/A,FALSE,"C";#N/A,#N/A,FALSE,"impd";#N/A,#N/A,FALSE,"Accr-Dilu"}</definedName>
    <definedName name="wrn.HEAT._4" localSheetId="3" hidden="1">{#N/A,#N/A,FALSE,"Heat";#N/A,#N/A,FALSE,"DCF";#N/A,#N/A,FALSE,"LBO";#N/A,#N/A,FALSE,"A";#N/A,#N/A,FALSE,"C";#N/A,#N/A,FALSE,"impd";#N/A,#N/A,FALSE,"Accr-Dilu"}</definedName>
    <definedName name="wrn.HEAT._4" localSheetId="2" hidden="1">{#N/A,#N/A,FALSE,"Heat";#N/A,#N/A,FALSE,"DCF";#N/A,#N/A,FALSE,"LBO";#N/A,#N/A,FALSE,"A";#N/A,#N/A,FALSE,"C";#N/A,#N/A,FALSE,"impd";#N/A,#N/A,FALSE,"Accr-Dilu"}</definedName>
    <definedName name="wrn.HEAT._4" localSheetId="4" hidden="1">{#N/A,#N/A,FALSE,"Heat";#N/A,#N/A,FALSE,"DCF";#N/A,#N/A,FALSE,"LBO";#N/A,#N/A,FALSE,"A";#N/A,#N/A,FALSE,"C";#N/A,#N/A,FALSE,"impd";#N/A,#N/A,FALSE,"Accr-Dilu"}</definedName>
    <definedName name="wrn.HEAT._4" localSheetId="16" hidden="1">{#N/A,#N/A,FALSE,"Heat";#N/A,#N/A,FALSE,"DCF";#N/A,#N/A,FALSE,"LBO";#N/A,#N/A,FALSE,"A";#N/A,#N/A,FALSE,"C";#N/A,#N/A,FALSE,"impd";#N/A,#N/A,FALSE,"Accr-Dilu"}</definedName>
    <definedName name="wrn.HEAT._4" localSheetId="5" hidden="1">{#N/A,#N/A,FALSE,"Heat";#N/A,#N/A,FALSE,"DCF";#N/A,#N/A,FALSE,"LBO";#N/A,#N/A,FALSE,"A";#N/A,#N/A,FALSE,"C";#N/A,#N/A,FALSE,"impd";#N/A,#N/A,FALSE,"Accr-Dilu"}</definedName>
    <definedName name="wrn.HEAT._4" localSheetId="17" hidden="1">{#N/A,#N/A,FALSE,"Heat";#N/A,#N/A,FALSE,"DCF";#N/A,#N/A,FALSE,"LBO";#N/A,#N/A,FALSE,"A";#N/A,#N/A,FALSE,"C";#N/A,#N/A,FALSE,"impd";#N/A,#N/A,FALSE,"Accr-Dilu"}</definedName>
    <definedName name="wrn.HEAT._4" localSheetId="6" hidden="1">{#N/A,#N/A,FALSE,"Heat";#N/A,#N/A,FALSE,"DCF";#N/A,#N/A,FALSE,"LBO";#N/A,#N/A,FALSE,"A";#N/A,#N/A,FALSE,"C";#N/A,#N/A,FALSE,"impd";#N/A,#N/A,FALSE,"Accr-Dilu"}</definedName>
    <definedName name="wrn.HEAT._4" localSheetId="10" hidden="1">{#N/A,#N/A,FALSE,"Heat";#N/A,#N/A,FALSE,"DCF";#N/A,#N/A,FALSE,"LBO";#N/A,#N/A,FALSE,"A";#N/A,#N/A,FALSE,"C";#N/A,#N/A,FALSE,"impd";#N/A,#N/A,FALSE,"Accr-Dilu"}</definedName>
    <definedName name="wrn.HEAT._4" localSheetId="18" hidden="1">{#N/A,#N/A,FALSE,"Heat";#N/A,#N/A,FALSE,"DCF";#N/A,#N/A,FALSE,"LBO";#N/A,#N/A,FALSE,"A";#N/A,#N/A,FALSE,"C";#N/A,#N/A,FALSE,"impd";#N/A,#N/A,FALSE,"Accr-Dilu"}</definedName>
    <definedName name="wrn.HEAT._4" localSheetId="1" hidden="1">{#N/A,#N/A,FALSE,"Heat";#N/A,#N/A,FALSE,"DCF";#N/A,#N/A,FALSE,"LBO";#N/A,#N/A,FALSE,"A";#N/A,#N/A,FALSE,"C";#N/A,#N/A,FALSE,"impd";#N/A,#N/A,FALSE,"Accr-Dilu"}</definedName>
    <definedName name="wrn.HEAT._4" hidden="1">{#N/A,#N/A,FALSE,"Heat";#N/A,#N/A,FALSE,"DCF";#N/A,#N/A,FALSE,"LBO";#N/A,#N/A,FALSE,"A";#N/A,#N/A,FALSE,"C";#N/A,#N/A,FALSE,"impd";#N/A,#N/A,FALSE,"Accr-Dilu"}</definedName>
    <definedName name="wrn.HEAT._4_1" localSheetId="3" hidden="1">{#N/A,#N/A,FALSE,"Heat";#N/A,#N/A,FALSE,"DCF";#N/A,#N/A,FALSE,"LBO";#N/A,#N/A,FALSE,"A";#N/A,#N/A,FALSE,"C";#N/A,#N/A,FALSE,"impd";#N/A,#N/A,FALSE,"Accr-Dilu"}</definedName>
    <definedName name="wrn.HEAT._4_1" localSheetId="2" hidden="1">{#N/A,#N/A,FALSE,"Heat";#N/A,#N/A,FALSE,"DCF";#N/A,#N/A,FALSE,"LBO";#N/A,#N/A,FALSE,"A";#N/A,#N/A,FALSE,"C";#N/A,#N/A,FALSE,"impd";#N/A,#N/A,FALSE,"Accr-Dilu"}</definedName>
    <definedName name="wrn.HEAT._4_1" localSheetId="4" hidden="1">{#N/A,#N/A,FALSE,"Heat";#N/A,#N/A,FALSE,"DCF";#N/A,#N/A,FALSE,"LBO";#N/A,#N/A,FALSE,"A";#N/A,#N/A,FALSE,"C";#N/A,#N/A,FALSE,"impd";#N/A,#N/A,FALSE,"Accr-Dilu"}</definedName>
    <definedName name="wrn.HEAT._4_1" localSheetId="16" hidden="1">{#N/A,#N/A,FALSE,"Heat";#N/A,#N/A,FALSE,"DCF";#N/A,#N/A,FALSE,"LBO";#N/A,#N/A,FALSE,"A";#N/A,#N/A,FALSE,"C";#N/A,#N/A,FALSE,"impd";#N/A,#N/A,FALSE,"Accr-Dilu"}</definedName>
    <definedName name="wrn.HEAT._4_1" localSheetId="5" hidden="1">{#N/A,#N/A,FALSE,"Heat";#N/A,#N/A,FALSE,"DCF";#N/A,#N/A,FALSE,"LBO";#N/A,#N/A,FALSE,"A";#N/A,#N/A,FALSE,"C";#N/A,#N/A,FALSE,"impd";#N/A,#N/A,FALSE,"Accr-Dilu"}</definedName>
    <definedName name="wrn.HEAT._4_1" localSheetId="17" hidden="1">{#N/A,#N/A,FALSE,"Heat";#N/A,#N/A,FALSE,"DCF";#N/A,#N/A,FALSE,"LBO";#N/A,#N/A,FALSE,"A";#N/A,#N/A,FALSE,"C";#N/A,#N/A,FALSE,"impd";#N/A,#N/A,FALSE,"Accr-Dilu"}</definedName>
    <definedName name="wrn.HEAT._4_1" localSheetId="6" hidden="1">{#N/A,#N/A,FALSE,"Heat";#N/A,#N/A,FALSE,"DCF";#N/A,#N/A,FALSE,"LBO";#N/A,#N/A,FALSE,"A";#N/A,#N/A,FALSE,"C";#N/A,#N/A,FALSE,"impd";#N/A,#N/A,FALSE,"Accr-Dilu"}</definedName>
    <definedName name="wrn.HEAT._4_1" localSheetId="10" hidden="1">{#N/A,#N/A,FALSE,"Heat";#N/A,#N/A,FALSE,"DCF";#N/A,#N/A,FALSE,"LBO";#N/A,#N/A,FALSE,"A";#N/A,#N/A,FALSE,"C";#N/A,#N/A,FALSE,"impd";#N/A,#N/A,FALSE,"Accr-Dilu"}</definedName>
    <definedName name="wrn.HEAT._4_1" localSheetId="18" hidden="1">{#N/A,#N/A,FALSE,"Heat";#N/A,#N/A,FALSE,"DCF";#N/A,#N/A,FALSE,"LBO";#N/A,#N/A,FALSE,"A";#N/A,#N/A,FALSE,"C";#N/A,#N/A,FALSE,"impd";#N/A,#N/A,FALSE,"Accr-Dilu"}</definedName>
    <definedName name="wrn.HEAT._4_1" localSheetId="1" hidden="1">{#N/A,#N/A,FALSE,"Heat";#N/A,#N/A,FALSE,"DCF";#N/A,#N/A,FALSE,"LBO";#N/A,#N/A,FALSE,"A";#N/A,#N/A,FALSE,"C";#N/A,#N/A,FALSE,"impd";#N/A,#N/A,FALSE,"Accr-Dilu"}</definedName>
    <definedName name="wrn.HEAT._4_1" hidden="1">{#N/A,#N/A,FALSE,"Heat";#N/A,#N/A,FALSE,"DCF";#N/A,#N/A,FALSE,"LBO";#N/A,#N/A,FALSE,"A";#N/A,#N/A,FALSE,"C";#N/A,#N/A,FALSE,"impd";#N/A,#N/A,FALSE,"Accr-Dilu"}</definedName>
    <definedName name="wrn.HEAT._4_2" localSheetId="3" hidden="1">{#N/A,#N/A,FALSE,"Heat";#N/A,#N/A,FALSE,"DCF";#N/A,#N/A,FALSE,"LBO";#N/A,#N/A,FALSE,"A";#N/A,#N/A,FALSE,"C";#N/A,#N/A,FALSE,"impd";#N/A,#N/A,FALSE,"Accr-Dilu"}</definedName>
    <definedName name="wrn.HEAT._4_2" localSheetId="2" hidden="1">{#N/A,#N/A,FALSE,"Heat";#N/A,#N/A,FALSE,"DCF";#N/A,#N/A,FALSE,"LBO";#N/A,#N/A,FALSE,"A";#N/A,#N/A,FALSE,"C";#N/A,#N/A,FALSE,"impd";#N/A,#N/A,FALSE,"Accr-Dilu"}</definedName>
    <definedName name="wrn.HEAT._4_2" localSheetId="4" hidden="1">{#N/A,#N/A,FALSE,"Heat";#N/A,#N/A,FALSE,"DCF";#N/A,#N/A,FALSE,"LBO";#N/A,#N/A,FALSE,"A";#N/A,#N/A,FALSE,"C";#N/A,#N/A,FALSE,"impd";#N/A,#N/A,FALSE,"Accr-Dilu"}</definedName>
    <definedName name="wrn.HEAT._4_2" localSheetId="16" hidden="1">{#N/A,#N/A,FALSE,"Heat";#N/A,#N/A,FALSE,"DCF";#N/A,#N/A,FALSE,"LBO";#N/A,#N/A,FALSE,"A";#N/A,#N/A,FALSE,"C";#N/A,#N/A,FALSE,"impd";#N/A,#N/A,FALSE,"Accr-Dilu"}</definedName>
    <definedName name="wrn.HEAT._4_2" localSheetId="5" hidden="1">{#N/A,#N/A,FALSE,"Heat";#N/A,#N/A,FALSE,"DCF";#N/A,#N/A,FALSE,"LBO";#N/A,#N/A,FALSE,"A";#N/A,#N/A,FALSE,"C";#N/A,#N/A,FALSE,"impd";#N/A,#N/A,FALSE,"Accr-Dilu"}</definedName>
    <definedName name="wrn.HEAT._4_2" localSheetId="17" hidden="1">{#N/A,#N/A,FALSE,"Heat";#N/A,#N/A,FALSE,"DCF";#N/A,#N/A,FALSE,"LBO";#N/A,#N/A,FALSE,"A";#N/A,#N/A,FALSE,"C";#N/A,#N/A,FALSE,"impd";#N/A,#N/A,FALSE,"Accr-Dilu"}</definedName>
    <definedName name="wrn.HEAT._4_2" localSheetId="6" hidden="1">{#N/A,#N/A,FALSE,"Heat";#N/A,#N/A,FALSE,"DCF";#N/A,#N/A,FALSE,"LBO";#N/A,#N/A,FALSE,"A";#N/A,#N/A,FALSE,"C";#N/A,#N/A,FALSE,"impd";#N/A,#N/A,FALSE,"Accr-Dilu"}</definedName>
    <definedName name="wrn.HEAT._4_2" localSheetId="10" hidden="1">{#N/A,#N/A,FALSE,"Heat";#N/A,#N/A,FALSE,"DCF";#N/A,#N/A,FALSE,"LBO";#N/A,#N/A,FALSE,"A";#N/A,#N/A,FALSE,"C";#N/A,#N/A,FALSE,"impd";#N/A,#N/A,FALSE,"Accr-Dilu"}</definedName>
    <definedName name="wrn.HEAT._4_2" localSheetId="18" hidden="1">{#N/A,#N/A,FALSE,"Heat";#N/A,#N/A,FALSE,"DCF";#N/A,#N/A,FALSE,"LBO";#N/A,#N/A,FALSE,"A";#N/A,#N/A,FALSE,"C";#N/A,#N/A,FALSE,"impd";#N/A,#N/A,FALSE,"Accr-Dilu"}</definedName>
    <definedName name="wrn.HEAT._4_2" localSheetId="1" hidden="1">{#N/A,#N/A,FALSE,"Heat";#N/A,#N/A,FALSE,"DCF";#N/A,#N/A,FALSE,"LBO";#N/A,#N/A,FALSE,"A";#N/A,#N/A,FALSE,"C";#N/A,#N/A,FALSE,"impd";#N/A,#N/A,FALSE,"Accr-Dilu"}</definedName>
    <definedName name="wrn.HEAT._4_2" hidden="1">{#N/A,#N/A,FALSE,"Heat";#N/A,#N/A,FALSE,"DCF";#N/A,#N/A,FALSE,"LBO";#N/A,#N/A,FALSE,"A";#N/A,#N/A,FALSE,"C";#N/A,#N/A,FALSE,"impd";#N/A,#N/A,FALSE,"Accr-Dilu"}</definedName>
    <definedName name="wrn.HEAT._4_3" localSheetId="3" hidden="1">{#N/A,#N/A,FALSE,"Heat";#N/A,#N/A,FALSE,"DCF";#N/A,#N/A,FALSE,"LBO";#N/A,#N/A,FALSE,"A";#N/A,#N/A,FALSE,"C";#N/A,#N/A,FALSE,"impd";#N/A,#N/A,FALSE,"Accr-Dilu"}</definedName>
    <definedName name="wrn.HEAT._4_3" localSheetId="2" hidden="1">{#N/A,#N/A,FALSE,"Heat";#N/A,#N/A,FALSE,"DCF";#N/A,#N/A,FALSE,"LBO";#N/A,#N/A,FALSE,"A";#N/A,#N/A,FALSE,"C";#N/A,#N/A,FALSE,"impd";#N/A,#N/A,FALSE,"Accr-Dilu"}</definedName>
    <definedName name="wrn.HEAT._4_3" localSheetId="4" hidden="1">{#N/A,#N/A,FALSE,"Heat";#N/A,#N/A,FALSE,"DCF";#N/A,#N/A,FALSE,"LBO";#N/A,#N/A,FALSE,"A";#N/A,#N/A,FALSE,"C";#N/A,#N/A,FALSE,"impd";#N/A,#N/A,FALSE,"Accr-Dilu"}</definedName>
    <definedName name="wrn.HEAT._4_3" localSheetId="16" hidden="1">{#N/A,#N/A,FALSE,"Heat";#N/A,#N/A,FALSE,"DCF";#N/A,#N/A,FALSE,"LBO";#N/A,#N/A,FALSE,"A";#N/A,#N/A,FALSE,"C";#N/A,#N/A,FALSE,"impd";#N/A,#N/A,FALSE,"Accr-Dilu"}</definedName>
    <definedName name="wrn.HEAT._4_3" localSheetId="5" hidden="1">{#N/A,#N/A,FALSE,"Heat";#N/A,#N/A,FALSE,"DCF";#N/A,#N/A,FALSE,"LBO";#N/A,#N/A,FALSE,"A";#N/A,#N/A,FALSE,"C";#N/A,#N/A,FALSE,"impd";#N/A,#N/A,FALSE,"Accr-Dilu"}</definedName>
    <definedName name="wrn.HEAT._4_3" localSheetId="17" hidden="1">{#N/A,#N/A,FALSE,"Heat";#N/A,#N/A,FALSE,"DCF";#N/A,#N/A,FALSE,"LBO";#N/A,#N/A,FALSE,"A";#N/A,#N/A,FALSE,"C";#N/A,#N/A,FALSE,"impd";#N/A,#N/A,FALSE,"Accr-Dilu"}</definedName>
    <definedName name="wrn.HEAT._4_3" localSheetId="6" hidden="1">{#N/A,#N/A,FALSE,"Heat";#N/A,#N/A,FALSE,"DCF";#N/A,#N/A,FALSE,"LBO";#N/A,#N/A,FALSE,"A";#N/A,#N/A,FALSE,"C";#N/A,#N/A,FALSE,"impd";#N/A,#N/A,FALSE,"Accr-Dilu"}</definedName>
    <definedName name="wrn.HEAT._4_3" localSheetId="10" hidden="1">{#N/A,#N/A,FALSE,"Heat";#N/A,#N/A,FALSE,"DCF";#N/A,#N/A,FALSE,"LBO";#N/A,#N/A,FALSE,"A";#N/A,#N/A,FALSE,"C";#N/A,#N/A,FALSE,"impd";#N/A,#N/A,FALSE,"Accr-Dilu"}</definedName>
    <definedName name="wrn.HEAT._4_3" localSheetId="18" hidden="1">{#N/A,#N/A,FALSE,"Heat";#N/A,#N/A,FALSE,"DCF";#N/A,#N/A,FALSE,"LBO";#N/A,#N/A,FALSE,"A";#N/A,#N/A,FALSE,"C";#N/A,#N/A,FALSE,"impd";#N/A,#N/A,FALSE,"Accr-Dilu"}</definedName>
    <definedName name="wrn.HEAT._4_3" localSheetId="1" hidden="1">{#N/A,#N/A,FALSE,"Heat";#N/A,#N/A,FALSE,"DCF";#N/A,#N/A,FALSE,"LBO";#N/A,#N/A,FALSE,"A";#N/A,#N/A,FALSE,"C";#N/A,#N/A,FALSE,"impd";#N/A,#N/A,FALSE,"Accr-Dilu"}</definedName>
    <definedName name="wrn.HEAT._4_3" hidden="1">{#N/A,#N/A,FALSE,"Heat";#N/A,#N/A,FALSE,"DCF";#N/A,#N/A,FALSE,"LBO";#N/A,#N/A,FALSE,"A";#N/A,#N/A,FALSE,"C";#N/A,#N/A,FALSE,"impd";#N/A,#N/A,FALSE,"Accr-Dilu"}</definedName>
    <definedName name="wrn.HEAT._4_4" localSheetId="3" hidden="1">{#N/A,#N/A,FALSE,"Heat";#N/A,#N/A,FALSE,"DCF";#N/A,#N/A,FALSE,"LBO";#N/A,#N/A,FALSE,"A";#N/A,#N/A,FALSE,"C";#N/A,#N/A,FALSE,"impd";#N/A,#N/A,FALSE,"Accr-Dilu"}</definedName>
    <definedName name="wrn.HEAT._4_4" localSheetId="2" hidden="1">{#N/A,#N/A,FALSE,"Heat";#N/A,#N/A,FALSE,"DCF";#N/A,#N/A,FALSE,"LBO";#N/A,#N/A,FALSE,"A";#N/A,#N/A,FALSE,"C";#N/A,#N/A,FALSE,"impd";#N/A,#N/A,FALSE,"Accr-Dilu"}</definedName>
    <definedName name="wrn.HEAT._4_4" localSheetId="4" hidden="1">{#N/A,#N/A,FALSE,"Heat";#N/A,#N/A,FALSE,"DCF";#N/A,#N/A,FALSE,"LBO";#N/A,#N/A,FALSE,"A";#N/A,#N/A,FALSE,"C";#N/A,#N/A,FALSE,"impd";#N/A,#N/A,FALSE,"Accr-Dilu"}</definedName>
    <definedName name="wrn.HEAT._4_4" localSheetId="16" hidden="1">{#N/A,#N/A,FALSE,"Heat";#N/A,#N/A,FALSE,"DCF";#N/A,#N/A,FALSE,"LBO";#N/A,#N/A,FALSE,"A";#N/A,#N/A,FALSE,"C";#N/A,#N/A,FALSE,"impd";#N/A,#N/A,FALSE,"Accr-Dilu"}</definedName>
    <definedName name="wrn.HEAT._4_4" localSheetId="5" hidden="1">{#N/A,#N/A,FALSE,"Heat";#N/A,#N/A,FALSE,"DCF";#N/A,#N/A,FALSE,"LBO";#N/A,#N/A,FALSE,"A";#N/A,#N/A,FALSE,"C";#N/A,#N/A,FALSE,"impd";#N/A,#N/A,FALSE,"Accr-Dilu"}</definedName>
    <definedName name="wrn.HEAT._4_4" localSheetId="17" hidden="1">{#N/A,#N/A,FALSE,"Heat";#N/A,#N/A,FALSE,"DCF";#N/A,#N/A,FALSE,"LBO";#N/A,#N/A,FALSE,"A";#N/A,#N/A,FALSE,"C";#N/A,#N/A,FALSE,"impd";#N/A,#N/A,FALSE,"Accr-Dilu"}</definedName>
    <definedName name="wrn.HEAT._4_4" localSheetId="6" hidden="1">{#N/A,#N/A,FALSE,"Heat";#N/A,#N/A,FALSE,"DCF";#N/A,#N/A,FALSE,"LBO";#N/A,#N/A,FALSE,"A";#N/A,#N/A,FALSE,"C";#N/A,#N/A,FALSE,"impd";#N/A,#N/A,FALSE,"Accr-Dilu"}</definedName>
    <definedName name="wrn.HEAT._4_4" localSheetId="10" hidden="1">{#N/A,#N/A,FALSE,"Heat";#N/A,#N/A,FALSE,"DCF";#N/A,#N/A,FALSE,"LBO";#N/A,#N/A,FALSE,"A";#N/A,#N/A,FALSE,"C";#N/A,#N/A,FALSE,"impd";#N/A,#N/A,FALSE,"Accr-Dilu"}</definedName>
    <definedName name="wrn.HEAT._4_4" localSheetId="18" hidden="1">{#N/A,#N/A,FALSE,"Heat";#N/A,#N/A,FALSE,"DCF";#N/A,#N/A,FALSE,"LBO";#N/A,#N/A,FALSE,"A";#N/A,#N/A,FALSE,"C";#N/A,#N/A,FALSE,"impd";#N/A,#N/A,FALSE,"Accr-Dilu"}</definedName>
    <definedName name="wrn.HEAT._4_4" localSheetId="1" hidden="1">{#N/A,#N/A,FALSE,"Heat";#N/A,#N/A,FALSE,"DCF";#N/A,#N/A,FALSE,"LBO";#N/A,#N/A,FALSE,"A";#N/A,#N/A,FALSE,"C";#N/A,#N/A,FALSE,"impd";#N/A,#N/A,FALSE,"Accr-Dilu"}</definedName>
    <definedName name="wrn.HEAT._4_4" hidden="1">{#N/A,#N/A,FALSE,"Heat";#N/A,#N/A,FALSE,"DCF";#N/A,#N/A,FALSE,"LBO";#N/A,#N/A,FALSE,"A";#N/A,#N/A,FALSE,"C";#N/A,#N/A,FALSE,"impd";#N/A,#N/A,FALSE,"Accr-Dilu"}</definedName>
    <definedName name="wrn.HEAT._4_5" localSheetId="3" hidden="1">{#N/A,#N/A,FALSE,"Heat";#N/A,#N/A,FALSE,"DCF";#N/A,#N/A,FALSE,"LBO";#N/A,#N/A,FALSE,"A";#N/A,#N/A,FALSE,"C";#N/A,#N/A,FALSE,"impd";#N/A,#N/A,FALSE,"Accr-Dilu"}</definedName>
    <definedName name="wrn.HEAT._4_5" localSheetId="2" hidden="1">{#N/A,#N/A,FALSE,"Heat";#N/A,#N/A,FALSE,"DCF";#N/A,#N/A,FALSE,"LBO";#N/A,#N/A,FALSE,"A";#N/A,#N/A,FALSE,"C";#N/A,#N/A,FALSE,"impd";#N/A,#N/A,FALSE,"Accr-Dilu"}</definedName>
    <definedName name="wrn.HEAT._4_5" localSheetId="4" hidden="1">{#N/A,#N/A,FALSE,"Heat";#N/A,#N/A,FALSE,"DCF";#N/A,#N/A,FALSE,"LBO";#N/A,#N/A,FALSE,"A";#N/A,#N/A,FALSE,"C";#N/A,#N/A,FALSE,"impd";#N/A,#N/A,FALSE,"Accr-Dilu"}</definedName>
    <definedName name="wrn.HEAT._4_5" localSheetId="16" hidden="1">{#N/A,#N/A,FALSE,"Heat";#N/A,#N/A,FALSE,"DCF";#N/A,#N/A,FALSE,"LBO";#N/A,#N/A,FALSE,"A";#N/A,#N/A,FALSE,"C";#N/A,#N/A,FALSE,"impd";#N/A,#N/A,FALSE,"Accr-Dilu"}</definedName>
    <definedName name="wrn.HEAT._4_5" localSheetId="5" hidden="1">{#N/A,#N/A,FALSE,"Heat";#N/A,#N/A,FALSE,"DCF";#N/A,#N/A,FALSE,"LBO";#N/A,#N/A,FALSE,"A";#N/A,#N/A,FALSE,"C";#N/A,#N/A,FALSE,"impd";#N/A,#N/A,FALSE,"Accr-Dilu"}</definedName>
    <definedName name="wrn.HEAT._4_5" localSheetId="17" hidden="1">{#N/A,#N/A,FALSE,"Heat";#N/A,#N/A,FALSE,"DCF";#N/A,#N/A,FALSE,"LBO";#N/A,#N/A,FALSE,"A";#N/A,#N/A,FALSE,"C";#N/A,#N/A,FALSE,"impd";#N/A,#N/A,FALSE,"Accr-Dilu"}</definedName>
    <definedName name="wrn.HEAT._4_5" localSheetId="6" hidden="1">{#N/A,#N/A,FALSE,"Heat";#N/A,#N/A,FALSE,"DCF";#N/A,#N/A,FALSE,"LBO";#N/A,#N/A,FALSE,"A";#N/A,#N/A,FALSE,"C";#N/A,#N/A,FALSE,"impd";#N/A,#N/A,FALSE,"Accr-Dilu"}</definedName>
    <definedName name="wrn.HEAT._4_5" localSheetId="10" hidden="1">{#N/A,#N/A,FALSE,"Heat";#N/A,#N/A,FALSE,"DCF";#N/A,#N/A,FALSE,"LBO";#N/A,#N/A,FALSE,"A";#N/A,#N/A,FALSE,"C";#N/A,#N/A,FALSE,"impd";#N/A,#N/A,FALSE,"Accr-Dilu"}</definedName>
    <definedName name="wrn.HEAT._4_5" localSheetId="18" hidden="1">{#N/A,#N/A,FALSE,"Heat";#N/A,#N/A,FALSE,"DCF";#N/A,#N/A,FALSE,"LBO";#N/A,#N/A,FALSE,"A";#N/A,#N/A,FALSE,"C";#N/A,#N/A,FALSE,"impd";#N/A,#N/A,FALSE,"Accr-Dilu"}</definedName>
    <definedName name="wrn.HEAT._4_5" localSheetId="1" hidden="1">{#N/A,#N/A,FALSE,"Heat";#N/A,#N/A,FALSE,"DCF";#N/A,#N/A,FALSE,"LBO";#N/A,#N/A,FALSE,"A";#N/A,#N/A,FALSE,"C";#N/A,#N/A,FALSE,"impd";#N/A,#N/A,FALSE,"Accr-Dilu"}</definedName>
    <definedName name="wrn.HEAT._4_5" hidden="1">{#N/A,#N/A,FALSE,"Heat";#N/A,#N/A,FALSE,"DCF";#N/A,#N/A,FALSE,"LBO";#N/A,#N/A,FALSE,"A";#N/A,#N/A,FALSE,"C";#N/A,#N/A,FALSE,"impd";#N/A,#N/A,FALSE,"Accr-Dilu"}</definedName>
    <definedName name="wrn.HEAT._5" localSheetId="3" hidden="1">{#N/A,#N/A,FALSE,"Heat";#N/A,#N/A,FALSE,"DCF";#N/A,#N/A,FALSE,"LBO";#N/A,#N/A,FALSE,"A";#N/A,#N/A,FALSE,"C";#N/A,#N/A,FALSE,"impd";#N/A,#N/A,FALSE,"Accr-Dilu"}</definedName>
    <definedName name="wrn.HEAT._5" localSheetId="2" hidden="1">{#N/A,#N/A,FALSE,"Heat";#N/A,#N/A,FALSE,"DCF";#N/A,#N/A,FALSE,"LBO";#N/A,#N/A,FALSE,"A";#N/A,#N/A,FALSE,"C";#N/A,#N/A,FALSE,"impd";#N/A,#N/A,FALSE,"Accr-Dilu"}</definedName>
    <definedName name="wrn.HEAT._5" localSheetId="4" hidden="1">{#N/A,#N/A,FALSE,"Heat";#N/A,#N/A,FALSE,"DCF";#N/A,#N/A,FALSE,"LBO";#N/A,#N/A,FALSE,"A";#N/A,#N/A,FALSE,"C";#N/A,#N/A,FALSE,"impd";#N/A,#N/A,FALSE,"Accr-Dilu"}</definedName>
    <definedName name="wrn.HEAT._5" localSheetId="16" hidden="1">{#N/A,#N/A,FALSE,"Heat";#N/A,#N/A,FALSE,"DCF";#N/A,#N/A,FALSE,"LBO";#N/A,#N/A,FALSE,"A";#N/A,#N/A,FALSE,"C";#N/A,#N/A,FALSE,"impd";#N/A,#N/A,FALSE,"Accr-Dilu"}</definedName>
    <definedName name="wrn.HEAT._5" localSheetId="5" hidden="1">{#N/A,#N/A,FALSE,"Heat";#N/A,#N/A,FALSE,"DCF";#N/A,#N/A,FALSE,"LBO";#N/A,#N/A,FALSE,"A";#N/A,#N/A,FALSE,"C";#N/A,#N/A,FALSE,"impd";#N/A,#N/A,FALSE,"Accr-Dilu"}</definedName>
    <definedName name="wrn.HEAT._5" localSheetId="17" hidden="1">{#N/A,#N/A,FALSE,"Heat";#N/A,#N/A,FALSE,"DCF";#N/A,#N/A,FALSE,"LBO";#N/A,#N/A,FALSE,"A";#N/A,#N/A,FALSE,"C";#N/A,#N/A,FALSE,"impd";#N/A,#N/A,FALSE,"Accr-Dilu"}</definedName>
    <definedName name="wrn.HEAT._5" localSheetId="6" hidden="1">{#N/A,#N/A,FALSE,"Heat";#N/A,#N/A,FALSE,"DCF";#N/A,#N/A,FALSE,"LBO";#N/A,#N/A,FALSE,"A";#N/A,#N/A,FALSE,"C";#N/A,#N/A,FALSE,"impd";#N/A,#N/A,FALSE,"Accr-Dilu"}</definedName>
    <definedName name="wrn.HEAT._5" localSheetId="10" hidden="1">{#N/A,#N/A,FALSE,"Heat";#N/A,#N/A,FALSE,"DCF";#N/A,#N/A,FALSE,"LBO";#N/A,#N/A,FALSE,"A";#N/A,#N/A,FALSE,"C";#N/A,#N/A,FALSE,"impd";#N/A,#N/A,FALSE,"Accr-Dilu"}</definedName>
    <definedName name="wrn.HEAT._5" localSheetId="18" hidden="1">{#N/A,#N/A,FALSE,"Heat";#N/A,#N/A,FALSE,"DCF";#N/A,#N/A,FALSE,"LBO";#N/A,#N/A,FALSE,"A";#N/A,#N/A,FALSE,"C";#N/A,#N/A,FALSE,"impd";#N/A,#N/A,FALSE,"Accr-Dilu"}</definedName>
    <definedName name="wrn.HEAT._5" localSheetId="1" hidden="1">{#N/A,#N/A,FALSE,"Heat";#N/A,#N/A,FALSE,"DCF";#N/A,#N/A,FALSE,"LBO";#N/A,#N/A,FALSE,"A";#N/A,#N/A,FALSE,"C";#N/A,#N/A,FALSE,"impd";#N/A,#N/A,FALSE,"Accr-Dilu"}</definedName>
    <definedName name="wrn.HEAT._5" hidden="1">{#N/A,#N/A,FALSE,"Heat";#N/A,#N/A,FALSE,"DCF";#N/A,#N/A,FALSE,"LBO";#N/A,#N/A,FALSE,"A";#N/A,#N/A,FALSE,"C";#N/A,#N/A,FALSE,"impd";#N/A,#N/A,FALSE,"Accr-Dilu"}</definedName>
    <definedName name="wrn.HEAT._5_1" localSheetId="3" hidden="1">{#N/A,#N/A,FALSE,"Heat";#N/A,#N/A,FALSE,"DCF";#N/A,#N/A,FALSE,"LBO";#N/A,#N/A,FALSE,"A";#N/A,#N/A,FALSE,"C";#N/A,#N/A,FALSE,"impd";#N/A,#N/A,FALSE,"Accr-Dilu"}</definedName>
    <definedName name="wrn.HEAT._5_1" localSheetId="2" hidden="1">{#N/A,#N/A,FALSE,"Heat";#N/A,#N/A,FALSE,"DCF";#N/A,#N/A,FALSE,"LBO";#N/A,#N/A,FALSE,"A";#N/A,#N/A,FALSE,"C";#N/A,#N/A,FALSE,"impd";#N/A,#N/A,FALSE,"Accr-Dilu"}</definedName>
    <definedName name="wrn.HEAT._5_1" localSheetId="4" hidden="1">{#N/A,#N/A,FALSE,"Heat";#N/A,#N/A,FALSE,"DCF";#N/A,#N/A,FALSE,"LBO";#N/A,#N/A,FALSE,"A";#N/A,#N/A,FALSE,"C";#N/A,#N/A,FALSE,"impd";#N/A,#N/A,FALSE,"Accr-Dilu"}</definedName>
    <definedName name="wrn.HEAT._5_1" localSheetId="16" hidden="1">{#N/A,#N/A,FALSE,"Heat";#N/A,#N/A,FALSE,"DCF";#N/A,#N/A,FALSE,"LBO";#N/A,#N/A,FALSE,"A";#N/A,#N/A,FALSE,"C";#N/A,#N/A,FALSE,"impd";#N/A,#N/A,FALSE,"Accr-Dilu"}</definedName>
    <definedName name="wrn.HEAT._5_1" localSheetId="5" hidden="1">{#N/A,#N/A,FALSE,"Heat";#N/A,#N/A,FALSE,"DCF";#N/A,#N/A,FALSE,"LBO";#N/A,#N/A,FALSE,"A";#N/A,#N/A,FALSE,"C";#N/A,#N/A,FALSE,"impd";#N/A,#N/A,FALSE,"Accr-Dilu"}</definedName>
    <definedName name="wrn.HEAT._5_1" localSheetId="17" hidden="1">{#N/A,#N/A,FALSE,"Heat";#N/A,#N/A,FALSE,"DCF";#N/A,#N/A,FALSE,"LBO";#N/A,#N/A,FALSE,"A";#N/A,#N/A,FALSE,"C";#N/A,#N/A,FALSE,"impd";#N/A,#N/A,FALSE,"Accr-Dilu"}</definedName>
    <definedName name="wrn.HEAT._5_1" localSheetId="6" hidden="1">{#N/A,#N/A,FALSE,"Heat";#N/A,#N/A,FALSE,"DCF";#N/A,#N/A,FALSE,"LBO";#N/A,#N/A,FALSE,"A";#N/A,#N/A,FALSE,"C";#N/A,#N/A,FALSE,"impd";#N/A,#N/A,FALSE,"Accr-Dilu"}</definedName>
    <definedName name="wrn.HEAT._5_1" localSheetId="10" hidden="1">{#N/A,#N/A,FALSE,"Heat";#N/A,#N/A,FALSE,"DCF";#N/A,#N/A,FALSE,"LBO";#N/A,#N/A,FALSE,"A";#N/A,#N/A,FALSE,"C";#N/A,#N/A,FALSE,"impd";#N/A,#N/A,FALSE,"Accr-Dilu"}</definedName>
    <definedName name="wrn.HEAT._5_1" localSheetId="18" hidden="1">{#N/A,#N/A,FALSE,"Heat";#N/A,#N/A,FALSE,"DCF";#N/A,#N/A,FALSE,"LBO";#N/A,#N/A,FALSE,"A";#N/A,#N/A,FALSE,"C";#N/A,#N/A,FALSE,"impd";#N/A,#N/A,FALSE,"Accr-Dilu"}</definedName>
    <definedName name="wrn.HEAT._5_1" localSheetId="1" hidden="1">{#N/A,#N/A,FALSE,"Heat";#N/A,#N/A,FALSE,"DCF";#N/A,#N/A,FALSE,"LBO";#N/A,#N/A,FALSE,"A";#N/A,#N/A,FALSE,"C";#N/A,#N/A,FALSE,"impd";#N/A,#N/A,FALSE,"Accr-Dilu"}</definedName>
    <definedName name="wrn.HEAT._5_1" hidden="1">{#N/A,#N/A,FALSE,"Heat";#N/A,#N/A,FALSE,"DCF";#N/A,#N/A,FALSE,"LBO";#N/A,#N/A,FALSE,"A";#N/A,#N/A,FALSE,"C";#N/A,#N/A,FALSE,"impd";#N/A,#N/A,FALSE,"Accr-Dilu"}</definedName>
    <definedName name="wrn.HEAT._5_2" localSheetId="3" hidden="1">{#N/A,#N/A,FALSE,"Heat";#N/A,#N/A,FALSE,"DCF";#N/A,#N/A,FALSE,"LBO";#N/A,#N/A,FALSE,"A";#N/A,#N/A,FALSE,"C";#N/A,#N/A,FALSE,"impd";#N/A,#N/A,FALSE,"Accr-Dilu"}</definedName>
    <definedName name="wrn.HEAT._5_2" localSheetId="2" hidden="1">{#N/A,#N/A,FALSE,"Heat";#N/A,#N/A,FALSE,"DCF";#N/A,#N/A,FALSE,"LBO";#N/A,#N/A,FALSE,"A";#N/A,#N/A,FALSE,"C";#N/A,#N/A,FALSE,"impd";#N/A,#N/A,FALSE,"Accr-Dilu"}</definedName>
    <definedName name="wrn.HEAT._5_2" localSheetId="4" hidden="1">{#N/A,#N/A,FALSE,"Heat";#N/A,#N/A,FALSE,"DCF";#N/A,#N/A,FALSE,"LBO";#N/A,#N/A,FALSE,"A";#N/A,#N/A,FALSE,"C";#N/A,#N/A,FALSE,"impd";#N/A,#N/A,FALSE,"Accr-Dilu"}</definedName>
    <definedName name="wrn.HEAT._5_2" localSheetId="16" hidden="1">{#N/A,#N/A,FALSE,"Heat";#N/A,#N/A,FALSE,"DCF";#N/A,#N/A,FALSE,"LBO";#N/A,#N/A,FALSE,"A";#N/A,#N/A,FALSE,"C";#N/A,#N/A,FALSE,"impd";#N/A,#N/A,FALSE,"Accr-Dilu"}</definedName>
    <definedName name="wrn.HEAT._5_2" localSheetId="5" hidden="1">{#N/A,#N/A,FALSE,"Heat";#N/A,#N/A,FALSE,"DCF";#N/A,#N/A,FALSE,"LBO";#N/A,#N/A,FALSE,"A";#N/A,#N/A,FALSE,"C";#N/A,#N/A,FALSE,"impd";#N/A,#N/A,FALSE,"Accr-Dilu"}</definedName>
    <definedName name="wrn.HEAT._5_2" localSheetId="17" hidden="1">{#N/A,#N/A,FALSE,"Heat";#N/A,#N/A,FALSE,"DCF";#N/A,#N/A,FALSE,"LBO";#N/A,#N/A,FALSE,"A";#N/A,#N/A,FALSE,"C";#N/A,#N/A,FALSE,"impd";#N/A,#N/A,FALSE,"Accr-Dilu"}</definedName>
    <definedName name="wrn.HEAT._5_2" localSheetId="6" hidden="1">{#N/A,#N/A,FALSE,"Heat";#N/A,#N/A,FALSE,"DCF";#N/A,#N/A,FALSE,"LBO";#N/A,#N/A,FALSE,"A";#N/A,#N/A,FALSE,"C";#N/A,#N/A,FALSE,"impd";#N/A,#N/A,FALSE,"Accr-Dilu"}</definedName>
    <definedName name="wrn.HEAT._5_2" localSheetId="10" hidden="1">{#N/A,#N/A,FALSE,"Heat";#N/A,#N/A,FALSE,"DCF";#N/A,#N/A,FALSE,"LBO";#N/A,#N/A,FALSE,"A";#N/A,#N/A,FALSE,"C";#N/A,#N/A,FALSE,"impd";#N/A,#N/A,FALSE,"Accr-Dilu"}</definedName>
    <definedName name="wrn.HEAT._5_2" localSheetId="18" hidden="1">{#N/A,#N/A,FALSE,"Heat";#N/A,#N/A,FALSE,"DCF";#N/A,#N/A,FALSE,"LBO";#N/A,#N/A,FALSE,"A";#N/A,#N/A,FALSE,"C";#N/A,#N/A,FALSE,"impd";#N/A,#N/A,FALSE,"Accr-Dilu"}</definedName>
    <definedName name="wrn.HEAT._5_2" localSheetId="1" hidden="1">{#N/A,#N/A,FALSE,"Heat";#N/A,#N/A,FALSE,"DCF";#N/A,#N/A,FALSE,"LBO";#N/A,#N/A,FALSE,"A";#N/A,#N/A,FALSE,"C";#N/A,#N/A,FALSE,"impd";#N/A,#N/A,FALSE,"Accr-Dilu"}</definedName>
    <definedName name="wrn.HEAT._5_2" hidden="1">{#N/A,#N/A,FALSE,"Heat";#N/A,#N/A,FALSE,"DCF";#N/A,#N/A,FALSE,"LBO";#N/A,#N/A,FALSE,"A";#N/A,#N/A,FALSE,"C";#N/A,#N/A,FALSE,"impd";#N/A,#N/A,FALSE,"Accr-Dilu"}</definedName>
    <definedName name="wrn.HEAT._5_3" localSheetId="3" hidden="1">{#N/A,#N/A,FALSE,"Heat";#N/A,#N/A,FALSE,"DCF";#N/A,#N/A,FALSE,"LBO";#N/A,#N/A,FALSE,"A";#N/A,#N/A,FALSE,"C";#N/A,#N/A,FALSE,"impd";#N/A,#N/A,FALSE,"Accr-Dilu"}</definedName>
    <definedName name="wrn.HEAT._5_3" localSheetId="2" hidden="1">{#N/A,#N/A,FALSE,"Heat";#N/A,#N/A,FALSE,"DCF";#N/A,#N/A,FALSE,"LBO";#N/A,#N/A,FALSE,"A";#N/A,#N/A,FALSE,"C";#N/A,#N/A,FALSE,"impd";#N/A,#N/A,FALSE,"Accr-Dilu"}</definedName>
    <definedName name="wrn.HEAT._5_3" localSheetId="4" hidden="1">{#N/A,#N/A,FALSE,"Heat";#N/A,#N/A,FALSE,"DCF";#N/A,#N/A,FALSE,"LBO";#N/A,#N/A,FALSE,"A";#N/A,#N/A,FALSE,"C";#N/A,#N/A,FALSE,"impd";#N/A,#N/A,FALSE,"Accr-Dilu"}</definedName>
    <definedName name="wrn.HEAT._5_3" localSheetId="16" hidden="1">{#N/A,#N/A,FALSE,"Heat";#N/A,#N/A,FALSE,"DCF";#N/A,#N/A,FALSE,"LBO";#N/A,#N/A,FALSE,"A";#N/A,#N/A,FALSE,"C";#N/A,#N/A,FALSE,"impd";#N/A,#N/A,FALSE,"Accr-Dilu"}</definedName>
    <definedName name="wrn.HEAT._5_3" localSheetId="5" hidden="1">{#N/A,#N/A,FALSE,"Heat";#N/A,#N/A,FALSE,"DCF";#N/A,#N/A,FALSE,"LBO";#N/A,#N/A,FALSE,"A";#N/A,#N/A,FALSE,"C";#N/A,#N/A,FALSE,"impd";#N/A,#N/A,FALSE,"Accr-Dilu"}</definedName>
    <definedName name="wrn.HEAT._5_3" localSheetId="17" hidden="1">{#N/A,#N/A,FALSE,"Heat";#N/A,#N/A,FALSE,"DCF";#N/A,#N/A,FALSE,"LBO";#N/A,#N/A,FALSE,"A";#N/A,#N/A,FALSE,"C";#N/A,#N/A,FALSE,"impd";#N/A,#N/A,FALSE,"Accr-Dilu"}</definedName>
    <definedName name="wrn.HEAT._5_3" localSheetId="6" hidden="1">{#N/A,#N/A,FALSE,"Heat";#N/A,#N/A,FALSE,"DCF";#N/A,#N/A,FALSE,"LBO";#N/A,#N/A,FALSE,"A";#N/A,#N/A,FALSE,"C";#N/A,#N/A,FALSE,"impd";#N/A,#N/A,FALSE,"Accr-Dilu"}</definedName>
    <definedName name="wrn.HEAT._5_3" localSheetId="10" hidden="1">{#N/A,#N/A,FALSE,"Heat";#N/A,#N/A,FALSE,"DCF";#N/A,#N/A,FALSE,"LBO";#N/A,#N/A,FALSE,"A";#N/A,#N/A,FALSE,"C";#N/A,#N/A,FALSE,"impd";#N/A,#N/A,FALSE,"Accr-Dilu"}</definedName>
    <definedName name="wrn.HEAT._5_3" localSheetId="18" hidden="1">{#N/A,#N/A,FALSE,"Heat";#N/A,#N/A,FALSE,"DCF";#N/A,#N/A,FALSE,"LBO";#N/A,#N/A,FALSE,"A";#N/A,#N/A,FALSE,"C";#N/A,#N/A,FALSE,"impd";#N/A,#N/A,FALSE,"Accr-Dilu"}</definedName>
    <definedName name="wrn.HEAT._5_3" localSheetId="1" hidden="1">{#N/A,#N/A,FALSE,"Heat";#N/A,#N/A,FALSE,"DCF";#N/A,#N/A,FALSE,"LBO";#N/A,#N/A,FALSE,"A";#N/A,#N/A,FALSE,"C";#N/A,#N/A,FALSE,"impd";#N/A,#N/A,FALSE,"Accr-Dilu"}</definedName>
    <definedName name="wrn.HEAT._5_3" hidden="1">{#N/A,#N/A,FALSE,"Heat";#N/A,#N/A,FALSE,"DCF";#N/A,#N/A,FALSE,"LBO";#N/A,#N/A,FALSE,"A";#N/A,#N/A,FALSE,"C";#N/A,#N/A,FALSE,"impd";#N/A,#N/A,FALSE,"Accr-Dilu"}</definedName>
    <definedName name="wrn.HEAT._5_4" localSheetId="3" hidden="1">{#N/A,#N/A,FALSE,"Heat";#N/A,#N/A,FALSE,"DCF";#N/A,#N/A,FALSE,"LBO";#N/A,#N/A,FALSE,"A";#N/A,#N/A,FALSE,"C";#N/A,#N/A,FALSE,"impd";#N/A,#N/A,FALSE,"Accr-Dilu"}</definedName>
    <definedName name="wrn.HEAT._5_4" localSheetId="2" hidden="1">{#N/A,#N/A,FALSE,"Heat";#N/A,#N/A,FALSE,"DCF";#N/A,#N/A,FALSE,"LBO";#N/A,#N/A,FALSE,"A";#N/A,#N/A,FALSE,"C";#N/A,#N/A,FALSE,"impd";#N/A,#N/A,FALSE,"Accr-Dilu"}</definedName>
    <definedName name="wrn.HEAT._5_4" localSheetId="4" hidden="1">{#N/A,#N/A,FALSE,"Heat";#N/A,#N/A,FALSE,"DCF";#N/A,#N/A,FALSE,"LBO";#N/A,#N/A,FALSE,"A";#N/A,#N/A,FALSE,"C";#N/A,#N/A,FALSE,"impd";#N/A,#N/A,FALSE,"Accr-Dilu"}</definedName>
    <definedName name="wrn.HEAT._5_4" localSheetId="16" hidden="1">{#N/A,#N/A,FALSE,"Heat";#N/A,#N/A,FALSE,"DCF";#N/A,#N/A,FALSE,"LBO";#N/A,#N/A,FALSE,"A";#N/A,#N/A,FALSE,"C";#N/A,#N/A,FALSE,"impd";#N/A,#N/A,FALSE,"Accr-Dilu"}</definedName>
    <definedName name="wrn.HEAT._5_4" localSheetId="5" hidden="1">{#N/A,#N/A,FALSE,"Heat";#N/A,#N/A,FALSE,"DCF";#N/A,#N/A,FALSE,"LBO";#N/A,#N/A,FALSE,"A";#N/A,#N/A,FALSE,"C";#N/A,#N/A,FALSE,"impd";#N/A,#N/A,FALSE,"Accr-Dilu"}</definedName>
    <definedName name="wrn.HEAT._5_4" localSheetId="17" hidden="1">{#N/A,#N/A,FALSE,"Heat";#N/A,#N/A,FALSE,"DCF";#N/A,#N/A,FALSE,"LBO";#N/A,#N/A,FALSE,"A";#N/A,#N/A,FALSE,"C";#N/A,#N/A,FALSE,"impd";#N/A,#N/A,FALSE,"Accr-Dilu"}</definedName>
    <definedName name="wrn.HEAT._5_4" localSheetId="6" hidden="1">{#N/A,#N/A,FALSE,"Heat";#N/A,#N/A,FALSE,"DCF";#N/A,#N/A,FALSE,"LBO";#N/A,#N/A,FALSE,"A";#N/A,#N/A,FALSE,"C";#N/A,#N/A,FALSE,"impd";#N/A,#N/A,FALSE,"Accr-Dilu"}</definedName>
    <definedName name="wrn.HEAT._5_4" localSheetId="10" hidden="1">{#N/A,#N/A,FALSE,"Heat";#N/A,#N/A,FALSE,"DCF";#N/A,#N/A,FALSE,"LBO";#N/A,#N/A,FALSE,"A";#N/A,#N/A,FALSE,"C";#N/A,#N/A,FALSE,"impd";#N/A,#N/A,FALSE,"Accr-Dilu"}</definedName>
    <definedName name="wrn.HEAT._5_4" localSheetId="18" hidden="1">{#N/A,#N/A,FALSE,"Heat";#N/A,#N/A,FALSE,"DCF";#N/A,#N/A,FALSE,"LBO";#N/A,#N/A,FALSE,"A";#N/A,#N/A,FALSE,"C";#N/A,#N/A,FALSE,"impd";#N/A,#N/A,FALSE,"Accr-Dilu"}</definedName>
    <definedName name="wrn.HEAT._5_4" localSheetId="1" hidden="1">{#N/A,#N/A,FALSE,"Heat";#N/A,#N/A,FALSE,"DCF";#N/A,#N/A,FALSE,"LBO";#N/A,#N/A,FALSE,"A";#N/A,#N/A,FALSE,"C";#N/A,#N/A,FALSE,"impd";#N/A,#N/A,FALSE,"Accr-Dilu"}</definedName>
    <definedName name="wrn.HEAT._5_4" hidden="1">{#N/A,#N/A,FALSE,"Heat";#N/A,#N/A,FALSE,"DCF";#N/A,#N/A,FALSE,"LBO";#N/A,#N/A,FALSE,"A";#N/A,#N/A,FALSE,"C";#N/A,#N/A,FALSE,"impd";#N/A,#N/A,FALSE,"Accr-Dilu"}</definedName>
    <definedName name="wrn.HEAT._5_5" localSheetId="3" hidden="1">{#N/A,#N/A,FALSE,"Heat";#N/A,#N/A,FALSE,"DCF";#N/A,#N/A,FALSE,"LBO";#N/A,#N/A,FALSE,"A";#N/A,#N/A,FALSE,"C";#N/A,#N/A,FALSE,"impd";#N/A,#N/A,FALSE,"Accr-Dilu"}</definedName>
    <definedName name="wrn.HEAT._5_5" localSheetId="2" hidden="1">{#N/A,#N/A,FALSE,"Heat";#N/A,#N/A,FALSE,"DCF";#N/A,#N/A,FALSE,"LBO";#N/A,#N/A,FALSE,"A";#N/A,#N/A,FALSE,"C";#N/A,#N/A,FALSE,"impd";#N/A,#N/A,FALSE,"Accr-Dilu"}</definedName>
    <definedName name="wrn.HEAT._5_5" localSheetId="4" hidden="1">{#N/A,#N/A,FALSE,"Heat";#N/A,#N/A,FALSE,"DCF";#N/A,#N/A,FALSE,"LBO";#N/A,#N/A,FALSE,"A";#N/A,#N/A,FALSE,"C";#N/A,#N/A,FALSE,"impd";#N/A,#N/A,FALSE,"Accr-Dilu"}</definedName>
    <definedName name="wrn.HEAT._5_5" localSheetId="16" hidden="1">{#N/A,#N/A,FALSE,"Heat";#N/A,#N/A,FALSE,"DCF";#N/A,#N/A,FALSE,"LBO";#N/A,#N/A,FALSE,"A";#N/A,#N/A,FALSE,"C";#N/A,#N/A,FALSE,"impd";#N/A,#N/A,FALSE,"Accr-Dilu"}</definedName>
    <definedName name="wrn.HEAT._5_5" localSheetId="5" hidden="1">{#N/A,#N/A,FALSE,"Heat";#N/A,#N/A,FALSE,"DCF";#N/A,#N/A,FALSE,"LBO";#N/A,#N/A,FALSE,"A";#N/A,#N/A,FALSE,"C";#N/A,#N/A,FALSE,"impd";#N/A,#N/A,FALSE,"Accr-Dilu"}</definedName>
    <definedName name="wrn.HEAT._5_5" localSheetId="17" hidden="1">{#N/A,#N/A,FALSE,"Heat";#N/A,#N/A,FALSE,"DCF";#N/A,#N/A,FALSE,"LBO";#N/A,#N/A,FALSE,"A";#N/A,#N/A,FALSE,"C";#N/A,#N/A,FALSE,"impd";#N/A,#N/A,FALSE,"Accr-Dilu"}</definedName>
    <definedName name="wrn.HEAT._5_5" localSheetId="6" hidden="1">{#N/A,#N/A,FALSE,"Heat";#N/A,#N/A,FALSE,"DCF";#N/A,#N/A,FALSE,"LBO";#N/A,#N/A,FALSE,"A";#N/A,#N/A,FALSE,"C";#N/A,#N/A,FALSE,"impd";#N/A,#N/A,FALSE,"Accr-Dilu"}</definedName>
    <definedName name="wrn.HEAT._5_5" localSheetId="10" hidden="1">{#N/A,#N/A,FALSE,"Heat";#N/A,#N/A,FALSE,"DCF";#N/A,#N/A,FALSE,"LBO";#N/A,#N/A,FALSE,"A";#N/A,#N/A,FALSE,"C";#N/A,#N/A,FALSE,"impd";#N/A,#N/A,FALSE,"Accr-Dilu"}</definedName>
    <definedName name="wrn.HEAT._5_5" localSheetId="18" hidden="1">{#N/A,#N/A,FALSE,"Heat";#N/A,#N/A,FALSE,"DCF";#N/A,#N/A,FALSE,"LBO";#N/A,#N/A,FALSE,"A";#N/A,#N/A,FALSE,"C";#N/A,#N/A,FALSE,"impd";#N/A,#N/A,FALSE,"Accr-Dilu"}</definedName>
    <definedName name="wrn.HEAT._5_5" localSheetId="1" hidden="1">{#N/A,#N/A,FALSE,"Heat";#N/A,#N/A,FALSE,"DCF";#N/A,#N/A,FALSE,"LBO";#N/A,#N/A,FALSE,"A";#N/A,#N/A,FALSE,"C";#N/A,#N/A,FALSE,"impd";#N/A,#N/A,FALSE,"Accr-Dilu"}</definedName>
    <definedName name="wrn.HEAT._5_5" hidden="1">{#N/A,#N/A,FALSE,"Heat";#N/A,#N/A,FALSE,"DCF";#N/A,#N/A,FALSE,"LBO";#N/A,#N/A,FALSE,"A";#N/A,#N/A,FALSE,"C";#N/A,#N/A,FALSE,"impd";#N/A,#N/A,FALSE,"Accr-Dilu"}</definedName>
    <definedName name="wrn.HELIUM._.PRICING." localSheetId="3" hidden="1">{"HELIUM PRICING",#N/A,FALSE,"HELIUM"}</definedName>
    <definedName name="wrn.HELIUM._.PRICING." localSheetId="2" hidden="1">{"HELIUM PRICING",#N/A,FALSE,"HELIUM"}</definedName>
    <definedName name="wrn.HELIUM._.PRICING." localSheetId="4" hidden="1">{"HELIUM PRICING",#N/A,FALSE,"HELIUM"}</definedName>
    <definedName name="wrn.HELIUM._.PRICING." localSheetId="16" hidden="1">{"HELIUM PRICING",#N/A,FALSE,"HELIUM"}</definedName>
    <definedName name="wrn.HELIUM._.PRICING." localSheetId="5" hidden="1">{"HELIUM PRICING",#N/A,FALSE,"HELIUM"}</definedName>
    <definedName name="wrn.HELIUM._.PRICING." localSheetId="17" hidden="1">{"HELIUM PRICING",#N/A,FALSE,"HELIUM"}</definedName>
    <definedName name="wrn.HELIUM._.PRICING." localSheetId="6" hidden="1">{"HELIUM PRICING",#N/A,FALSE,"HELIUM"}</definedName>
    <definedName name="wrn.HELIUM._.PRICING." localSheetId="10" hidden="1">{"HELIUM PRICING",#N/A,FALSE,"HELIUM"}</definedName>
    <definedName name="wrn.HELIUM._.PRICING." localSheetId="18" hidden="1">{"HELIUM PRICING",#N/A,FALSE,"HELIUM"}</definedName>
    <definedName name="wrn.HELIUM._.PRICING." localSheetId="1" hidden="1">{"HELIUM PRICING",#N/A,FALSE,"HELIUM"}</definedName>
    <definedName name="wrn.HELIUM._.PRICING." hidden="1">{"HELIUM PRICING",#N/A,FALSE,"HELIUM"}</definedName>
    <definedName name="wrn.HELIUM._.REVENUE." localSheetId="3" hidden="1">{"HELIUM REVENUE",#N/A,FALSE,"HELIUM"}</definedName>
    <definedName name="wrn.HELIUM._.REVENUE." localSheetId="2" hidden="1">{"HELIUM REVENUE",#N/A,FALSE,"HELIUM"}</definedName>
    <definedName name="wrn.HELIUM._.REVENUE." localSheetId="4" hidden="1">{"HELIUM REVENUE",#N/A,FALSE,"HELIUM"}</definedName>
    <definedName name="wrn.HELIUM._.REVENUE." localSheetId="16" hidden="1">{"HELIUM REVENUE",#N/A,FALSE,"HELIUM"}</definedName>
    <definedName name="wrn.HELIUM._.REVENUE." localSheetId="5" hidden="1">{"HELIUM REVENUE",#N/A,FALSE,"HELIUM"}</definedName>
    <definedName name="wrn.HELIUM._.REVENUE." localSheetId="17" hidden="1">{"HELIUM REVENUE",#N/A,FALSE,"HELIUM"}</definedName>
    <definedName name="wrn.HELIUM._.REVENUE." localSheetId="6" hidden="1">{"HELIUM REVENUE",#N/A,FALSE,"HELIUM"}</definedName>
    <definedName name="wrn.HELIUM._.REVENUE." localSheetId="10" hidden="1">{"HELIUM REVENUE",#N/A,FALSE,"HELIUM"}</definedName>
    <definedName name="wrn.HELIUM._.REVENUE." localSheetId="18" hidden="1">{"HELIUM REVENUE",#N/A,FALSE,"HELIUM"}</definedName>
    <definedName name="wrn.HELIUM._.REVENUE." localSheetId="1" hidden="1">{"HELIUM REVENUE",#N/A,FALSE,"HELIUM"}</definedName>
    <definedName name="wrn.HELIUM._.REVENUE." hidden="1">{"HELIUM REVENUE",#N/A,FALSE,"HELIUM"}</definedName>
    <definedName name="wrn.HELIUM._.VOLUME." localSheetId="3" hidden="1">{"HELIUM VOLUME",#N/A,FALSE,"HELIUM"}</definedName>
    <definedName name="wrn.HELIUM._.VOLUME." localSheetId="2" hidden="1">{"HELIUM VOLUME",#N/A,FALSE,"HELIUM"}</definedName>
    <definedName name="wrn.HELIUM._.VOLUME." localSheetId="4" hidden="1">{"HELIUM VOLUME",#N/A,FALSE,"HELIUM"}</definedName>
    <definedName name="wrn.HELIUM._.VOLUME." localSheetId="16" hidden="1">{"HELIUM VOLUME",#N/A,FALSE,"HELIUM"}</definedName>
    <definedName name="wrn.HELIUM._.VOLUME." localSheetId="5" hidden="1">{"HELIUM VOLUME",#N/A,FALSE,"HELIUM"}</definedName>
    <definedName name="wrn.HELIUM._.VOLUME." localSheetId="17" hidden="1">{"HELIUM VOLUME",#N/A,FALSE,"HELIUM"}</definedName>
    <definedName name="wrn.HELIUM._.VOLUME." localSheetId="6" hidden="1">{"HELIUM VOLUME",#N/A,FALSE,"HELIUM"}</definedName>
    <definedName name="wrn.HELIUM._.VOLUME." localSheetId="10" hidden="1">{"HELIUM VOLUME",#N/A,FALSE,"HELIUM"}</definedName>
    <definedName name="wrn.HELIUM._.VOLUME." localSheetId="18" hidden="1">{"HELIUM VOLUME",#N/A,FALSE,"HELIUM"}</definedName>
    <definedName name="wrn.HELIUM._.VOLUME." localSheetId="1" hidden="1">{"HELIUM VOLUME",#N/A,FALSE,"HELIUM"}</definedName>
    <definedName name="wrn.HELIUM._.VOLUME." hidden="1">{"HELIUM VOLUME",#N/A,FALSE,"HELIUM"}</definedName>
    <definedName name="wrn.historical." localSheetId="3" hidden="1">{"historical_is_annual",#N/A,FALSE,"historical is";"historical_is_annual_cs",#N/A,FALSE,"historical is";"historical_is_annual_growth",#N/A,FALSE,"historical is";"historical_is_quarter",#N/A,FALSE,"historical is";"historical_is_quarter_cs",#N/A,FALSE,"historical is";"historical_is_quarter_growth",#N/A,FALSE,"historical is";"historical_bs_annual",#N/A,FALSE,"historical is";"historical_bs_annaul_cs",#N/A,FALSE,"historical is";"historical_bs_annaul_growth",#N/A,FALSE,"historical is";"historical_bs_quarter",#N/A,FALSE,"historical is";"historical_bs_quarter_cs",#N/A,FALSE,"historical is";"historical_bs_quarter_growth",#N/A,FALSE,"historical is";"historical_cf",#N/A,FALSE,"historical is";"historical_ratios_1",#N/A,FALSE,"historical is";"historical_ratios_2",#N/A,FALSE,"historical is";"historical_ratios_3",#N/A,FALSE,"historical is"}</definedName>
    <definedName name="wrn.historical." localSheetId="2" hidden="1">{"historical_is_annual",#N/A,FALSE,"historical is";"historical_is_annual_cs",#N/A,FALSE,"historical is";"historical_is_annual_growth",#N/A,FALSE,"historical is";"historical_is_quarter",#N/A,FALSE,"historical is";"historical_is_quarter_cs",#N/A,FALSE,"historical is";"historical_is_quarter_growth",#N/A,FALSE,"historical is";"historical_bs_annual",#N/A,FALSE,"historical is";"historical_bs_annaul_cs",#N/A,FALSE,"historical is";"historical_bs_annaul_growth",#N/A,FALSE,"historical is";"historical_bs_quarter",#N/A,FALSE,"historical is";"historical_bs_quarter_cs",#N/A,FALSE,"historical is";"historical_bs_quarter_growth",#N/A,FALSE,"historical is";"historical_cf",#N/A,FALSE,"historical is";"historical_ratios_1",#N/A,FALSE,"historical is";"historical_ratios_2",#N/A,FALSE,"historical is";"historical_ratios_3",#N/A,FALSE,"historical is"}</definedName>
    <definedName name="wrn.historical." localSheetId="4" hidden="1">{"historical_is_annual",#N/A,FALSE,"historical is";"historical_is_annual_cs",#N/A,FALSE,"historical is";"historical_is_annual_growth",#N/A,FALSE,"historical is";"historical_is_quarter",#N/A,FALSE,"historical is";"historical_is_quarter_cs",#N/A,FALSE,"historical is";"historical_is_quarter_growth",#N/A,FALSE,"historical is";"historical_bs_annual",#N/A,FALSE,"historical is";"historical_bs_annaul_cs",#N/A,FALSE,"historical is";"historical_bs_annaul_growth",#N/A,FALSE,"historical is";"historical_bs_quarter",#N/A,FALSE,"historical is";"historical_bs_quarter_cs",#N/A,FALSE,"historical is";"historical_bs_quarter_growth",#N/A,FALSE,"historical is";"historical_cf",#N/A,FALSE,"historical is";"historical_ratios_1",#N/A,FALSE,"historical is";"historical_ratios_2",#N/A,FALSE,"historical is";"historical_ratios_3",#N/A,FALSE,"historical is"}</definedName>
    <definedName name="wrn.historical." localSheetId="16" hidden="1">{"historical_is_annual",#N/A,FALSE,"historical is";"historical_is_annual_cs",#N/A,FALSE,"historical is";"historical_is_annual_growth",#N/A,FALSE,"historical is";"historical_is_quarter",#N/A,FALSE,"historical is";"historical_is_quarter_cs",#N/A,FALSE,"historical is";"historical_is_quarter_growth",#N/A,FALSE,"historical is";"historical_bs_annual",#N/A,FALSE,"historical is";"historical_bs_annaul_cs",#N/A,FALSE,"historical is";"historical_bs_annaul_growth",#N/A,FALSE,"historical is";"historical_bs_quarter",#N/A,FALSE,"historical is";"historical_bs_quarter_cs",#N/A,FALSE,"historical is";"historical_bs_quarter_growth",#N/A,FALSE,"historical is";"historical_cf",#N/A,FALSE,"historical is";"historical_ratios_1",#N/A,FALSE,"historical is";"historical_ratios_2",#N/A,FALSE,"historical is";"historical_ratios_3",#N/A,FALSE,"historical is"}</definedName>
    <definedName name="wrn.historical." localSheetId="5" hidden="1">{"historical_is_annual",#N/A,FALSE,"historical is";"historical_is_annual_cs",#N/A,FALSE,"historical is";"historical_is_annual_growth",#N/A,FALSE,"historical is";"historical_is_quarter",#N/A,FALSE,"historical is";"historical_is_quarter_cs",#N/A,FALSE,"historical is";"historical_is_quarter_growth",#N/A,FALSE,"historical is";"historical_bs_annual",#N/A,FALSE,"historical is";"historical_bs_annaul_cs",#N/A,FALSE,"historical is";"historical_bs_annaul_growth",#N/A,FALSE,"historical is";"historical_bs_quarter",#N/A,FALSE,"historical is";"historical_bs_quarter_cs",#N/A,FALSE,"historical is";"historical_bs_quarter_growth",#N/A,FALSE,"historical is";"historical_cf",#N/A,FALSE,"historical is";"historical_ratios_1",#N/A,FALSE,"historical is";"historical_ratios_2",#N/A,FALSE,"historical is";"historical_ratios_3",#N/A,FALSE,"historical is"}</definedName>
    <definedName name="wrn.historical." localSheetId="17" hidden="1">{"historical_is_annual",#N/A,FALSE,"historical is";"historical_is_annual_cs",#N/A,FALSE,"historical is";"historical_is_annual_growth",#N/A,FALSE,"historical is";"historical_is_quarter",#N/A,FALSE,"historical is";"historical_is_quarter_cs",#N/A,FALSE,"historical is";"historical_is_quarter_growth",#N/A,FALSE,"historical is";"historical_bs_annual",#N/A,FALSE,"historical is";"historical_bs_annaul_cs",#N/A,FALSE,"historical is";"historical_bs_annaul_growth",#N/A,FALSE,"historical is";"historical_bs_quarter",#N/A,FALSE,"historical is";"historical_bs_quarter_cs",#N/A,FALSE,"historical is";"historical_bs_quarter_growth",#N/A,FALSE,"historical is";"historical_cf",#N/A,FALSE,"historical is";"historical_ratios_1",#N/A,FALSE,"historical is";"historical_ratios_2",#N/A,FALSE,"historical is";"historical_ratios_3",#N/A,FALSE,"historical is"}</definedName>
    <definedName name="wrn.historical." localSheetId="6" hidden="1">{"historical_is_annual",#N/A,FALSE,"historical is";"historical_is_annual_cs",#N/A,FALSE,"historical is";"historical_is_annual_growth",#N/A,FALSE,"historical is";"historical_is_quarter",#N/A,FALSE,"historical is";"historical_is_quarter_cs",#N/A,FALSE,"historical is";"historical_is_quarter_growth",#N/A,FALSE,"historical is";"historical_bs_annual",#N/A,FALSE,"historical is";"historical_bs_annaul_cs",#N/A,FALSE,"historical is";"historical_bs_annaul_growth",#N/A,FALSE,"historical is";"historical_bs_quarter",#N/A,FALSE,"historical is";"historical_bs_quarter_cs",#N/A,FALSE,"historical is";"historical_bs_quarter_growth",#N/A,FALSE,"historical is";"historical_cf",#N/A,FALSE,"historical is";"historical_ratios_1",#N/A,FALSE,"historical is";"historical_ratios_2",#N/A,FALSE,"historical is";"historical_ratios_3",#N/A,FALSE,"historical is"}</definedName>
    <definedName name="wrn.historical." localSheetId="10" hidden="1">{"historical_is_annual",#N/A,FALSE,"historical is";"historical_is_annual_cs",#N/A,FALSE,"historical is";"historical_is_annual_growth",#N/A,FALSE,"historical is";"historical_is_quarter",#N/A,FALSE,"historical is";"historical_is_quarter_cs",#N/A,FALSE,"historical is";"historical_is_quarter_growth",#N/A,FALSE,"historical is";"historical_bs_annual",#N/A,FALSE,"historical is";"historical_bs_annaul_cs",#N/A,FALSE,"historical is";"historical_bs_annaul_growth",#N/A,FALSE,"historical is";"historical_bs_quarter",#N/A,FALSE,"historical is";"historical_bs_quarter_cs",#N/A,FALSE,"historical is";"historical_bs_quarter_growth",#N/A,FALSE,"historical is";"historical_cf",#N/A,FALSE,"historical is";"historical_ratios_1",#N/A,FALSE,"historical is";"historical_ratios_2",#N/A,FALSE,"historical is";"historical_ratios_3",#N/A,FALSE,"historical is"}</definedName>
    <definedName name="wrn.historical." localSheetId="18" hidden="1">{"historical_is_annual",#N/A,FALSE,"historical is";"historical_is_annual_cs",#N/A,FALSE,"historical is";"historical_is_annual_growth",#N/A,FALSE,"historical is";"historical_is_quarter",#N/A,FALSE,"historical is";"historical_is_quarter_cs",#N/A,FALSE,"historical is";"historical_is_quarter_growth",#N/A,FALSE,"historical is";"historical_bs_annual",#N/A,FALSE,"historical is";"historical_bs_annaul_cs",#N/A,FALSE,"historical is";"historical_bs_annaul_growth",#N/A,FALSE,"historical is";"historical_bs_quarter",#N/A,FALSE,"historical is";"historical_bs_quarter_cs",#N/A,FALSE,"historical is";"historical_bs_quarter_growth",#N/A,FALSE,"historical is";"historical_cf",#N/A,FALSE,"historical is";"historical_ratios_1",#N/A,FALSE,"historical is";"historical_ratios_2",#N/A,FALSE,"historical is";"historical_ratios_3",#N/A,FALSE,"historical is"}</definedName>
    <definedName name="wrn.historical." localSheetId="1" hidden="1">{"historical_is_annual",#N/A,FALSE,"historical is";"historical_is_annual_cs",#N/A,FALSE,"historical is";"historical_is_annual_growth",#N/A,FALSE,"historical is";"historical_is_quarter",#N/A,FALSE,"historical is";"historical_is_quarter_cs",#N/A,FALSE,"historical is";"historical_is_quarter_growth",#N/A,FALSE,"historical is";"historical_bs_annual",#N/A,FALSE,"historical is";"historical_bs_annaul_cs",#N/A,FALSE,"historical is";"historical_bs_annaul_growth",#N/A,FALSE,"historical is";"historical_bs_quarter",#N/A,FALSE,"historical is";"historical_bs_quarter_cs",#N/A,FALSE,"historical is";"historical_bs_quarter_growth",#N/A,FALSE,"historical is";"historical_cf",#N/A,FALSE,"historical is";"historical_ratios_1",#N/A,FALSE,"historical is";"historical_ratios_2",#N/A,FALSE,"historical is";"historical_ratios_3",#N/A,FALSE,"historical is"}</definedName>
    <definedName name="wrn.historical." hidden="1">{"historical_is_annual",#N/A,FALSE,"historical is";"historical_is_annual_cs",#N/A,FALSE,"historical is";"historical_is_annual_growth",#N/A,FALSE,"historical is";"historical_is_quarter",#N/A,FALSE,"historical is";"historical_is_quarter_cs",#N/A,FALSE,"historical is";"historical_is_quarter_growth",#N/A,FALSE,"historical is";"historical_bs_annual",#N/A,FALSE,"historical is";"historical_bs_annaul_cs",#N/A,FALSE,"historical is";"historical_bs_annaul_growth",#N/A,FALSE,"historical is";"historical_bs_quarter",#N/A,FALSE,"historical is";"historical_bs_quarter_cs",#N/A,FALSE,"historical is";"historical_bs_quarter_growth",#N/A,FALSE,"historical is";"historical_cf",#N/A,FALSE,"historical is";"historical_ratios_1",#N/A,FALSE,"historical is";"historical_ratios_2",#N/A,FALSE,"historical is";"historical_ratios_3",#N/A,FALSE,"historical is"}</definedName>
    <definedName name="wrn.historical._.backup." localSheetId="3" hidden="1">{"hist_rev",#N/A,FALSE,"Revenue buildup-hist";"hist_rev_growth",#N/A,FALSE,"Revenue buildup-hist";"hist_exp",#N/A,FALSE,"Revenue buildup-hist";"hist_exp_growth",#N/A,FALSE,"Revenue buildup-hist";"historical_workcap",#N/A,FALSE,"Assumptions"}</definedName>
    <definedName name="wrn.historical._.backup." localSheetId="2" hidden="1">{"hist_rev",#N/A,FALSE,"Revenue buildup-hist";"hist_rev_growth",#N/A,FALSE,"Revenue buildup-hist";"hist_exp",#N/A,FALSE,"Revenue buildup-hist";"hist_exp_growth",#N/A,FALSE,"Revenue buildup-hist";"historical_workcap",#N/A,FALSE,"Assumptions"}</definedName>
    <definedName name="wrn.historical._.backup." localSheetId="4" hidden="1">{"hist_rev",#N/A,FALSE,"Revenue buildup-hist";"hist_rev_growth",#N/A,FALSE,"Revenue buildup-hist";"hist_exp",#N/A,FALSE,"Revenue buildup-hist";"hist_exp_growth",#N/A,FALSE,"Revenue buildup-hist";"historical_workcap",#N/A,FALSE,"Assumptions"}</definedName>
    <definedName name="wrn.historical._.backup." localSheetId="16" hidden="1">{"hist_rev",#N/A,FALSE,"Revenue buildup-hist";"hist_rev_growth",#N/A,FALSE,"Revenue buildup-hist";"hist_exp",#N/A,FALSE,"Revenue buildup-hist";"hist_exp_growth",#N/A,FALSE,"Revenue buildup-hist";"historical_workcap",#N/A,FALSE,"Assumptions"}</definedName>
    <definedName name="wrn.historical._.backup." localSheetId="5" hidden="1">{"hist_rev",#N/A,FALSE,"Revenue buildup-hist";"hist_rev_growth",#N/A,FALSE,"Revenue buildup-hist";"hist_exp",#N/A,FALSE,"Revenue buildup-hist";"hist_exp_growth",#N/A,FALSE,"Revenue buildup-hist";"historical_workcap",#N/A,FALSE,"Assumptions"}</definedName>
    <definedName name="wrn.historical._.backup." localSheetId="17" hidden="1">{"hist_rev",#N/A,FALSE,"Revenue buildup-hist";"hist_rev_growth",#N/A,FALSE,"Revenue buildup-hist";"hist_exp",#N/A,FALSE,"Revenue buildup-hist";"hist_exp_growth",#N/A,FALSE,"Revenue buildup-hist";"historical_workcap",#N/A,FALSE,"Assumptions"}</definedName>
    <definedName name="wrn.historical._.backup." localSheetId="6" hidden="1">{"hist_rev",#N/A,FALSE,"Revenue buildup-hist";"hist_rev_growth",#N/A,FALSE,"Revenue buildup-hist";"hist_exp",#N/A,FALSE,"Revenue buildup-hist";"hist_exp_growth",#N/A,FALSE,"Revenue buildup-hist";"historical_workcap",#N/A,FALSE,"Assumptions"}</definedName>
    <definedName name="wrn.historical._.backup." localSheetId="10" hidden="1">{"hist_rev",#N/A,FALSE,"Revenue buildup-hist";"hist_rev_growth",#N/A,FALSE,"Revenue buildup-hist";"hist_exp",#N/A,FALSE,"Revenue buildup-hist";"hist_exp_growth",#N/A,FALSE,"Revenue buildup-hist";"historical_workcap",#N/A,FALSE,"Assumptions"}</definedName>
    <definedName name="wrn.historical._.backup." localSheetId="18" hidden="1">{"hist_rev",#N/A,FALSE,"Revenue buildup-hist";"hist_rev_growth",#N/A,FALSE,"Revenue buildup-hist";"hist_exp",#N/A,FALSE,"Revenue buildup-hist";"hist_exp_growth",#N/A,FALSE,"Revenue buildup-hist";"historical_workcap",#N/A,FALSE,"Assumptions"}</definedName>
    <definedName name="wrn.historical._.backup." localSheetId="1" hidden="1">{"hist_rev",#N/A,FALSE,"Revenue buildup-hist";"hist_rev_growth",#N/A,FALSE,"Revenue buildup-hist";"hist_exp",#N/A,FALSE,"Revenue buildup-hist";"hist_exp_growth",#N/A,FALSE,"Revenue buildup-hist";"historical_workcap",#N/A,FALSE,"Assumptions"}</definedName>
    <definedName name="wrn.historical._.backup." hidden="1">{"hist_rev",#N/A,FALSE,"Revenue buildup-hist";"hist_rev_growth",#N/A,FALSE,"Revenue buildup-hist";"hist_exp",#N/A,FALSE,"Revenue buildup-hist";"hist_exp_growth",#N/A,FALSE,"Revenue buildup-hist";"historical_workcap",#N/A,FALSE,"Assumptions"}</definedName>
    <definedName name="wrn.Historical._.Financials." localSheetId="3" hidden="1">{"Summary PL",#N/A,FALSE,"Summary PL";"Summary BS",#N/A,FALSE,"Summary BS";"12-31-02 PL 12",#N/A,FALSE,"12-31-02 PL 12";"12-31-01 PL 12",#N/A,FALSE,"12-31-01 PL 12";"12-31-00 PL 12",#N/A,FALSE,"12-31-00 PL 12";"12-31-99 PL 12",#N/A,FALSE,"12-31-99 PL 12";"12-31-98 PL 12",#N/A,FALSE,"12-31-98 PL 12";"12-31-97 PL 6",#N/A,FALSE,"12-31-97 PL 6";"12-31-97 BS",#N/A,FALSE,"12-31-97 BS";"6-30-97 PL 12",#N/A,FALSE,"6-30-97 PL 12";"6-30-97 BS",#N/A,FALSE,"6-30-97 BS";"6-30-96 PL 12",#N/A,FALSE,"6-30-96 PL 12";"6-30-96 BS",#N/A,FALSE,"6-30-96 BS"}</definedName>
    <definedName name="wrn.Historical._.Financials." localSheetId="2" hidden="1">{"Summary PL",#N/A,FALSE,"Summary PL";"Summary BS",#N/A,FALSE,"Summary BS";"12-31-02 PL 12",#N/A,FALSE,"12-31-02 PL 12";"12-31-01 PL 12",#N/A,FALSE,"12-31-01 PL 12";"12-31-00 PL 12",#N/A,FALSE,"12-31-00 PL 12";"12-31-99 PL 12",#N/A,FALSE,"12-31-99 PL 12";"12-31-98 PL 12",#N/A,FALSE,"12-31-98 PL 12";"12-31-97 PL 6",#N/A,FALSE,"12-31-97 PL 6";"12-31-97 BS",#N/A,FALSE,"12-31-97 BS";"6-30-97 PL 12",#N/A,FALSE,"6-30-97 PL 12";"6-30-97 BS",#N/A,FALSE,"6-30-97 BS";"6-30-96 PL 12",#N/A,FALSE,"6-30-96 PL 12";"6-30-96 BS",#N/A,FALSE,"6-30-96 BS"}</definedName>
    <definedName name="wrn.Historical._.Financials." localSheetId="4" hidden="1">{"Summary PL",#N/A,FALSE,"Summary PL";"Summary BS",#N/A,FALSE,"Summary BS";"12-31-02 PL 12",#N/A,FALSE,"12-31-02 PL 12";"12-31-01 PL 12",#N/A,FALSE,"12-31-01 PL 12";"12-31-00 PL 12",#N/A,FALSE,"12-31-00 PL 12";"12-31-99 PL 12",#N/A,FALSE,"12-31-99 PL 12";"12-31-98 PL 12",#N/A,FALSE,"12-31-98 PL 12";"12-31-97 PL 6",#N/A,FALSE,"12-31-97 PL 6";"12-31-97 BS",#N/A,FALSE,"12-31-97 BS";"6-30-97 PL 12",#N/A,FALSE,"6-30-97 PL 12";"6-30-97 BS",#N/A,FALSE,"6-30-97 BS";"6-30-96 PL 12",#N/A,FALSE,"6-30-96 PL 12";"6-30-96 BS",#N/A,FALSE,"6-30-96 BS"}</definedName>
    <definedName name="wrn.Historical._.Financials." localSheetId="16" hidden="1">{"Summary PL",#N/A,FALSE,"Summary PL";"Summary BS",#N/A,FALSE,"Summary BS";"12-31-02 PL 12",#N/A,FALSE,"12-31-02 PL 12";"12-31-01 PL 12",#N/A,FALSE,"12-31-01 PL 12";"12-31-00 PL 12",#N/A,FALSE,"12-31-00 PL 12";"12-31-99 PL 12",#N/A,FALSE,"12-31-99 PL 12";"12-31-98 PL 12",#N/A,FALSE,"12-31-98 PL 12";"12-31-97 PL 6",#N/A,FALSE,"12-31-97 PL 6";"12-31-97 BS",#N/A,FALSE,"12-31-97 BS";"6-30-97 PL 12",#N/A,FALSE,"6-30-97 PL 12";"6-30-97 BS",#N/A,FALSE,"6-30-97 BS";"6-30-96 PL 12",#N/A,FALSE,"6-30-96 PL 12";"6-30-96 BS",#N/A,FALSE,"6-30-96 BS"}</definedName>
    <definedName name="wrn.Historical._.Financials." localSheetId="5" hidden="1">{"Summary PL",#N/A,FALSE,"Summary PL";"Summary BS",#N/A,FALSE,"Summary BS";"12-31-02 PL 12",#N/A,FALSE,"12-31-02 PL 12";"12-31-01 PL 12",#N/A,FALSE,"12-31-01 PL 12";"12-31-00 PL 12",#N/A,FALSE,"12-31-00 PL 12";"12-31-99 PL 12",#N/A,FALSE,"12-31-99 PL 12";"12-31-98 PL 12",#N/A,FALSE,"12-31-98 PL 12";"12-31-97 PL 6",#N/A,FALSE,"12-31-97 PL 6";"12-31-97 BS",#N/A,FALSE,"12-31-97 BS";"6-30-97 PL 12",#N/A,FALSE,"6-30-97 PL 12";"6-30-97 BS",#N/A,FALSE,"6-30-97 BS";"6-30-96 PL 12",#N/A,FALSE,"6-30-96 PL 12";"6-30-96 BS",#N/A,FALSE,"6-30-96 BS"}</definedName>
    <definedName name="wrn.Historical._.Financials." localSheetId="17" hidden="1">{"Summary PL",#N/A,FALSE,"Summary PL";"Summary BS",#N/A,FALSE,"Summary BS";"12-31-02 PL 12",#N/A,FALSE,"12-31-02 PL 12";"12-31-01 PL 12",#N/A,FALSE,"12-31-01 PL 12";"12-31-00 PL 12",#N/A,FALSE,"12-31-00 PL 12";"12-31-99 PL 12",#N/A,FALSE,"12-31-99 PL 12";"12-31-98 PL 12",#N/A,FALSE,"12-31-98 PL 12";"12-31-97 PL 6",#N/A,FALSE,"12-31-97 PL 6";"12-31-97 BS",#N/A,FALSE,"12-31-97 BS";"6-30-97 PL 12",#N/A,FALSE,"6-30-97 PL 12";"6-30-97 BS",#N/A,FALSE,"6-30-97 BS";"6-30-96 PL 12",#N/A,FALSE,"6-30-96 PL 12";"6-30-96 BS",#N/A,FALSE,"6-30-96 BS"}</definedName>
    <definedName name="wrn.Historical._.Financials." localSheetId="6" hidden="1">{"Summary PL",#N/A,FALSE,"Summary PL";"Summary BS",#N/A,FALSE,"Summary BS";"12-31-02 PL 12",#N/A,FALSE,"12-31-02 PL 12";"12-31-01 PL 12",#N/A,FALSE,"12-31-01 PL 12";"12-31-00 PL 12",#N/A,FALSE,"12-31-00 PL 12";"12-31-99 PL 12",#N/A,FALSE,"12-31-99 PL 12";"12-31-98 PL 12",#N/A,FALSE,"12-31-98 PL 12";"12-31-97 PL 6",#N/A,FALSE,"12-31-97 PL 6";"12-31-97 BS",#N/A,FALSE,"12-31-97 BS";"6-30-97 PL 12",#N/A,FALSE,"6-30-97 PL 12";"6-30-97 BS",#N/A,FALSE,"6-30-97 BS";"6-30-96 PL 12",#N/A,FALSE,"6-30-96 PL 12";"6-30-96 BS",#N/A,FALSE,"6-30-96 BS"}</definedName>
    <definedName name="wrn.Historical._.Financials." localSheetId="10" hidden="1">{"Summary PL",#N/A,FALSE,"Summary PL";"Summary BS",#N/A,FALSE,"Summary BS";"12-31-02 PL 12",#N/A,FALSE,"12-31-02 PL 12";"12-31-01 PL 12",#N/A,FALSE,"12-31-01 PL 12";"12-31-00 PL 12",#N/A,FALSE,"12-31-00 PL 12";"12-31-99 PL 12",#N/A,FALSE,"12-31-99 PL 12";"12-31-98 PL 12",#N/A,FALSE,"12-31-98 PL 12";"12-31-97 PL 6",#N/A,FALSE,"12-31-97 PL 6";"12-31-97 BS",#N/A,FALSE,"12-31-97 BS";"6-30-97 PL 12",#N/A,FALSE,"6-30-97 PL 12";"6-30-97 BS",#N/A,FALSE,"6-30-97 BS";"6-30-96 PL 12",#N/A,FALSE,"6-30-96 PL 12";"6-30-96 BS",#N/A,FALSE,"6-30-96 BS"}</definedName>
    <definedName name="wrn.Historical._.Financials." localSheetId="18" hidden="1">{"Summary PL",#N/A,FALSE,"Summary PL";"Summary BS",#N/A,FALSE,"Summary BS";"12-31-02 PL 12",#N/A,FALSE,"12-31-02 PL 12";"12-31-01 PL 12",#N/A,FALSE,"12-31-01 PL 12";"12-31-00 PL 12",#N/A,FALSE,"12-31-00 PL 12";"12-31-99 PL 12",#N/A,FALSE,"12-31-99 PL 12";"12-31-98 PL 12",#N/A,FALSE,"12-31-98 PL 12";"12-31-97 PL 6",#N/A,FALSE,"12-31-97 PL 6";"12-31-97 BS",#N/A,FALSE,"12-31-97 BS";"6-30-97 PL 12",#N/A,FALSE,"6-30-97 PL 12";"6-30-97 BS",#N/A,FALSE,"6-30-97 BS";"6-30-96 PL 12",#N/A,FALSE,"6-30-96 PL 12";"6-30-96 BS",#N/A,FALSE,"6-30-96 BS"}</definedName>
    <definedName name="wrn.Historical._.Financials." localSheetId="1" hidden="1">{"Summary PL",#N/A,FALSE,"Summary PL";"Summary BS",#N/A,FALSE,"Summary BS";"12-31-02 PL 12",#N/A,FALSE,"12-31-02 PL 12";"12-31-01 PL 12",#N/A,FALSE,"12-31-01 PL 12";"12-31-00 PL 12",#N/A,FALSE,"12-31-00 PL 12";"12-31-99 PL 12",#N/A,FALSE,"12-31-99 PL 12";"12-31-98 PL 12",#N/A,FALSE,"12-31-98 PL 12";"12-31-97 PL 6",#N/A,FALSE,"12-31-97 PL 6";"12-31-97 BS",#N/A,FALSE,"12-31-97 BS";"6-30-97 PL 12",#N/A,FALSE,"6-30-97 PL 12";"6-30-97 BS",#N/A,FALSE,"6-30-97 BS";"6-30-96 PL 12",#N/A,FALSE,"6-30-96 PL 12";"6-30-96 BS",#N/A,FALSE,"6-30-96 BS"}</definedName>
    <definedName name="wrn.Historical._.Financials." hidden="1">{"Summary PL",#N/A,FALSE,"Summary PL";"Summary BS",#N/A,FALSE,"Summary BS";"12-31-02 PL 12",#N/A,FALSE,"12-31-02 PL 12";"12-31-01 PL 12",#N/A,FALSE,"12-31-01 PL 12";"12-31-00 PL 12",#N/A,FALSE,"12-31-00 PL 12";"12-31-99 PL 12",#N/A,FALSE,"12-31-99 PL 12";"12-31-98 PL 12",#N/A,FALSE,"12-31-98 PL 12";"12-31-97 PL 6",#N/A,FALSE,"12-31-97 PL 6";"12-31-97 BS",#N/A,FALSE,"12-31-97 BS";"6-30-97 PL 12",#N/A,FALSE,"6-30-97 PL 12";"6-30-97 BS",#N/A,FALSE,"6-30-97 BS";"6-30-96 PL 12",#N/A,FALSE,"6-30-96 PL 12";"6-30-96 BS",#N/A,FALSE,"6-30-96 BS"}</definedName>
    <definedName name="wrn.historical._.performance." localSheetId="3" hidden="1">{"historical acquirer",#N/A,FALSE,"Historical Performance";"historical target",#N/A,FALSE,"Historical Performance"}</definedName>
    <definedName name="wrn.historical._.performance." localSheetId="2" hidden="1">{"historical acquirer",#N/A,FALSE,"Historical Performance";"historical target",#N/A,FALSE,"Historical Performance"}</definedName>
    <definedName name="wrn.historical._.performance." localSheetId="4" hidden="1">{"historical acquirer",#N/A,FALSE,"Historical Performance";"historical target",#N/A,FALSE,"Historical Performance"}</definedName>
    <definedName name="wrn.historical._.performance." localSheetId="16" hidden="1">{"historical acquirer",#N/A,FALSE,"Historical Performance";"historical target",#N/A,FALSE,"Historical Performance"}</definedName>
    <definedName name="wrn.historical._.performance." localSheetId="5" hidden="1">{"historical acquirer",#N/A,FALSE,"Historical Performance";"historical target",#N/A,FALSE,"Historical Performance"}</definedName>
    <definedName name="wrn.historical._.performance." localSheetId="17" hidden="1">{"historical acquirer",#N/A,FALSE,"Historical Performance";"historical target",#N/A,FALSE,"Historical Performance"}</definedName>
    <definedName name="wrn.historical._.performance." localSheetId="6" hidden="1">{"historical acquirer",#N/A,FALSE,"Historical Performance";"historical target",#N/A,FALSE,"Historical Performance"}</definedName>
    <definedName name="wrn.historical._.performance." localSheetId="10" hidden="1">{"historical acquirer",#N/A,FALSE,"Historical Performance";"historical target",#N/A,FALSE,"Historical Performance"}</definedName>
    <definedName name="wrn.historical._.performance." localSheetId="18" hidden="1">{"historical acquirer",#N/A,FALSE,"Historical Performance";"historical target",#N/A,FALSE,"Historical Performance"}</definedName>
    <definedName name="wrn.historical._.performance." localSheetId="1" hidden="1">{"historical acquirer",#N/A,FALSE,"Historical Performance";"historical target",#N/A,FALSE,"Historical Performance"}</definedName>
    <definedName name="wrn.historical._.performance." hidden="1">{"historical acquirer",#N/A,FALSE,"Historical Performance";"historical target",#N/A,FALSE,"Historical Performance"}</definedName>
    <definedName name="wrn.HNZ." localSheetId="3" hidden="1">{#N/A,#N/A,FALSE,"HNZ"}</definedName>
    <definedName name="wrn.HNZ." localSheetId="2" hidden="1">{#N/A,#N/A,FALSE,"HNZ"}</definedName>
    <definedName name="wrn.HNZ." localSheetId="4" hidden="1">{#N/A,#N/A,FALSE,"HNZ"}</definedName>
    <definedName name="wrn.HNZ." localSheetId="16" hidden="1">{#N/A,#N/A,FALSE,"HNZ"}</definedName>
    <definedName name="wrn.HNZ." localSheetId="5" hidden="1">{#N/A,#N/A,FALSE,"HNZ"}</definedName>
    <definedName name="wrn.HNZ." localSheetId="17" hidden="1">{#N/A,#N/A,FALSE,"HNZ"}</definedName>
    <definedName name="wrn.HNZ." localSheetId="6" hidden="1">{#N/A,#N/A,FALSE,"HNZ"}</definedName>
    <definedName name="wrn.HNZ." localSheetId="10" hidden="1">{#N/A,#N/A,FALSE,"HNZ"}</definedName>
    <definedName name="wrn.HNZ." localSheetId="18" hidden="1">{#N/A,#N/A,FALSE,"HNZ"}</definedName>
    <definedName name="wrn.HNZ." localSheetId="1" hidden="1">{#N/A,#N/A,FALSE,"HNZ"}</definedName>
    <definedName name="wrn.HNZ." hidden="1">{#N/A,#N/A,FALSE,"HNZ"}</definedName>
    <definedName name="wrn.HOJAS._.RESUMEN." localSheetId="3" hidden="1">{#N/A,#N/A,FALSE,"SOCIEDAD";#N/A,#N/A,FALSE,"CENTRO"}</definedName>
    <definedName name="wrn.HOJAS._.RESUMEN." localSheetId="2" hidden="1">{#N/A,#N/A,FALSE,"SOCIEDAD";#N/A,#N/A,FALSE,"CENTRO"}</definedName>
    <definedName name="wrn.HOJAS._.RESUMEN." localSheetId="4" hidden="1">{#N/A,#N/A,FALSE,"SOCIEDAD";#N/A,#N/A,FALSE,"CENTRO"}</definedName>
    <definedName name="wrn.HOJAS._.RESUMEN." localSheetId="16" hidden="1">{#N/A,#N/A,FALSE,"SOCIEDAD";#N/A,#N/A,FALSE,"CENTRO"}</definedName>
    <definedName name="wrn.HOJAS._.RESUMEN." localSheetId="5" hidden="1">{#N/A,#N/A,FALSE,"SOCIEDAD";#N/A,#N/A,FALSE,"CENTRO"}</definedName>
    <definedName name="wrn.HOJAS._.RESUMEN." localSheetId="17" hidden="1">{#N/A,#N/A,FALSE,"SOCIEDAD";#N/A,#N/A,FALSE,"CENTRO"}</definedName>
    <definedName name="wrn.HOJAS._.RESUMEN." localSheetId="6" hidden="1">{#N/A,#N/A,FALSE,"SOCIEDAD";#N/A,#N/A,FALSE,"CENTRO"}</definedName>
    <definedName name="wrn.HOJAS._.RESUMEN." localSheetId="10" hidden="1">{#N/A,#N/A,FALSE,"SOCIEDAD";#N/A,#N/A,FALSE,"CENTRO"}</definedName>
    <definedName name="wrn.HOJAS._.RESUMEN." localSheetId="18" hidden="1">{#N/A,#N/A,FALSE,"SOCIEDAD";#N/A,#N/A,FALSE,"CENTRO"}</definedName>
    <definedName name="wrn.HOJAS._.RESUMEN." localSheetId="1" hidden="1">{#N/A,#N/A,FALSE,"SOCIEDAD";#N/A,#N/A,FALSE,"CENTRO"}</definedName>
    <definedName name="wrn.HOJAS._.RESUMEN." hidden="1">{#N/A,#N/A,FALSE,"SOCIEDAD";#N/A,#N/A,FALSE,"CENTRO"}</definedName>
    <definedName name="wrn.Hydraulic." localSheetId="3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2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4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16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5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17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6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10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18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1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1" localSheetId="3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1" localSheetId="2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1" localSheetId="4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1" localSheetId="16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1" localSheetId="5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1" localSheetId="17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1" localSheetId="6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1" localSheetId="10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1" localSheetId="18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1" localSheetId="1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1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1_1" localSheetId="3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1_1" localSheetId="2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1_1" localSheetId="4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1_1" localSheetId="16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1_1" localSheetId="5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1_1" localSheetId="17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1_1" localSheetId="6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1_1" localSheetId="10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1_1" localSheetId="18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1_1" localSheetId="1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1_1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1_2" localSheetId="3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1_2" localSheetId="2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1_2" localSheetId="4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1_2" localSheetId="16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1_2" localSheetId="5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1_2" localSheetId="17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1_2" localSheetId="6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1_2" localSheetId="10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1_2" localSheetId="18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1_2" localSheetId="1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1_2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1_3" localSheetId="3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1_3" localSheetId="2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1_3" localSheetId="4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1_3" localSheetId="16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1_3" localSheetId="5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1_3" localSheetId="17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1_3" localSheetId="6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1_3" localSheetId="10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1_3" localSheetId="18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1_3" localSheetId="1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1_3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1_4" localSheetId="3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1_4" localSheetId="2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1_4" localSheetId="4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1_4" localSheetId="16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1_4" localSheetId="5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1_4" localSheetId="17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1_4" localSheetId="6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1_4" localSheetId="10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1_4" localSheetId="18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1_4" localSheetId="1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1_4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1_5" localSheetId="3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1_5" localSheetId="2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1_5" localSheetId="4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1_5" localSheetId="16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1_5" localSheetId="5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1_5" localSheetId="17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1_5" localSheetId="6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1_5" localSheetId="10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1_5" localSheetId="18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1_5" localSheetId="1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1_5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2" localSheetId="3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2" localSheetId="2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2" localSheetId="4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2" localSheetId="16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2" localSheetId="5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2" localSheetId="17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2" localSheetId="6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2" localSheetId="10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2" localSheetId="18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2" localSheetId="1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2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2_1" localSheetId="3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2_1" localSheetId="2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2_1" localSheetId="4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2_1" localSheetId="16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2_1" localSheetId="5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2_1" localSheetId="17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2_1" localSheetId="6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2_1" localSheetId="10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2_1" localSheetId="18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2_1" localSheetId="1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2_1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2_2" localSheetId="3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2_2" localSheetId="2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2_2" localSheetId="4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2_2" localSheetId="16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2_2" localSheetId="5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2_2" localSheetId="17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2_2" localSheetId="6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2_2" localSheetId="10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2_2" localSheetId="18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2_2" localSheetId="1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2_2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2_3" localSheetId="3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2_3" localSheetId="2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2_3" localSheetId="4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2_3" localSheetId="16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2_3" localSheetId="5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2_3" localSheetId="17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2_3" localSheetId="6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2_3" localSheetId="10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2_3" localSheetId="18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2_3" localSheetId="1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2_3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2_4" localSheetId="3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2_4" localSheetId="2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2_4" localSheetId="4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2_4" localSheetId="16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2_4" localSheetId="5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2_4" localSheetId="17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2_4" localSheetId="6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2_4" localSheetId="10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2_4" localSheetId="18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2_4" localSheetId="1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2_4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2_5" localSheetId="3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2_5" localSheetId="2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2_5" localSheetId="4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2_5" localSheetId="16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2_5" localSheetId="5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2_5" localSheetId="17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2_5" localSheetId="6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2_5" localSheetId="10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2_5" localSheetId="18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2_5" localSheetId="1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2_5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3" localSheetId="3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3" localSheetId="2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3" localSheetId="4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3" localSheetId="16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3" localSheetId="5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3" localSheetId="17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3" localSheetId="6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3" localSheetId="10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3" localSheetId="18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3" localSheetId="1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3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3_1" localSheetId="3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3_1" localSheetId="2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3_1" localSheetId="4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3_1" localSheetId="16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3_1" localSheetId="5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3_1" localSheetId="17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3_1" localSheetId="6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3_1" localSheetId="10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3_1" localSheetId="18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3_1" localSheetId="1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3_1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3_2" localSheetId="3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3_2" localSheetId="2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3_2" localSheetId="4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3_2" localSheetId="16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3_2" localSheetId="5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3_2" localSheetId="17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3_2" localSheetId="6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3_2" localSheetId="10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3_2" localSheetId="18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3_2" localSheetId="1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3_2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3_3" localSheetId="3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3_3" localSheetId="2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3_3" localSheetId="4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3_3" localSheetId="16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3_3" localSheetId="5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3_3" localSheetId="17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3_3" localSheetId="6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3_3" localSheetId="10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3_3" localSheetId="18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3_3" localSheetId="1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3_3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3_4" localSheetId="3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3_4" localSheetId="2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3_4" localSheetId="4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3_4" localSheetId="16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3_4" localSheetId="5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3_4" localSheetId="17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3_4" localSheetId="6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3_4" localSheetId="10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3_4" localSheetId="18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3_4" localSheetId="1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3_4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3_5" localSheetId="3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3_5" localSheetId="2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3_5" localSheetId="4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3_5" localSheetId="16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3_5" localSheetId="5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3_5" localSheetId="17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3_5" localSheetId="6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3_5" localSheetId="10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3_5" localSheetId="18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3_5" localSheetId="1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3_5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4" localSheetId="3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4" localSheetId="2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4" localSheetId="4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4" localSheetId="16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4" localSheetId="5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4" localSheetId="17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4" localSheetId="6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4" localSheetId="10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4" localSheetId="18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4" localSheetId="1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4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4_1" localSheetId="3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4_1" localSheetId="2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4_1" localSheetId="4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4_1" localSheetId="16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4_1" localSheetId="5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4_1" localSheetId="17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4_1" localSheetId="6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4_1" localSheetId="10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4_1" localSheetId="18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4_1" localSheetId="1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4_1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4_2" localSheetId="3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4_2" localSheetId="2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4_2" localSheetId="4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4_2" localSheetId="16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4_2" localSheetId="5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4_2" localSheetId="17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4_2" localSheetId="6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4_2" localSheetId="10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4_2" localSheetId="18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4_2" localSheetId="1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4_2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4_3" localSheetId="3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4_3" localSheetId="2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4_3" localSheetId="4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4_3" localSheetId="16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4_3" localSheetId="5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4_3" localSheetId="17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4_3" localSheetId="6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4_3" localSheetId="10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4_3" localSheetId="18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4_3" localSheetId="1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4_3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4_4" localSheetId="3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4_4" localSheetId="2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4_4" localSheetId="4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4_4" localSheetId="16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4_4" localSheetId="5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4_4" localSheetId="17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4_4" localSheetId="6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4_4" localSheetId="10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4_4" localSheetId="18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4_4" localSheetId="1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4_4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4_5" localSheetId="3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4_5" localSheetId="2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4_5" localSheetId="4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4_5" localSheetId="16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4_5" localSheetId="5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4_5" localSheetId="17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4_5" localSheetId="6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4_5" localSheetId="10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4_5" localSheetId="18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4_5" localSheetId="1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4_5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5" localSheetId="3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5" localSheetId="2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5" localSheetId="4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5" localSheetId="16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5" localSheetId="5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5" localSheetId="17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5" localSheetId="6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5" localSheetId="10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5" localSheetId="18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5" localSheetId="1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5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5_1" localSheetId="3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5_1" localSheetId="2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5_1" localSheetId="4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5_1" localSheetId="16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5_1" localSheetId="5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5_1" localSheetId="17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5_1" localSheetId="6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5_1" localSheetId="10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5_1" localSheetId="18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5_1" localSheetId="1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5_1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5_2" localSheetId="3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5_2" localSheetId="2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5_2" localSheetId="4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5_2" localSheetId="16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5_2" localSheetId="5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5_2" localSheetId="17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5_2" localSheetId="6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5_2" localSheetId="10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5_2" localSheetId="18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5_2" localSheetId="1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5_2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5_3" localSheetId="3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5_3" localSheetId="2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5_3" localSheetId="4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5_3" localSheetId="16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5_3" localSheetId="5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5_3" localSheetId="17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5_3" localSheetId="6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5_3" localSheetId="10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5_3" localSheetId="18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5_3" localSheetId="1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5_3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5_4" localSheetId="3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5_4" localSheetId="2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5_4" localSheetId="4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5_4" localSheetId="16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5_4" localSheetId="5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5_4" localSheetId="17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5_4" localSheetId="6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5_4" localSheetId="10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5_4" localSheetId="18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5_4" localSheetId="1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5_4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5_5" localSheetId="3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5_5" localSheetId="2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5_5" localSheetId="4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5_5" localSheetId="16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5_5" localSheetId="5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5_5" localSheetId="17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5_5" localSheetId="6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5_5" localSheetId="10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5_5" localSheetId="18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5_5" localSheetId="1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_5_5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localSheetId="3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2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4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16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5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17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6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10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18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1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1" localSheetId="3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1" localSheetId="2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1" localSheetId="4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1" localSheetId="16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1" localSheetId="5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1" localSheetId="17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1" localSheetId="6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1" localSheetId="10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1" localSheetId="18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1" localSheetId="1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1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1_1" localSheetId="3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1_1" localSheetId="2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1_1" localSheetId="4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1_1" localSheetId="16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1_1" localSheetId="5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1_1" localSheetId="17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1_1" localSheetId="6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1_1" localSheetId="10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1_1" localSheetId="18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1_1" localSheetId="1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1_1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1_2" localSheetId="3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1_2" localSheetId="2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1_2" localSheetId="4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1_2" localSheetId="16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1_2" localSheetId="5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1_2" localSheetId="17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1_2" localSheetId="6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1_2" localSheetId="10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1_2" localSheetId="18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1_2" localSheetId="1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1_2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1_3" localSheetId="3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1_3" localSheetId="2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1_3" localSheetId="4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1_3" localSheetId="16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1_3" localSheetId="5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1_3" localSheetId="17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1_3" localSheetId="6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1_3" localSheetId="10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1_3" localSheetId="18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1_3" localSheetId="1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1_3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1_4" localSheetId="3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1_4" localSheetId="2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1_4" localSheetId="4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1_4" localSheetId="16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1_4" localSheetId="5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1_4" localSheetId="17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1_4" localSheetId="6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1_4" localSheetId="10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1_4" localSheetId="18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1_4" localSheetId="1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1_4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1_5" localSheetId="3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1_5" localSheetId="2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1_5" localSheetId="4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1_5" localSheetId="16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1_5" localSheetId="5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1_5" localSheetId="17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1_5" localSheetId="6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1_5" localSheetId="10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1_5" localSheetId="18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1_5" localSheetId="1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1_5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2" localSheetId="3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2" localSheetId="2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2" localSheetId="4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2" localSheetId="16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2" localSheetId="5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2" localSheetId="17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2" localSheetId="6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2" localSheetId="10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2" localSheetId="18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2" localSheetId="1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2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2_1" localSheetId="3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2_1" localSheetId="2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2_1" localSheetId="4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2_1" localSheetId="16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2_1" localSheetId="5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2_1" localSheetId="17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2_1" localSheetId="6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2_1" localSheetId="10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2_1" localSheetId="18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2_1" localSheetId="1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2_1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2_2" localSheetId="3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2_2" localSheetId="2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2_2" localSheetId="4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2_2" localSheetId="16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2_2" localSheetId="5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2_2" localSheetId="17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2_2" localSheetId="6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2_2" localSheetId="10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2_2" localSheetId="18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2_2" localSheetId="1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2_2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2_3" localSheetId="3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2_3" localSheetId="2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2_3" localSheetId="4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2_3" localSheetId="16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2_3" localSheetId="5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2_3" localSheetId="17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2_3" localSheetId="6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2_3" localSheetId="10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2_3" localSheetId="18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2_3" localSheetId="1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2_3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2_4" localSheetId="3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2_4" localSheetId="2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2_4" localSheetId="4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2_4" localSheetId="16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2_4" localSheetId="5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2_4" localSheetId="17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2_4" localSheetId="6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2_4" localSheetId="10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2_4" localSheetId="18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2_4" localSheetId="1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2_4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2_5" localSheetId="3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2_5" localSheetId="2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2_5" localSheetId="4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2_5" localSheetId="16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2_5" localSheetId="5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2_5" localSheetId="17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2_5" localSheetId="6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2_5" localSheetId="10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2_5" localSheetId="18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2_5" localSheetId="1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2_5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3" localSheetId="3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3" localSheetId="2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3" localSheetId="4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3" localSheetId="16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3" localSheetId="5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3" localSheetId="17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3" localSheetId="6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3" localSheetId="10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3" localSheetId="18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3" localSheetId="1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3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3_1" localSheetId="3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3_1" localSheetId="2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3_1" localSheetId="4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3_1" localSheetId="16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3_1" localSheetId="5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3_1" localSheetId="17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3_1" localSheetId="6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3_1" localSheetId="10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3_1" localSheetId="18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3_1" localSheetId="1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3_1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3_2" localSheetId="3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3_2" localSheetId="2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3_2" localSheetId="4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3_2" localSheetId="16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3_2" localSheetId="5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3_2" localSheetId="17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3_2" localSheetId="6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3_2" localSheetId="10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3_2" localSheetId="18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3_2" localSheetId="1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3_2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3_3" localSheetId="3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3_3" localSheetId="2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3_3" localSheetId="4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3_3" localSheetId="16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3_3" localSheetId="5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3_3" localSheetId="17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3_3" localSheetId="6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3_3" localSheetId="10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3_3" localSheetId="18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3_3" localSheetId="1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3_3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3_4" localSheetId="3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3_4" localSheetId="2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3_4" localSheetId="4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3_4" localSheetId="16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3_4" localSheetId="5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3_4" localSheetId="17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3_4" localSheetId="6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3_4" localSheetId="10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3_4" localSheetId="18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3_4" localSheetId="1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3_4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3_5" localSheetId="3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3_5" localSheetId="2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3_5" localSheetId="4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3_5" localSheetId="16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3_5" localSheetId="5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3_5" localSheetId="17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3_5" localSheetId="6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3_5" localSheetId="10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3_5" localSheetId="18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3_5" localSheetId="1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3_5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4" localSheetId="3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4" localSheetId="2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4" localSheetId="4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4" localSheetId="16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4" localSheetId="5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4" localSheetId="17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4" localSheetId="6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4" localSheetId="10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4" localSheetId="18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4" localSheetId="1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4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4_1" localSheetId="3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4_1" localSheetId="2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4_1" localSheetId="4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4_1" localSheetId="16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4_1" localSheetId="5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4_1" localSheetId="17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4_1" localSheetId="6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4_1" localSheetId="10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4_1" localSheetId="18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4_1" localSheetId="1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4_1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4_2" localSheetId="3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4_2" localSheetId="2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4_2" localSheetId="4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4_2" localSheetId="16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4_2" localSheetId="5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4_2" localSheetId="17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4_2" localSheetId="6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4_2" localSheetId="10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4_2" localSheetId="18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4_2" localSheetId="1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4_2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4_3" localSheetId="3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4_3" localSheetId="2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4_3" localSheetId="4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4_3" localSheetId="16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4_3" localSheetId="5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4_3" localSheetId="17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4_3" localSheetId="6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4_3" localSheetId="10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4_3" localSheetId="18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4_3" localSheetId="1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4_3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4_4" localSheetId="3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4_4" localSheetId="2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4_4" localSheetId="4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4_4" localSheetId="16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4_4" localSheetId="5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4_4" localSheetId="17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4_4" localSheetId="6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4_4" localSheetId="10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4_4" localSheetId="18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4_4" localSheetId="1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4_4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4_5" localSheetId="3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4_5" localSheetId="2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4_5" localSheetId="4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4_5" localSheetId="16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4_5" localSheetId="5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4_5" localSheetId="17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4_5" localSheetId="6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4_5" localSheetId="10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4_5" localSheetId="18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4_5" localSheetId="1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4_5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5" localSheetId="3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5" localSheetId="2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5" localSheetId="4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5" localSheetId="16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5" localSheetId="5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5" localSheetId="17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5" localSheetId="6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5" localSheetId="10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5" localSheetId="18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5" localSheetId="1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5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5_1" localSheetId="3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5_1" localSheetId="2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5_1" localSheetId="4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5_1" localSheetId="16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5_1" localSheetId="5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5_1" localSheetId="17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5_1" localSheetId="6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5_1" localSheetId="10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5_1" localSheetId="18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5_1" localSheetId="1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5_1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5_2" localSheetId="3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5_2" localSheetId="2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5_2" localSheetId="4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5_2" localSheetId="16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5_2" localSheetId="5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5_2" localSheetId="17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5_2" localSheetId="6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5_2" localSheetId="10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5_2" localSheetId="18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5_2" localSheetId="1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5_2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5_3" localSheetId="3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5_3" localSheetId="2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5_3" localSheetId="4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5_3" localSheetId="16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5_3" localSheetId="5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5_3" localSheetId="17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5_3" localSheetId="6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5_3" localSheetId="10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5_3" localSheetId="18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5_3" localSheetId="1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5_3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5_4" localSheetId="3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5_4" localSheetId="2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5_4" localSheetId="4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5_4" localSheetId="16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5_4" localSheetId="5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5_4" localSheetId="17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5_4" localSheetId="6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5_4" localSheetId="10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5_4" localSheetId="18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5_4" localSheetId="1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5_4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5_5" localSheetId="3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5_5" localSheetId="2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5_5" localSheetId="4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5_5" localSheetId="16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5_5" localSheetId="5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5_5" localSheetId="17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5_5" localSheetId="6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5_5" localSheetId="10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5_5" localSheetId="18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5_5" localSheetId="1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_5_5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CD." localSheetId="3" hidden="1">{"ICD Details",#N/A,FALSE,"Current Yr";"ICD Details",#N/A,FALSE,"Budget";"ICD Details",#N/A,FALSE,"Prior Year"}</definedName>
    <definedName name="wrn.ICD." localSheetId="2" hidden="1">{"ICD Details",#N/A,FALSE,"Current Yr";"ICD Details",#N/A,FALSE,"Budget";"ICD Details",#N/A,FALSE,"Prior Year"}</definedName>
    <definedName name="wrn.ICD." localSheetId="4" hidden="1">{"ICD Details",#N/A,FALSE,"Current Yr";"ICD Details",#N/A,FALSE,"Budget";"ICD Details",#N/A,FALSE,"Prior Year"}</definedName>
    <definedName name="wrn.ICD." localSheetId="16" hidden="1">{"ICD Details",#N/A,FALSE,"Current Yr";"ICD Details",#N/A,FALSE,"Budget";"ICD Details",#N/A,FALSE,"Prior Year"}</definedName>
    <definedName name="wrn.ICD." localSheetId="5" hidden="1">{"ICD Details",#N/A,FALSE,"Current Yr";"ICD Details",#N/A,FALSE,"Budget";"ICD Details",#N/A,FALSE,"Prior Year"}</definedName>
    <definedName name="wrn.ICD." localSheetId="17" hidden="1">{"ICD Details",#N/A,FALSE,"Current Yr";"ICD Details",#N/A,FALSE,"Budget";"ICD Details",#N/A,FALSE,"Prior Year"}</definedName>
    <definedName name="wrn.ICD." localSheetId="6" hidden="1">{"ICD Details",#N/A,FALSE,"Current Yr";"ICD Details",#N/A,FALSE,"Budget";"ICD Details",#N/A,FALSE,"Prior Year"}</definedName>
    <definedName name="wrn.ICD." localSheetId="10" hidden="1">{"ICD Details",#N/A,FALSE,"Current Yr";"ICD Details",#N/A,FALSE,"Budget";"ICD Details",#N/A,FALSE,"Prior Year"}</definedName>
    <definedName name="wrn.ICD." localSheetId="18" hidden="1">{"ICD Details",#N/A,FALSE,"Current Yr";"ICD Details",#N/A,FALSE,"Budget";"ICD Details",#N/A,FALSE,"Prior Year"}</definedName>
    <definedName name="wrn.ICD." localSheetId="1" hidden="1">{"ICD Details",#N/A,FALSE,"Current Yr";"ICD Details",#N/A,FALSE,"Budget";"ICD Details",#N/A,FALSE,"Prior Year"}</definedName>
    <definedName name="wrn.ICD." hidden="1">{"ICD Details",#N/A,FALSE,"Current Yr";"ICD Details",#N/A,FALSE,"Budget";"ICD Details",#N/A,FALSE,"Prior Year"}</definedName>
    <definedName name="wrn.ICD._.Balance._.Sheet." localSheetId="3" hidden="1">{#N/A,"ICD",FALSE,"BSHIST.XLS";#N/A,"DMU",FALSE,"BSHIST.XLS";#N/A,"METHYL",FALSE,"BSHIST.XLS";#N/A,"HIGHER",FALSE,"BSHIST.XLS";#N/A,"SPEC",FALSE,"BSHIST.XLS";#N/A,"DERIV",FALSE,"BSHIST.XLS";#N/A,"AMM",FALSE,"BSHIST.XLS";#N/A,"CVT",FALSE,"BSHIST.XLS";#N/A,"MEOH",FALSE,"BSHIST.XLS";#N/A,"PINTER",FALSE,"BSHIST.XLS";#N/A,"NEWVEN",FALSE,"BSHIST.XLS"}</definedName>
    <definedName name="wrn.ICD._.Balance._.Sheet." localSheetId="2" hidden="1">{#N/A,"ICD",FALSE,"BSHIST.XLS";#N/A,"DMU",FALSE,"BSHIST.XLS";#N/A,"METHYL",FALSE,"BSHIST.XLS";#N/A,"HIGHER",FALSE,"BSHIST.XLS";#N/A,"SPEC",FALSE,"BSHIST.XLS";#N/A,"DERIV",FALSE,"BSHIST.XLS";#N/A,"AMM",FALSE,"BSHIST.XLS";#N/A,"CVT",FALSE,"BSHIST.XLS";#N/A,"MEOH",FALSE,"BSHIST.XLS";#N/A,"PINTER",FALSE,"BSHIST.XLS";#N/A,"NEWVEN",FALSE,"BSHIST.XLS"}</definedName>
    <definedName name="wrn.ICD._.Balance._.Sheet." localSheetId="4" hidden="1">{#N/A,"ICD",FALSE,"BSHIST.XLS";#N/A,"DMU",FALSE,"BSHIST.XLS";#N/A,"METHYL",FALSE,"BSHIST.XLS";#N/A,"HIGHER",FALSE,"BSHIST.XLS";#N/A,"SPEC",FALSE,"BSHIST.XLS";#N/A,"DERIV",FALSE,"BSHIST.XLS";#N/A,"AMM",FALSE,"BSHIST.XLS";#N/A,"CVT",FALSE,"BSHIST.XLS";#N/A,"MEOH",FALSE,"BSHIST.XLS";#N/A,"PINTER",FALSE,"BSHIST.XLS";#N/A,"NEWVEN",FALSE,"BSHIST.XLS"}</definedName>
    <definedName name="wrn.ICD._.Balance._.Sheet." localSheetId="16" hidden="1">{#N/A,"ICD",FALSE,"BSHIST.XLS";#N/A,"DMU",FALSE,"BSHIST.XLS";#N/A,"METHYL",FALSE,"BSHIST.XLS";#N/A,"HIGHER",FALSE,"BSHIST.XLS";#N/A,"SPEC",FALSE,"BSHIST.XLS";#N/A,"DERIV",FALSE,"BSHIST.XLS";#N/A,"AMM",FALSE,"BSHIST.XLS";#N/A,"CVT",FALSE,"BSHIST.XLS";#N/A,"MEOH",FALSE,"BSHIST.XLS";#N/A,"PINTER",FALSE,"BSHIST.XLS";#N/A,"NEWVEN",FALSE,"BSHIST.XLS"}</definedName>
    <definedName name="wrn.ICD._.Balance._.Sheet." localSheetId="5" hidden="1">{#N/A,"ICD",FALSE,"BSHIST.XLS";#N/A,"DMU",FALSE,"BSHIST.XLS";#N/A,"METHYL",FALSE,"BSHIST.XLS";#N/A,"HIGHER",FALSE,"BSHIST.XLS";#N/A,"SPEC",FALSE,"BSHIST.XLS";#N/A,"DERIV",FALSE,"BSHIST.XLS";#N/A,"AMM",FALSE,"BSHIST.XLS";#N/A,"CVT",FALSE,"BSHIST.XLS";#N/A,"MEOH",FALSE,"BSHIST.XLS";#N/A,"PINTER",FALSE,"BSHIST.XLS";#N/A,"NEWVEN",FALSE,"BSHIST.XLS"}</definedName>
    <definedName name="wrn.ICD._.Balance._.Sheet." localSheetId="17" hidden="1">{#N/A,"ICD",FALSE,"BSHIST.XLS";#N/A,"DMU",FALSE,"BSHIST.XLS";#N/A,"METHYL",FALSE,"BSHIST.XLS";#N/A,"HIGHER",FALSE,"BSHIST.XLS";#N/A,"SPEC",FALSE,"BSHIST.XLS";#N/A,"DERIV",FALSE,"BSHIST.XLS";#N/A,"AMM",FALSE,"BSHIST.XLS";#N/A,"CVT",FALSE,"BSHIST.XLS";#N/A,"MEOH",FALSE,"BSHIST.XLS";#N/A,"PINTER",FALSE,"BSHIST.XLS";#N/A,"NEWVEN",FALSE,"BSHIST.XLS"}</definedName>
    <definedName name="wrn.ICD._.Balance._.Sheet." localSheetId="6" hidden="1">{#N/A,"ICD",FALSE,"BSHIST.XLS";#N/A,"DMU",FALSE,"BSHIST.XLS";#N/A,"METHYL",FALSE,"BSHIST.XLS";#N/A,"HIGHER",FALSE,"BSHIST.XLS";#N/A,"SPEC",FALSE,"BSHIST.XLS";#N/A,"DERIV",FALSE,"BSHIST.XLS";#N/A,"AMM",FALSE,"BSHIST.XLS";#N/A,"CVT",FALSE,"BSHIST.XLS";#N/A,"MEOH",FALSE,"BSHIST.XLS";#N/A,"PINTER",FALSE,"BSHIST.XLS";#N/A,"NEWVEN",FALSE,"BSHIST.XLS"}</definedName>
    <definedName name="wrn.ICD._.Balance._.Sheet." localSheetId="10" hidden="1">{#N/A,"ICD",FALSE,"BSHIST.XLS";#N/A,"DMU",FALSE,"BSHIST.XLS";#N/A,"METHYL",FALSE,"BSHIST.XLS";#N/A,"HIGHER",FALSE,"BSHIST.XLS";#N/A,"SPEC",FALSE,"BSHIST.XLS";#N/A,"DERIV",FALSE,"BSHIST.XLS";#N/A,"AMM",FALSE,"BSHIST.XLS";#N/A,"CVT",FALSE,"BSHIST.XLS";#N/A,"MEOH",FALSE,"BSHIST.XLS";#N/A,"PINTER",FALSE,"BSHIST.XLS";#N/A,"NEWVEN",FALSE,"BSHIST.XLS"}</definedName>
    <definedName name="wrn.ICD._.Balance._.Sheet." localSheetId="18" hidden="1">{#N/A,"ICD",FALSE,"BSHIST.XLS";#N/A,"DMU",FALSE,"BSHIST.XLS";#N/A,"METHYL",FALSE,"BSHIST.XLS";#N/A,"HIGHER",FALSE,"BSHIST.XLS";#N/A,"SPEC",FALSE,"BSHIST.XLS";#N/A,"DERIV",FALSE,"BSHIST.XLS";#N/A,"AMM",FALSE,"BSHIST.XLS";#N/A,"CVT",FALSE,"BSHIST.XLS";#N/A,"MEOH",FALSE,"BSHIST.XLS";#N/A,"PINTER",FALSE,"BSHIST.XLS";#N/A,"NEWVEN",FALSE,"BSHIST.XLS"}</definedName>
    <definedName name="wrn.ICD._.Balance._.Sheet." localSheetId="1" hidden="1">{#N/A,"ICD",FALSE,"BSHIST.XLS";#N/A,"DMU",FALSE,"BSHIST.XLS";#N/A,"METHYL",FALSE,"BSHIST.XLS";#N/A,"HIGHER",FALSE,"BSHIST.XLS";#N/A,"SPEC",FALSE,"BSHIST.XLS";#N/A,"DERIV",FALSE,"BSHIST.XLS";#N/A,"AMM",FALSE,"BSHIST.XLS";#N/A,"CVT",FALSE,"BSHIST.XLS";#N/A,"MEOH",FALSE,"BSHIST.XLS";#N/A,"PINTER",FALSE,"BSHIST.XLS";#N/A,"NEWVEN",FALSE,"BSHIST.XLS"}</definedName>
    <definedName name="wrn.ICD._.Balance._.Sheet." hidden="1">{#N/A,"ICD",FALSE,"BSHIST.XLS";#N/A,"DMU",FALSE,"BSHIST.XLS";#N/A,"METHYL",FALSE,"BSHIST.XLS";#N/A,"HIGHER",FALSE,"BSHIST.XLS";#N/A,"SPEC",FALSE,"BSHIST.XLS";#N/A,"DERIV",FALSE,"BSHIST.XLS";#N/A,"AMM",FALSE,"BSHIST.XLS";#N/A,"CVT",FALSE,"BSHIST.XLS";#N/A,"MEOH",FALSE,"BSHIST.XLS";#N/A,"PINTER",FALSE,"BSHIST.XLS";#N/A,"NEWVEN",FALSE,"BSHIST.XLS"}</definedName>
    <definedName name="wrn.IDPH." localSheetId="3" hidden="1">{"Rituxan Revenues",#N/A,FALSE,"B cell Revenues";"QEarn1",#N/A,FALSE,"Qearn";"QEarn2",#N/A,FALSE,"Qearn";"QMargin",#N/A,FALSE,"qmargin";"Cashflow",#N/A,FALSE,"cashflow";"Product Pipeline",#N/A,FALSE,"Product Pipeline"}</definedName>
    <definedName name="wrn.IDPH." localSheetId="2" hidden="1">{"Rituxan Revenues",#N/A,FALSE,"B cell Revenues";"QEarn1",#N/A,FALSE,"Qearn";"QEarn2",#N/A,FALSE,"Qearn";"QMargin",#N/A,FALSE,"qmargin";"Cashflow",#N/A,FALSE,"cashflow";"Product Pipeline",#N/A,FALSE,"Product Pipeline"}</definedName>
    <definedName name="wrn.IDPH." localSheetId="4" hidden="1">{"Rituxan Revenues",#N/A,FALSE,"B cell Revenues";"QEarn1",#N/A,FALSE,"Qearn";"QEarn2",#N/A,FALSE,"Qearn";"QMargin",#N/A,FALSE,"qmargin";"Cashflow",#N/A,FALSE,"cashflow";"Product Pipeline",#N/A,FALSE,"Product Pipeline"}</definedName>
    <definedName name="wrn.IDPH." localSheetId="16" hidden="1">{"Rituxan Revenues",#N/A,FALSE,"B cell Revenues";"QEarn1",#N/A,FALSE,"Qearn";"QEarn2",#N/A,FALSE,"Qearn";"QMargin",#N/A,FALSE,"qmargin";"Cashflow",#N/A,FALSE,"cashflow";"Product Pipeline",#N/A,FALSE,"Product Pipeline"}</definedName>
    <definedName name="wrn.IDPH." localSheetId="5" hidden="1">{"Rituxan Revenues",#N/A,FALSE,"B cell Revenues";"QEarn1",#N/A,FALSE,"Qearn";"QEarn2",#N/A,FALSE,"Qearn";"QMargin",#N/A,FALSE,"qmargin";"Cashflow",#N/A,FALSE,"cashflow";"Product Pipeline",#N/A,FALSE,"Product Pipeline"}</definedName>
    <definedName name="wrn.IDPH." localSheetId="17" hidden="1">{"Rituxan Revenues",#N/A,FALSE,"B cell Revenues";"QEarn1",#N/A,FALSE,"Qearn";"QEarn2",#N/A,FALSE,"Qearn";"QMargin",#N/A,FALSE,"qmargin";"Cashflow",#N/A,FALSE,"cashflow";"Product Pipeline",#N/A,FALSE,"Product Pipeline"}</definedName>
    <definedName name="wrn.IDPH." localSheetId="6" hidden="1">{"Rituxan Revenues",#N/A,FALSE,"B cell Revenues";"QEarn1",#N/A,FALSE,"Qearn";"QEarn2",#N/A,FALSE,"Qearn";"QMargin",#N/A,FALSE,"qmargin";"Cashflow",#N/A,FALSE,"cashflow";"Product Pipeline",#N/A,FALSE,"Product Pipeline"}</definedName>
    <definedName name="wrn.IDPH." localSheetId="10" hidden="1">{"Rituxan Revenues",#N/A,FALSE,"B cell Revenues";"QEarn1",#N/A,FALSE,"Qearn";"QEarn2",#N/A,FALSE,"Qearn";"QMargin",#N/A,FALSE,"qmargin";"Cashflow",#N/A,FALSE,"cashflow";"Product Pipeline",#N/A,FALSE,"Product Pipeline"}</definedName>
    <definedName name="wrn.IDPH." localSheetId="18" hidden="1">{"Rituxan Revenues",#N/A,FALSE,"B cell Revenues";"QEarn1",#N/A,FALSE,"Qearn";"QEarn2",#N/A,FALSE,"Qearn";"QMargin",#N/A,FALSE,"qmargin";"Cashflow",#N/A,FALSE,"cashflow";"Product Pipeline",#N/A,FALSE,"Product Pipeline"}</definedName>
    <definedName name="wrn.IDPH." localSheetId="1" hidden="1">{"Rituxan Revenues",#N/A,FALSE,"B cell Revenues";"QEarn1",#N/A,FALSE,"Qearn";"QEarn2",#N/A,FALSE,"Qearn";"QMargin",#N/A,FALSE,"qmargin";"Cashflow",#N/A,FALSE,"cashflow";"Product Pipeline",#N/A,FALSE,"Product Pipeline"}</definedName>
    <definedName name="wrn.IDPH." hidden="1">{"Rituxan Revenues",#N/A,FALSE,"B cell Revenues";"QEarn1",#N/A,FALSE,"Qearn";"QEarn2",#N/A,FALSE,"Qearn";"QMargin",#N/A,FALSE,"qmargin";"Cashflow",#N/A,FALSE,"cashflow";"Product Pipeline",#N/A,FALSE,"Product Pipeline"}</definedName>
    <definedName name="wrn.Impairment." localSheetId="3" hidden="1">{#N/A,#N/A,FALSE,"MVIC";#N/A,#N/A,FALSE,"IS";#N/A,#N/A,FALSE,"BS";#N/A,#N/A,FALSE,"CF";#N/A,#N/A,FALSE,"WACC-CAPM";#N/A,#N/A,FALSE,"Operating Forecast";#N/A,#N/A,FALSE,"Investment Forecast";#N/A,#N/A,FALSE,"DCF";#N/A,#N/A,FALSE,"NOL";#N/A,#N/A,FALSE,"Debt"}</definedName>
    <definedName name="wrn.Impairment." localSheetId="2" hidden="1">{#N/A,#N/A,FALSE,"MVIC";#N/A,#N/A,FALSE,"IS";#N/A,#N/A,FALSE,"BS";#N/A,#N/A,FALSE,"CF";#N/A,#N/A,FALSE,"WACC-CAPM";#N/A,#N/A,FALSE,"Operating Forecast";#N/A,#N/A,FALSE,"Investment Forecast";#N/A,#N/A,FALSE,"DCF";#N/A,#N/A,FALSE,"NOL";#N/A,#N/A,FALSE,"Debt"}</definedName>
    <definedName name="wrn.Impairment." localSheetId="4" hidden="1">{#N/A,#N/A,FALSE,"MVIC";#N/A,#N/A,FALSE,"IS";#N/A,#N/A,FALSE,"BS";#N/A,#N/A,FALSE,"CF";#N/A,#N/A,FALSE,"WACC-CAPM";#N/A,#N/A,FALSE,"Operating Forecast";#N/A,#N/A,FALSE,"Investment Forecast";#N/A,#N/A,FALSE,"DCF";#N/A,#N/A,FALSE,"NOL";#N/A,#N/A,FALSE,"Debt"}</definedName>
    <definedName name="wrn.Impairment." localSheetId="16" hidden="1">{#N/A,#N/A,FALSE,"MVIC";#N/A,#N/A,FALSE,"IS";#N/A,#N/A,FALSE,"BS";#N/A,#N/A,FALSE,"CF";#N/A,#N/A,FALSE,"WACC-CAPM";#N/A,#N/A,FALSE,"Operating Forecast";#N/A,#N/A,FALSE,"Investment Forecast";#N/A,#N/A,FALSE,"DCF";#N/A,#N/A,FALSE,"NOL";#N/A,#N/A,FALSE,"Debt"}</definedName>
    <definedName name="wrn.Impairment." localSheetId="5" hidden="1">{#N/A,#N/A,FALSE,"MVIC";#N/A,#N/A,FALSE,"IS";#N/A,#N/A,FALSE,"BS";#N/A,#N/A,FALSE,"CF";#N/A,#N/A,FALSE,"WACC-CAPM";#N/A,#N/A,FALSE,"Operating Forecast";#N/A,#N/A,FALSE,"Investment Forecast";#N/A,#N/A,FALSE,"DCF";#N/A,#N/A,FALSE,"NOL";#N/A,#N/A,FALSE,"Debt"}</definedName>
    <definedName name="wrn.Impairment." localSheetId="17" hidden="1">{#N/A,#N/A,FALSE,"MVIC";#N/A,#N/A,FALSE,"IS";#N/A,#N/A,FALSE,"BS";#N/A,#N/A,FALSE,"CF";#N/A,#N/A,FALSE,"WACC-CAPM";#N/A,#N/A,FALSE,"Operating Forecast";#N/A,#N/A,FALSE,"Investment Forecast";#N/A,#N/A,FALSE,"DCF";#N/A,#N/A,FALSE,"NOL";#N/A,#N/A,FALSE,"Debt"}</definedName>
    <definedName name="wrn.Impairment." localSheetId="6" hidden="1">{#N/A,#N/A,FALSE,"MVIC";#N/A,#N/A,FALSE,"IS";#N/A,#N/A,FALSE,"BS";#N/A,#N/A,FALSE,"CF";#N/A,#N/A,FALSE,"WACC-CAPM";#N/A,#N/A,FALSE,"Operating Forecast";#N/A,#N/A,FALSE,"Investment Forecast";#N/A,#N/A,FALSE,"DCF";#N/A,#N/A,FALSE,"NOL";#N/A,#N/A,FALSE,"Debt"}</definedName>
    <definedName name="wrn.Impairment." localSheetId="10" hidden="1">{#N/A,#N/A,FALSE,"MVIC";#N/A,#N/A,FALSE,"IS";#N/A,#N/A,FALSE,"BS";#N/A,#N/A,FALSE,"CF";#N/A,#N/A,FALSE,"WACC-CAPM";#N/A,#N/A,FALSE,"Operating Forecast";#N/A,#N/A,FALSE,"Investment Forecast";#N/A,#N/A,FALSE,"DCF";#N/A,#N/A,FALSE,"NOL";#N/A,#N/A,FALSE,"Debt"}</definedName>
    <definedName name="wrn.Impairment." localSheetId="18" hidden="1">{#N/A,#N/A,FALSE,"MVIC";#N/A,#N/A,FALSE,"IS";#N/A,#N/A,FALSE,"BS";#N/A,#N/A,FALSE,"CF";#N/A,#N/A,FALSE,"WACC-CAPM";#N/A,#N/A,FALSE,"Operating Forecast";#N/A,#N/A,FALSE,"Investment Forecast";#N/A,#N/A,FALSE,"DCF";#N/A,#N/A,FALSE,"NOL";#N/A,#N/A,FALSE,"Debt"}</definedName>
    <definedName name="wrn.Impairment." localSheetId="1" hidden="1">{#N/A,#N/A,FALSE,"MVIC";#N/A,#N/A,FALSE,"IS";#N/A,#N/A,FALSE,"BS";#N/A,#N/A,FALSE,"CF";#N/A,#N/A,FALSE,"WACC-CAPM";#N/A,#N/A,FALSE,"Operating Forecast";#N/A,#N/A,FALSE,"Investment Forecast";#N/A,#N/A,FALSE,"DCF";#N/A,#N/A,FALSE,"NOL";#N/A,#N/A,FALSE,"Debt"}</definedName>
    <definedName name="wrn.Impairment." hidden="1">{#N/A,#N/A,FALSE,"MVIC";#N/A,#N/A,FALSE,"IS";#N/A,#N/A,FALSE,"BS";#N/A,#N/A,FALSE,"CF";#N/A,#N/A,FALSE,"WACC-CAPM";#N/A,#N/A,FALSE,"Operating Forecast";#N/A,#N/A,FALSE,"Investment Forecast";#N/A,#N/A,FALSE,"DCF";#N/A,#N/A,FALSE,"NOL";#N/A,#N/A,FALSE,"Debt"}</definedName>
    <definedName name="wrn.IMPRESION." localSheetId="3" hidden="1">{#N/A,#N/A,FALSE,"Hoja1";#N/A,#N/A,FALSE,"Hoja2"}</definedName>
    <definedName name="wrn.IMPRESION." localSheetId="2" hidden="1">{#N/A,#N/A,FALSE,"Hoja1";#N/A,#N/A,FALSE,"Hoja2"}</definedName>
    <definedName name="wrn.IMPRESION." localSheetId="4" hidden="1">{#N/A,#N/A,FALSE,"Hoja1";#N/A,#N/A,FALSE,"Hoja2"}</definedName>
    <definedName name="wrn.IMPRESION." localSheetId="16" hidden="1">{#N/A,#N/A,FALSE,"Hoja1";#N/A,#N/A,FALSE,"Hoja2"}</definedName>
    <definedName name="wrn.IMPRESION." localSheetId="5" hidden="1">{#N/A,#N/A,FALSE,"Hoja1";#N/A,#N/A,FALSE,"Hoja2"}</definedName>
    <definedName name="wrn.IMPRESION." localSheetId="17" hidden="1">{#N/A,#N/A,FALSE,"Hoja1";#N/A,#N/A,FALSE,"Hoja2"}</definedName>
    <definedName name="wrn.IMPRESION." localSheetId="6" hidden="1">{#N/A,#N/A,FALSE,"Hoja1";#N/A,#N/A,FALSE,"Hoja2"}</definedName>
    <definedName name="wrn.IMPRESION." localSheetId="10" hidden="1">{#N/A,#N/A,FALSE,"Hoja1";#N/A,#N/A,FALSE,"Hoja2"}</definedName>
    <definedName name="wrn.IMPRESION." localSheetId="18" hidden="1">{#N/A,#N/A,FALSE,"Hoja1";#N/A,#N/A,FALSE,"Hoja2"}</definedName>
    <definedName name="wrn.IMPRESION." localSheetId="1" hidden="1">{#N/A,#N/A,FALSE,"Hoja1";#N/A,#N/A,FALSE,"Hoja2"}</definedName>
    <definedName name="wrn.IMPRESION." hidden="1">{#N/A,#N/A,FALSE,"Hoja1";#N/A,#N/A,FALSE,"Hoja2"}</definedName>
    <definedName name="wrn.impressão." localSheetId="3" hidden="1">{#N/A,#N/A,FALSE,"Producao";#N/A,#N/A,FALSE,"Prov Oper";#N/A,#N/A,FALSE,"Cons e Mg Br";#N/A,#N/A,FALSE,"G Gerais";#N/A,#N/A,FALSE,"Plano_Invest.";#N/A,#N/A,FALSE,"Mapa FM";#N/A,#N/A,FALSE,"DR";#N/A,#N/A,FALSE,"Balanço";#N/A,#N/A,FALSE,"Valor"}</definedName>
    <definedName name="wrn.impressão." localSheetId="2" hidden="1">{#N/A,#N/A,FALSE,"Producao";#N/A,#N/A,FALSE,"Prov Oper";#N/A,#N/A,FALSE,"Cons e Mg Br";#N/A,#N/A,FALSE,"G Gerais";#N/A,#N/A,FALSE,"Plano_Invest.";#N/A,#N/A,FALSE,"Mapa FM";#N/A,#N/A,FALSE,"DR";#N/A,#N/A,FALSE,"Balanço";#N/A,#N/A,FALSE,"Valor"}</definedName>
    <definedName name="wrn.impressão." localSheetId="4" hidden="1">{#N/A,#N/A,FALSE,"Producao";#N/A,#N/A,FALSE,"Prov Oper";#N/A,#N/A,FALSE,"Cons e Mg Br";#N/A,#N/A,FALSE,"G Gerais";#N/A,#N/A,FALSE,"Plano_Invest.";#N/A,#N/A,FALSE,"Mapa FM";#N/A,#N/A,FALSE,"DR";#N/A,#N/A,FALSE,"Balanço";#N/A,#N/A,FALSE,"Valor"}</definedName>
    <definedName name="wrn.impressão." localSheetId="16" hidden="1">{#N/A,#N/A,FALSE,"Producao";#N/A,#N/A,FALSE,"Prov Oper";#N/A,#N/A,FALSE,"Cons e Mg Br";#N/A,#N/A,FALSE,"G Gerais";#N/A,#N/A,FALSE,"Plano_Invest.";#N/A,#N/A,FALSE,"Mapa FM";#N/A,#N/A,FALSE,"DR";#N/A,#N/A,FALSE,"Balanço";#N/A,#N/A,FALSE,"Valor"}</definedName>
    <definedName name="wrn.impressão." localSheetId="5" hidden="1">{#N/A,#N/A,FALSE,"Producao";#N/A,#N/A,FALSE,"Prov Oper";#N/A,#N/A,FALSE,"Cons e Mg Br";#N/A,#N/A,FALSE,"G Gerais";#N/A,#N/A,FALSE,"Plano_Invest.";#N/A,#N/A,FALSE,"Mapa FM";#N/A,#N/A,FALSE,"DR";#N/A,#N/A,FALSE,"Balanço";#N/A,#N/A,FALSE,"Valor"}</definedName>
    <definedName name="wrn.impressão." localSheetId="17" hidden="1">{#N/A,#N/A,FALSE,"Producao";#N/A,#N/A,FALSE,"Prov Oper";#N/A,#N/A,FALSE,"Cons e Mg Br";#N/A,#N/A,FALSE,"G Gerais";#N/A,#N/A,FALSE,"Plano_Invest.";#N/A,#N/A,FALSE,"Mapa FM";#N/A,#N/A,FALSE,"DR";#N/A,#N/A,FALSE,"Balanço";#N/A,#N/A,FALSE,"Valor"}</definedName>
    <definedName name="wrn.impressão." localSheetId="6" hidden="1">{#N/A,#N/A,FALSE,"Producao";#N/A,#N/A,FALSE,"Prov Oper";#N/A,#N/A,FALSE,"Cons e Mg Br";#N/A,#N/A,FALSE,"G Gerais";#N/A,#N/A,FALSE,"Plano_Invest.";#N/A,#N/A,FALSE,"Mapa FM";#N/A,#N/A,FALSE,"DR";#N/A,#N/A,FALSE,"Balanço";#N/A,#N/A,FALSE,"Valor"}</definedName>
    <definedName name="wrn.impressão." localSheetId="10" hidden="1">{#N/A,#N/A,FALSE,"Producao";#N/A,#N/A,FALSE,"Prov Oper";#N/A,#N/A,FALSE,"Cons e Mg Br";#N/A,#N/A,FALSE,"G Gerais";#N/A,#N/A,FALSE,"Plano_Invest.";#N/A,#N/A,FALSE,"Mapa FM";#N/A,#N/A,FALSE,"DR";#N/A,#N/A,FALSE,"Balanço";#N/A,#N/A,FALSE,"Valor"}</definedName>
    <definedName name="wrn.impressão." localSheetId="18" hidden="1">{#N/A,#N/A,FALSE,"Producao";#N/A,#N/A,FALSE,"Prov Oper";#N/A,#N/A,FALSE,"Cons e Mg Br";#N/A,#N/A,FALSE,"G Gerais";#N/A,#N/A,FALSE,"Plano_Invest.";#N/A,#N/A,FALSE,"Mapa FM";#N/A,#N/A,FALSE,"DR";#N/A,#N/A,FALSE,"Balanço";#N/A,#N/A,FALSE,"Valor"}</definedName>
    <definedName name="wrn.impressão." localSheetId="1" hidden="1">{#N/A,#N/A,FALSE,"Producao";#N/A,#N/A,FALSE,"Prov Oper";#N/A,#N/A,FALSE,"Cons e Mg Br";#N/A,#N/A,FALSE,"G Gerais";#N/A,#N/A,FALSE,"Plano_Invest.";#N/A,#N/A,FALSE,"Mapa FM";#N/A,#N/A,FALSE,"DR";#N/A,#N/A,FALSE,"Balanço";#N/A,#N/A,FALSE,"Valor"}</definedName>
    <definedName name="wrn.impressão." hidden="1">{#N/A,#N/A,FALSE,"Producao";#N/A,#N/A,FALSE,"Prov Oper";#N/A,#N/A,FALSE,"Cons e Mg Br";#N/A,#N/A,FALSE,"G Gerais";#N/A,#N/A,FALSE,"Plano_Invest.";#N/A,#N/A,FALSE,"Mapa FM";#N/A,#N/A,FALSE,"DR";#N/A,#N/A,FALSE,"Balanço";#N/A,#N/A,FALSE,"Valor"}</definedName>
    <definedName name="wrn.Income." localSheetId="3" hidden="1">{"Income",#N/A,FALSE,"Recap IS"}</definedName>
    <definedName name="wrn.Income." localSheetId="2" hidden="1">{"Income",#N/A,FALSE,"Recap IS"}</definedName>
    <definedName name="wrn.Income." localSheetId="4" hidden="1">{"Income",#N/A,FALSE,"Recap IS"}</definedName>
    <definedName name="wrn.Income." localSheetId="16" hidden="1">{"Income",#N/A,FALSE,"Recap IS"}</definedName>
    <definedName name="wrn.Income." localSheetId="5" hidden="1">{"Income",#N/A,FALSE,"Recap IS"}</definedName>
    <definedName name="wrn.Income." localSheetId="17" hidden="1">{"Income",#N/A,FALSE,"Recap IS"}</definedName>
    <definedName name="wrn.Income." localSheetId="6" hidden="1">{"Income",#N/A,FALSE,"Recap IS"}</definedName>
    <definedName name="wrn.Income." localSheetId="10" hidden="1">{"Income",#N/A,FALSE,"Recap IS"}</definedName>
    <definedName name="wrn.Income." localSheetId="18" hidden="1">{"Income",#N/A,FALSE,"Recap IS"}</definedName>
    <definedName name="wrn.Income." localSheetId="1" hidden="1">{"Income",#N/A,FALSE,"Recap IS"}</definedName>
    <definedName name="wrn.Income." hidden="1">{"Income",#N/A,FALSE,"Recap IS"}</definedName>
    <definedName name="wrn.Income._.Statement." localSheetId="3" hidden="1">{#N/A,#N/A,FALSE,"Report Print"}</definedName>
    <definedName name="wrn.income._.statement." localSheetId="2" hidden="1">{"income statement",#N/A,FALSE,"ATLAS-A"}</definedName>
    <definedName name="wrn.income._.statement." localSheetId="4" hidden="1">{"income statement",#N/A,FALSE,"ATLAS-A"}</definedName>
    <definedName name="wrn.income._.statement." localSheetId="16" hidden="1">{"income statement",#N/A,FALSE,"ATLAS-A"}</definedName>
    <definedName name="wrn.income._.statement." localSheetId="5" hidden="1">{"income statement",#N/A,FALSE,"ATLAS-A"}</definedName>
    <definedName name="wrn.income._.statement." localSheetId="17" hidden="1">{"income statement",#N/A,FALSE,"ATLAS-A"}</definedName>
    <definedName name="wrn.income._.statement." localSheetId="6" hidden="1">{"income statement",#N/A,FALSE,"ATLAS-A"}</definedName>
    <definedName name="wrn.Income._.Statement." localSheetId="10" hidden="1">{#N/A,#N/A,FALSE,"Report Print"}</definedName>
    <definedName name="wrn.income._.statement." localSheetId="18" hidden="1">{"income statement",#N/A,FALSE,"ATLAS-A"}</definedName>
    <definedName name="wrn.Income._.Statement." localSheetId="1" hidden="1">{#N/A,#N/A,FALSE,"Report Print"}</definedName>
    <definedName name="wrn.Income._.Statement." hidden="1">{#N/A,#N/A,FALSE,"Report Print"}</definedName>
    <definedName name="wrn.incomestmt." localSheetId="3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comestmt." localSheetId="2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comestmt." localSheetId="4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comestmt." localSheetId="16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comestmt." localSheetId="5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comestmt." localSheetId="17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comestmt." localSheetId="6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comestmt." localSheetId="10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comestmt." localSheetId="18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comestmt." localSheetId="1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comestmt.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cStmt." localSheetId="3" hidden="1">{"IncStmt",#N/A,FALSE,"P&amp;L"}</definedName>
    <definedName name="wrn.IncStmt." localSheetId="4" hidden="1">{"IncStmt",#N/A,FALSE,"P&amp;L"}</definedName>
    <definedName name="wrn.IncStmt." localSheetId="16" hidden="1">{"IncStmt",#N/A,FALSE,"P&amp;L"}</definedName>
    <definedName name="wrn.IncStmt." localSheetId="5" hidden="1">{"IncStmt",#N/A,FALSE,"P&amp;L"}</definedName>
    <definedName name="wrn.IncStmt." localSheetId="17" hidden="1">{"IncStmt",#N/A,FALSE,"P&amp;L"}</definedName>
    <definedName name="wrn.IncStmt." localSheetId="6" hidden="1">{"IncStmt",#N/A,FALSE,"P&amp;L"}</definedName>
    <definedName name="wrn.IncStmt." localSheetId="10" hidden="1">{"IncStmt",#N/A,FALSE,"P&amp;L"}</definedName>
    <definedName name="wrn.IncStmt." localSheetId="1" hidden="1">{"IncStmt",#N/A,FALSE,"P&amp;L"}</definedName>
    <definedName name="wrn.IncStmt." hidden="1">{"IncStmt",#N/A,FALSE,"P&amp;L"}</definedName>
    <definedName name="wrn.INDEPS." localSheetId="3" hidden="1">{"page1",#N/A,FALSE,"TIND_CC1";"page2",#N/A,FALSE,"TIND_CC1";"page3",#N/A,FALSE,"TIND_CC1";"page4",#N/A,FALSE,"TIND_CC1";"page5",#N/A,FALSE,"TIND_CC1"}</definedName>
    <definedName name="wrn.INDEPS." localSheetId="2" hidden="1">{"page1",#N/A,FALSE,"TIND_CC1";"page2",#N/A,FALSE,"TIND_CC1";"page3",#N/A,FALSE,"TIND_CC1";"page4",#N/A,FALSE,"TIND_CC1";"page5",#N/A,FALSE,"TIND_CC1"}</definedName>
    <definedName name="wrn.INDEPS." localSheetId="4" hidden="1">{"page1",#N/A,FALSE,"TIND_CC1";"page2",#N/A,FALSE,"TIND_CC1";"page3",#N/A,FALSE,"TIND_CC1";"page4",#N/A,FALSE,"TIND_CC1";"page5",#N/A,FALSE,"TIND_CC1"}</definedName>
    <definedName name="wrn.INDEPS." localSheetId="16" hidden="1">{"page1",#N/A,FALSE,"TIND_CC1";"page2",#N/A,FALSE,"TIND_CC1";"page3",#N/A,FALSE,"TIND_CC1";"page4",#N/A,FALSE,"TIND_CC1";"page5",#N/A,FALSE,"TIND_CC1"}</definedName>
    <definedName name="wrn.INDEPS." localSheetId="5" hidden="1">{"page1",#N/A,FALSE,"TIND_CC1";"page2",#N/A,FALSE,"TIND_CC1";"page3",#N/A,FALSE,"TIND_CC1";"page4",#N/A,FALSE,"TIND_CC1";"page5",#N/A,FALSE,"TIND_CC1"}</definedName>
    <definedName name="wrn.INDEPS." localSheetId="17" hidden="1">{"page1",#N/A,FALSE,"TIND_CC1";"page2",#N/A,FALSE,"TIND_CC1";"page3",#N/A,FALSE,"TIND_CC1";"page4",#N/A,FALSE,"TIND_CC1";"page5",#N/A,FALSE,"TIND_CC1"}</definedName>
    <definedName name="wrn.INDEPS." localSheetId="6" hidden="1">{"page1",#N/A,FALSE,"TIND_CC1";"page2",#N/A,FALSE,"TIND_CC1";"page3",#N/A,FALSE,"TIND_CC1";"page4",#N/A,FALSE,"TIND_CC1";"page5",#N/A,FALSE,"TIND_CC1"}</definedName>
    <definedName name="wrn.INDEPS." localSheetId="10" hidden="1">{"page1",#N/A,FALSE,"TIND_CC1";"page2",#N/A,FALSE,"TIND_CC1";"page3",#N/A,FALSE,"TIND_CC1";"page4",#N/A,FALSE,"TIND_CC1";"page5",#N/A,FALSE,"TIND_CC1"}</definedName>
    <definedName name="wrn.INDEPS." localSheetId="18" hidden="1">{"page1",#N/A,FALSE,"TIND_CC1";"page2",#N/A,FALSE,"TIND_CC1";"page3",#N/A,FALSE,"TIND_CC1";"page4",#N/A,FALSE,"TIND_CC1";"page5",#N/A,FALSE,"TIND_CC1"}</definedName>
    <definedName name="wrn.INDEPS." localSheetId="1" hidden="1">{"page1",#N/A,FALSE,"TIND_CC1";"page2",#N/A,FALSE,"TIND_CC1";"page3",#N/A,FALSE,"TIND_CC1";"page4",#N/A,FALSE,"TIND_CC1";"page5",#N/A,FALSE,"TIND_CC1"}</definedName>
    <definedName name="wrn.INDEPS." hidden="1">{"page1",#N/A,FALSE,"TIND_CC1";"page2",#N/A,FALSE,"TIND_CC1";"page3",#N/A,FALSE,"TIND_CC1";"page4",#N/A,FALSE,"TIND_CC1";"page5",#N/A,FALSE,"TIND_CC1"}</definedName>
    <definedName name="wrn.INDEPS._1" localSheetId="3" hidden="1">{"page1",#N/A,FALSE,"TIND_CC1";"page2",#N/A,FALSE,"TIND_CC1";"page3",#N/A,FALSE,"TIND_CC1";"page4",#N/A,FALSE,"TIND_CC1";"page5",#N/A,FALSE,"TIND_CC1"}</definedName>
    <definedName name="wrn.INDEPS._1" localSheetId="2" hidden="1">{"page1",#N/A,FALSE,"TIND_CC1";"page2",#N/A,FALSE,"TIND_CC1";"page3",#N/A,FALSE,"TIND_CC1";"page4",#N/A,FALSE,"TIND_CC1";"page5",#N/A,FALSE,"TIND_CC1"}</definedName>
    <definedName name="wrn.INDEPS._1" localSheetId="4" hidden="1">{"page1",#N/A,FALSE,"TIND_CC1";"page2",#N/A,FALSE,"TIND_CC1";"page3",#N/A,FALSE,"TIND_CC1";"page4",#N/A,FALSE,"TIND_CC1";"page5",#N/A,FALSE,"TIND_CC1"}</definedName>
    <definedName name="wrn.INDEPS._1" localSheetId="16" hidden="1">{"page1",#N/A,FALSE,"TIND_CC1";"page2",#N/A,FALSE,"TIND_CC1";"page3",#N/A,FALSE,"TIND_CC1";"page4",#N/A,FALSE,"TIND_CC1";"page5",#N/A,FALSE,"TIND_CC1"}</definedName>
    <definedName name="wrn.INDEPS._1" localSheetId="5" hidden="1">{"page1",#N/A,FALSE,"TIND_CC1";"page2",#N/A,FALSE,"TIND_CC1";"page3",#N/A,FALSE,"TIND_CC1";"page4",#N/A,FALSE,"TIND_CC1";"page5",#N/A,FALSE,"TIND_CC1"}</definedName>
    <definedName name="wrn.INDEPS._1" localSheetId="17" hidden="1">{"page1",#N/A,FALSE,"TIND_CC1";"page2",#N/A,FALSE,"TIND_CC1";"page3",#N/A,FALSE,"TIND_CC1";"page4",#N/A,FALSE,"TIND_CC1";"page5",#N/A,FALSE,"TIND_CC1"}</definedName>
    <definedName name="wrn.INDEPS._1" localSheetId="6" hidden="1">{"page1",#N/A,FALSE,"TIND_CC1";"page2",#N/A,FALSE,"TIND_CC1";"page3",#N/A,FALSE,"TIND_CC1";"page4",#N/A,FALSE,"TIND_CC1";"page5",#N/A,FALSE,"TIND_CC1"}</definedName>
    <definedName name="wrn.INDEPS._1" localSheetId="10" hidden="1">{"page1",#N/A,FALSE,"TIND_CC1";"page2",#N/A,FALSE,"TIND_CC1";"page3",#N/A,FALSE,"TIND_CC1";"page4",#N/A,FALSE,"TIND_CC1";"page5",#N/A,FALSE,"TIND_CC1"}</definedName>
    <definedName name="wrn.INDEPS._1" localSheetId="18" hidden="1">{"page1",#N/A,FALSE,"TIND_CC1";"page2",#N/A,FALSE,"TIND_CC1";"page3",#N/A,FALSE,"TIND_CC1";"page4",#N/A,FALSE,"TIND_CC1";"page5",#N/A,FALSE,"TIND_CC1"}</definedName>
    <definedName name="wrn.INDEPS._1" localSheetId="1" hidden="1">{"page1",#N/A,FALSE,"TIND_CC1";"page2",#N/A,FALSE,"TIND_CC1";"page3",#N/A,FALSE,"TIND_CC1";"page4",#N/A,FALSE,"TIND_CC1";"page5",#N/A,FALSE,"TIND_CC1"}</definedName>
    <definedName name="wrn.INDEPS._1" hidden="1">{"page1",#N/A,FALSE,"TIND_CC1";"page2",#N/A,FALSE,"TIND_CC1";"page3",#N/A,FALSE,"TIND_CC1";"page4",#N/A,FALSE,"TIND_CC1";"page5",#N/A,FALSE,"TIND_CC1"}</definedName>
    <definedName name="wrn.INDEPS._1_1" localSheetId="3" hidden="1">{"page1",#N/A,FALSE,"TIND_CC1";"page2",#N/A,FALSE,"TIND_CC1";"page3",#N/A,FALSE,"TIND_CC1";"page4",#N/A,FALSE,"TIND_CC1";"page5",#N/A,FALSE,"TIND_CC1"}</definedName>
    <definedName name="wrn.INDEPS._1_1" localSheetId="2" hidden="1">{"page1",#N/A,FALSE,"TIND_CC1";"page2",#N/A,FALSE,"TIND_CC1";"page3",#N/A,FALSE,"TIND_CC1";"page4",#N/A,FALSE,"TIND_CC1";"page5",#N/A,FALSE,"TIND_CC1"}</definedName>
    <definedName name="wrn.INDEPS._1_1" localSheetId="4" hidden="1">{"page1",#N/A,FALSE,"TIND_CC1";"page2",#N/A,FALSE,"TIND_CC1";"page3",#N/A,FALSE,"TIND_CC1";"page4",#N/A,FALSE,"TIND_CC1";"page5",#N/A,FALSE,"TIND_CC1"}</definedName>
    <definedName name="wrn.INDEPS._1_1" localSheetId="16" hidden="1">{"page1",#N/A,FALSE,"TIND_CC1";"page2",#N/A,FALSE,"TIND_CC1";"page3",#N/A,FALSE,"TIND_CC1";"page4",#N/A,FALSE,"TIND_CC1";"page5",#N/A,FALSE,"TIND_CC1"}</definedName>
    <definedName name="wrn.INDEPS._1_1" localSheetId="5" hidden="1">{"page1",#N/A,FALSE,"TIND_CC1";"page2",#N/A,FALSE,"TIND_CC1";"page3",#N/A,FALSE,"TIND_CC1";"page4",#N/A,FALSE,"TIND_CC1";"page5",#N/A,FALSE,"TIND_CC1"}</definedName>
    <definedName name="wrn.INDEPS._1_1" localSheetId="17" hidden="1">{"page1",#N/A,FALSE,"TIND_CC1";"page2",#N/A,FALSE,"TIND_CC1";"page3",#N/A,FALSE,"TIND_CC1";"page4",#N/A,FALSE,"TIND_CC1";"page5",#N/A,FALSE,"TIND_CC1"}</definedName>
    <definedName name="wrn.INDEPS._1_1" localSheetId="6" hidden="1">{"page1",#N/A,FALSE,"TIND_CC1";"page2",#N/A,FALSE,"TIND_CC1";"page3",#N/A,FALSE,"TIND_CC1";"page4",#N/A,FALSE,"TIND_CC1";"page5",#N/A,FALSE,"TIND_CC1"}</definedName>
    <definedName name="wrn.INDEPS._1_1" localSheetId="10" hidden="1">{"page1",#N/A,FALSE,"TIND_CC1";"page2",#N/A,FALSE,"TIND_CC1";"page3",#N/A,FALSE,"TIND_CC1";"page4",#N/A,FALSE,"TIND_CC1";"page5",#N/A,FALSE,"TIND_CC1"}</definedName>
    <definedName name="wrn.INDEPS._1_1" localSheetId="18" hidden="1">{"page1",#N/A,FALSE,"TIND_CC1";"page2",#N/A,FALSE,"TIND_CC1";"page3",#N/A,FALSE,"TIND_CC1";"page4",#N/A,FALSE,"TIND_CC1";"page5",#N/A,FALSE,"TIND_CC1"}</definedName>
    <definedName name="wrn.INDEPS._1_1" localSheetId="1" hidden="1">{"page1",#N/A,FALSE,"TIND_CC1";"page2",#N/A,FALSE,"TIND_CC1";"page3",#N/A,FALSE,"TIND_CC1";"page4",#N/A,FALSE,"TIND_CC1";"page5",#N/A,FALSE,"TIND_CC1"}</definedName>
    <definedName name="wrn.INDEPS._1_1" hidden="1">{"page1",#N/A,FALSE,"TIND_CC1";"page2",#N/A,FALSE,"TIND_CC1";"page3",#N/A,FALSE,"TIND_CC1";"page4",#N/A,FALSE,"TIND_CC1";"page5",#N/A,FALSE,"TIND_CC1"}</definedName>
    <definedName name="wrn.INDEPS._1_2" localSheetId="3" hidden="1">{"page1",#N/A,FALSE,"TIND_CC1";"page2",#N/A,FALSE,"TIND_CC1";"page3",#N/A,FALSE,"TIND_CC1";"page4",#N/A,FALSE,"TIND_CC1";"page5",#N/A,FALSE,"TIND_CC1"}</definedName>
    <definedName name="wrn.INDEPS._1_2" localSheetId="2" hidden="1">{"page1",#N/A,FALSE,"TIND_CC1";"page2",#N/A,FALSE,"TIND_CC1";"page3",#N/A,FALSE,"TIND_CC1";"page4",#N/A,FALSE,"TIND_CC1";"page5",#N/A,FALSE,"TIND_CC1"}</definedName>
    <definedName name="wrn.INDEPS._1_2" localSheetId="4" hidden="1">{"page1",#N/A,FALSE,"TIND_CC1";"page2",#N/A,FALSE,"TIND_CC1";"page3",#N/A,FALSE,"TIND_CC1";"page4",#N/A,FALSE,"TIND_CC1";"page5",#N/A,FALSE,"TIND_CC1"}</definedName>
    <definedName name="wrn.INDEPS._1_2" localSheetId="16" hidden="1">{"page1",#N/A,FALSE,"TIND_CC1";"page2",#N/A,FALSE,"TIND_CC1";"page3",#N/A,FALSE,"TIND_CC1";"page4",#N/A,FALSE,"TIND_CC1";"page5",#N/A,FALSE,"TIND_CC1"}</definedName>
    <definedName name="wrn.INDEPS._1_2" localSheetId="5" hidden="1">{"page1",#N/A,FALSE,"TIND_CC1";"page2",#N/A,FALSE,"TIND_CC1";"page3",#N/A,FALSE,"TIND_CC1";"page4",#N/A,FALSE,"TIND_CC1";"page5",#N/A,FALSE,"TIND_CC1"}</definedName>
    <definedName name="wrn.INDEPS._1_2" localSheetId="17" hidden="1">{"page1",#N/A,FALSE,"TIND_CC1";"page2",#N/A,FALSE,"TIND_CC1";"page3",#N/A,FALSE,"TIND_CC1";"page4",#N/A,FALSE,"TIND_CC1";"page5",#N/A,FALSE,"TIND_CC1"}</definedName>
    <definedName name="wrn.INDEPS._1_2" localSheetId="6" hidden="1">{"page1",#N/A,FALSE,"TIND_CC1";"page2",#N/A,FALSE,"TIND_CC1";"page3",#N/A,FALSE,"TIND_CC1";"page4",#N/A,FALSE,"TIND_CC1";"page5",#N/A,FALSE,"TIND_CC1"}</definedName>
    <definedName name="wrn.INDEPS._1_2" localSheetId="10" hidden="1">{"page1",#N/A,FALSE,"TIND_CC1";"page2",#N/A,FALSE,"TIND_CC1";"page3",#N/A,FALSE,"TIND_CC1";"page4",#N/A,FALSE,"TIND_CC1";"page5",#N/A,FALSE,"TIND_CC1"}</definedName>
    <definedName name="wrn.INDEPS._1_2" localSheetId="18" hidden="1">{"page1",#N/A,FALSE,"TIND_CC1";"page2",#N/A,FALSE,"TIND_CC1";"page3",#N/A,FALSE,"TIND_CC1";"page4",#N/A,FALSE,"TIND_CC1";"page5",#N/A,FALSE,"TIND_CC1"}</definedName>
    <definedName name="wrn.INDEPS._1_2" localSheetId="1" hidden="1">{"page1",#N/A,FALSE,"TIND_CC1";"page2",#N/A,FALSE,"TIND_CC1";"page3",#N/A,FALSE,"TIND_CC1";"page4",#N/A,FALSE,"TIND_CC1";"page5",#N/A,FALSE,"TIND_CC1"}</definedName>
    <definedName name="wrn.INDEPS._1_2" hidden="1">{"page1",#N/A,FALSE,"TIND_CC1";"page2",#N/A,FALSE,"TIND_CC1";"page3",#N/A,FALSE,"TIND_CC1";"page4",#N/A,FALSE,"TIND_CC1";"page5",#N/A,FALSE,"TIND_CC1"}</definedName>
    <definedName name="wrn.INDEPS._1_3" localSheetId="3" hidden="1">{"page1",#N/A,FALSE,"TIND_CC1";"page2",#N/A,FALSE,"TIND_CC1";"page3",#N/A,FALSE,"TIND_CC1";"page4",#N/A,FALSE,"TIND_CC1";"page5",#N/A,FALSE,"TIND_CC1"}</definedName>
    <definedName name="wrn.INDEPS._1_3" localSheetId="2" hidden="1">{"page1",#N/A,FALSE,"TIND_CC1";"page2",#N/A,FALSE,"TIND_CC1";"page3",#N/A,FALSE,"TIND_CC1";"page4",#N/A,FALSE,"TIND_CC1";"page5",#N/A,FALSE,"TIND_CC1"}</definedName>
    <definedName name="wrn.INDEPS._1_3" localSheetId="4" hidden="1">{"page1",#N/A,FALSE,"TIND_CC1";"page2",#N/A,FALSE,"TIND_CC1";"page3",#N/A,FALSE,"TIND_CC1";"page4",#N/A,FALSE,"TIND_CC1";"page5",#N/A,FALSE,"TIND_CC1"}</definedName>
    <definedName name="wrn.INDEPS._1_3" localSheetId="16" hidden="1">{"page1",#N/A,FALSE,"TIND_CC1";"page2",#N/A,FALSE,"TIND_CC1";"page3",#N/A,FALSE,"TIND_CC1";"page4",#N/A,FALSE,"TIND_CC1";"page5",#N/A,FALSE,"TIND_CC1"}</definedName>
    <definedName name="wrn.INDEPS._1_3" localSheetId="5" hidden="1">{"page1",#N/A,FALSE,"TIND_CC1";"page2",#N/A,FALSE,"TIND_CC1";"page3",#N/A,FALSE,"TIND_CC1";"page4",#N/A,FALSE,"TIND_CC1";"page5",#N/A,FALSE,"TIND_CC1"}</definedName>
    <definedName name="wrn.INDEPS._1_3" localSheetId="17" hidden="1">{"page1",#N/A,FALSE,"TIND_CC1";"page2",#N/A,FALSE,"TIND_CC1";"page3",#N/A,FALSE,"TIND_CC1";"page4",#N/A,FALSE,"TIND_CC1";"page5",#N/A,FALSE,"TIND_CC1"}</definedName>
    <definedName name="wrn.INDEPS._1_3" localSheetId="6" hidden="1">{"page1",#N/A,FALSE,"TIND_CC1";"page2",#N/A,FALSE,"TIND_CC1";"page3",#N/A,FALSE,"TIND_CC1";"page4",#N/A,FALSE,"TIND_CC1";"page5",#N/A,FALSE,"TIND_CC1"}</definedName>
    <definedName name="wrn.INDEPS._1_3" localSheetId="10" hidden="1">{"page1",#N/A,FALSE,"TIND_CC1";"page2",#N/A,FALSE,"TIND_CC1";"page3",#N/A,FALSE,"TIND_CC1";"page4",#N/A,FALSE,"TIND_CC1";"page5",#N/A,FALSE,"TIND_CC1"}</definedName>
    <definedName name="wrn.INDEPS._1_3" localSheetId="18" hidden="1">{"page1",#N/A,FALSE,"TIND_CC1";"page2",#N/A,FALSE,"TIND_CC1";"page3",#N/A,FALSE,"TIND_CC1";"page4",#N/A,FALSE,"TIND_CC1";"page5",#N/A,FALSE,"TIND_CC1"}</definedName>
    <definedName name="wrn.INDEPS._1_3" localSheetId="1" hidden="1">{"page1",#N/A,FALSE,"TIND_CC1";"page2",#N/A,FALSE,"TIND_CC1";"page3",#N/A,FALSE,"TIND_CC1";"page4",#N/A,FALSE,"TIND_CC1";"page5",#N/A,FALSE,"TIND_CC1"}</definedName>
    <definedName name="wrn.INDEPS._1_3" hidden="1">{"page1",#N/A,FALSE,"TIND_CC1";"page2",#N/A,FALSE,"TIND_CC1";"page3",#N/A,FALSE,"TIND_CC1";"page4",#N/A,FALSE,"TIND_CC1";"page5",#N/A,FALSE,"TIND_CC1"}</definedName>
    <definedName name="wrn.INDEPS._1_4" localSheetId="3" hidden="1">{"page1",#N/A,FALSE,"TIND_CC1";"page2",#N/A,FALSE,"TIND_CC1";"page3",#N/A,FALSE,"TIND_CC1";"page4",#N/A,FALSE,"TIND_CC1";"page5",#N/A,FALSE,"TIND_CC1"}</definedName>
    <definedName name="wrn.INDEPS._1_4" localSheetId="2" hidden="1">{"page1",#N/A,FALSE,"TIND_CC1";"page2",#N/A,FALSE,"TIND_CC1";"page3",#N/A,FALSE,"TIND_CC1";"page4",#N/A,FALSE,"TIND_CC1";"page5",#N/A,FALSE,"TIND_CC1"}</definedName>
    <definedName name="wrn.INDEPS._1_4" localSheetId="4" hidden="1">{"page1",#N/A,FALSE,"TIND_CC1";"page2",#N/A,FALSE,"TIND_CC1";"page3",#N/A,FALSE,"TIND_CC1";"page4",#N/A,FALSE,"TIND_CC1";"page5",#N/A,FALSE,"TIND_CC1"}</definedName>
    <definedName name="wrn.INDEPS._1_4" localSheetId="16" hidden="1">{"page1",#N/A,FALSE,"TIND_CC1";"page2",#N/A,FALSE,"TIND_CC1";"page3",#N/A,FALSE,"TIND_CC1";"page4",#N/A,FALSE,"TIND_CC1";"page5",#N/A,FALSE,"TIND_CC1"}</definedName>
    <definedName name="wrn.INDEPS._1_4" localSheetId="5" hidden="1">{"page1",#N/A,FALSE,"TIND_CC1";"page2",#N/A,FALSE,"TIND_CC1";"page3",#N/A,FALSE,"TIND_CC1";"page4",#N/A,FALSE,"TIND_CC1";"page5",#N/A,FALSE,"TIND_CC1"}</definedName>
    <definedName name="wrn.INDEPS._1_4" localSheetId="17" hidden="1">{"page1",#N/A,FALSE,"TIND_CC1";"page2",#N/A,FALSE,"TIND_CC1";"page3",#N/A,FALSE,"TIND_CC1";"page4",#N/A,FALSE,"TIND_CC1";"page5",#N/A,FALSE,"TIND_CC1"}</definedName>
    <definedName name="wrn.INDEPS._1_4" localSheetId="6" hidden="1">{"page1",#N/A,FALSE,"TIND_CC1";"page2",#N/A,FALSE,"TIND_CC1";"page3",#N/A,FALSE,"TIND_CC1";"page4",#N/A,FALSE,"TIND_CC1";"page5",#N/A,FALSE,"TIND_CC1"}</definedName>
    <definedName name="wrn.INDEPS._1_4" localSheetId="10" hidden="1">{"page1",#N/A,FALSE,"TIND_CC1";"page2",#N/A,FALSE,"TIND_CC1";"page3",#N/A,FALSE,"TIND_CC1";"page4",#N/A,FALSE,"TIND_CC1";"page5",#N/A,FALSE,"TIND_CC1"}</definedName>
    <definedName name="wrn.INDEPS._1_4" localSheetId="18" hidden="1">{"page1",#N/A,FALSE,"TIND_CC1";"page2",#N/A,FALSE,"TIND_CC1";"page3",#N/A,FALSE,"TIND_CC1";"page4",#N/A,FALSE,"TIND_CC1";"page5",#N/A,FALSE,"TIND_CC1"}</definedName>
    <definedName name="wrn.INDEPS._1_4" localSheetId="1" hidden="1">{"page1",#N/A,FALSE,"TIND_CC1";"page2",#N/A,FALSE,"TIND_CC1";"page3",#N/A,FALSE,"TIND_CC1";"page4",#N/A,FALSE,"TIND_CC1";"page5",#N/A,FALSE,"TIND_CC1"}</definedName>
    <definedName name="wrn.INDEPS._1_4" hidden="1">{"page1",#N/A,FALSE,"TIND_CC1";"page2",#N/A,FALSE,"TIND_CC1";"page3",#N/A,FALSE,"TIND_CC1";"page4",#N/A,FALSE,"TIND_CC1";"page5",#N/A,FALSE,"TIND_CC1"}</definedName>
    <definedName name="wrn.INDEPS._1_5" localSheetId="3" hidden="1">{"page1",#N/A,FALSE,"TIND_CC1";"page2",#N/A,FALSE,"TIND_CC1";"page3",#N/A,FALSE,"TIND_CC1";"page4",#N/A,FALSE,"TIND_CC1";"page5",#N/A,FALSE,"TIND_CC1"}</definedName>
    <definedName name="wrn.INDEPS._1_5" localSheetId="2" hidden="1">{"page1",#N/A,FALSE,"TIND_CC1";"page2",#N/A,FALSE,"TIND_CC1";"page3",#N/A,FALSE,"TIND_CC1";"page4",#N/A,FALSE,"TIND_CC1";"page5",#N/A,FALSE,"TIND_CC1"}</definedName>
    <definedName name="wrn.INDEPS._1_5" localSheetId="4" hidden="1">{"page1",#N/A,FALSE,"TIND_CC1";"page2",#N/A,FALSE,"TIND_CC1";"page3",#N/A,FALSE,"TIND_CC1";"page4",#N/A,FALSE,"TIND_CC1";"page5",#N/A,FALSE,"TIND_CC1"}</definedName>
    <definedName name="wrn.INDEPS._1_5" localSheetId="16" hidden="1">{"page1",#N/A,FALSE,"TIND_CC1";"page2",#N/A,FALSE,"TIND_CC1";"page3",#N/A,FALSE,"TIND_CC1";"page4",#N/A,FALSE,"TIND_CC1";"page5",#N/A,FALSE,"TIND_CC1"}</definedName>
    <definedName name="wrn.INDEPS._1_5" localSheetId="5" hidden="1">{"page1",#N/A,FALSE,"TIND_CC1";"page2",#N/A,FALSE,"TIND_CC1";"page3",#N/A,FALSE,"TIND_CC1";"page4",#N/A,FALSE,"TIND_CC1";"page5",#N/A,FALSE,"TIND_CC1"}</definedName>
    <definedName name="wrn.INDEPS._1_5" localSheetId="17" hidden="1">{"page1",#N/A,FALSE,"TIND_CC1";"page2",#N/A,FALSE,"TIND_CC1";"page3",#N/A,FALSE,"TIND_CC1";"page4",#N/A,FALSE,"TIND_CC1";"page5",#N/A,FALSE,"TIND_CC1"}</definedName>
    <definedName name="wrn.INDEPS._1_5" localSheetId="6" hidden="1">{"page1",#N/A,FALSE,"TIND_CC1";"page2",#N/A,FALSE,"TIND_CC1";"page3",#N/A,FALSE,"TIND_CC1";"page4",#N/A,FALSE,"TIND_CC1";"page5",#N/A,FALSE,"TIND_CC1"}</definedName>
    <definedName name="wrn.INDEPS._1_5" localSheetId="10" hidden="1">{"page1",#N/A,FALSE,"TIND_CC1";"page2",#N/A,FALSE,"TIND_CC1";"page3",#N/A,FALSE,"TIND_CC1";"page4",#N/A,FALSE,"TIND_CC1";"page5",#N/A,FALSE,"TIND_CC1"}</definedName>
    <definedName name="wrn.INDEPS._1_5" localSheetId="18" hidden="1">{"page1",#N/A,FALSE,"TIND_CC1";"page2",#N/A,FALSE,"TIND_CC1";"page3",#N/A,FALSE,"TIND_CC1";"page4",#N/A,FALSE,"TIND_CC1";"page5",#N/A,FALSE,"TIND_CC1"}</definedName>
    <definedName name="wrn.INDEPS._1_5" localSheetId="1" hidden="1">{"page1",#N/A,FALSE,"TIND_CC1";"page2",#N/A,FALSE,"TIND_CC1";"page3",#N/A,FALSE,"TIND_CC1";"page4",#N/A,FALSE,"TIND_CC1";"page5",#N/A,FALSE,"TIND_CC1"}</definedName>
    <definedName name="wrn.INDEPS._1_5" hidden="1">{"page1",#N/A,FALSE,"TIND_CC1";"page2",#N/A,FALSE,"TIND_CC1";"page3",#N/A,FALSE,"TIND_CC1";"page4",#N/A,FALSE,"TIND_CC1";"page5",#N/A,FALSE,"TIND_CC1"}</definedName>
    <definedName name="wrn.INDEPS._2" localSheetId="3" hidden="1">{"page1",#N/A,FALSE,"TIND_CC1";"page2",#N/A,FALSE,"TIND_CC1";"page3",#N/A,FALSE,"TIND_CC1";"page4",#N/A,FALSE,"TIND_CC1";"page5",#N/A,FALSE,"TIND_CC1"}</definedName>
    <definedName name="wrn.INDEPS._2" localSheetId="2" hidden="1">{"page1",#N/A,FALSE,"TIND_CC1";"page2",#N/A,FALSE,"TIND_CC1";"page3",#N/A,FALSE,"TIND_CC1";"page4",#N/A,FALSE,"TIND_CC1";"page5",#N/A,FALSE,"TIND_CC1"}</definedName>
    <definedName name="wrn.INDEPS._2" localSheetId="4" hidden="1">{"page1",#N/A,FALSE,"TIND_CC1";"page2",#N/A,FALSE,"TIND_CC1";"page3",#N/A,FALSE,"TIND_CC1";"page4",#N/A,FALSE,"TIND_CC1";"page5",#N/A,FALSE,"TIND_CC1"}</definedName>
    <definedName name="wrn.INDEPS._2" localSheetId="16" hidden="1">{"page1",#N/A,FALSE,"TIND_CC1";"page2",#N/A,FALSE,"TIND_CC1";"page3",#N/A,FALSE,"TIND_CC1";"page4",#N/A,FALSE,"TIND_CC1";"page5",#N/A,FALSE,"TIND_CC1"}</definedName>
    <definedName name="wrn.INDEPS._2" localSheetId="5" hidden="1">{"page1",#N/A,FALSE,"TIND_CC1";"page2",#N/A,FALSE,"TIND_CC1";"page3",#N/A,FALSE,"TIND_CC1";"page4",#N/A,FALSE,"TIND_CC1";"page5",#N/A,FALSE,"TIND_CC1"}</definedName>
    <definedName name="wrn.INDEPS._2" localSheetId="17" hidden="1">{"page1",#N/A,FALSE,"TIND_CC1";"page2",#N/A,FALSE,"TIND_CC1";"page3",#N/A,FALSE,"TIND_CC1";"page4",#N/A,FALSE,"TIND_CC1";"page5",#N/A,FALSE,"TIND_CC1"}</definedName>
    <definedName name="wrn.INDEPS._2" localSheetId="6" hidden="1">{"page1",#N/A,FALSE,"TIND_CC1";"page2",#N/A,FALSE,"TIND_CC1";"page3",#N/A,FALSE,"TIND_CC1";"page4",#N/A,FALSE,"TIND_CC1";"page5",#N/A,FALSE,"TIND_CC1"}</definedName>
    <definedName name="wrn.INDEPS._2" localSheetId="10" hidden="1">{"page1",#N/A,FALSE,"TIND_CC1";"page2",#N/A,FALSE,"TIND_CC1";"page3",#N/A,FALSE,"TIND_CC1";"page4",#N/A,FALSE,"TIND_CC1";"page5",#N/A,FALSE,"TIND_CC1"}</definedName>
    <definedName name="wrn.INDEPS._2" localSheetId="18" hidden="1">{"page1",#N/A,FALSE,"TIND_CC1";"page2",#N/A,FALSE,"TIND_CC1";"page3",#N/A,FALSE,"TIND_CC1";"page4",#N/A,FALSE,"TIND_CC1";"page5",#N/A,FALSE,"TIND_CC1"}</definedName>
    <definedName name="wrn.INDEPS._2" localSheetId="1" hidden="1">{"page1",#N/A,FALSE,"TIND_CC1";"page2",#N/A,FALSE,"TIND_CC1";"page3",#N/A,FALSE,"TIND_CC1";"page4",#N/A,FALSE,"TIND_CC1";"page5",#N/A,FALSE,"TIND_CC1"}</definedName>
    <definedName name="wrn.INDEPS._2" hidden="1">{"page1",#N/A,FALSE,"TIND_CC1";"page2",#N/A,FALSE,"TIND_CC1";"page3",#N/A,FALSE,"TIND_CC1";"page4",#N/A,FALSE,"TIND_CC1";"page5",#N/A,FALSE,"TIND_CC1"}</definedName>
    <definedName name="wrn.INDEPS._2_1" localSheetId="3" hidden="1">{"page1",#N/A,FALSE,"TIND_CC1";"page2",#N/A,FALSE,"TIND_CC1";"page3",#N/A,FALSE,"TIND_CC1";"page4",#N/A,FALSE,"TIND_CC1";"page5",#N/A,FALSE,"TIND_CC1"}</definedName>
    <definedName name="wrn.INDEPS._2_1" localSheetId="2" hidden="1">{"page1",#N/A,FALSE,"TIND_CC1";"page2",#N/A,FALSE,"TIND_CC1";"page3",#N/A,FALSE,"TIND_CC1";"page4",#N/A,FALSE,"TIND_CC1";"page5",#N/A,FALSE,"TIND_CC1"}</definedName>
    <definedName name="wrn.INDEPS._2_1" localSheetId="4" hidden="1">{"page1",#N/A,FALSE,"TIND_CC1";"page2",#N/A,FALSE,"TIND_CC1";"page3",#N/A,FALSE,"TIND_CC1";"page4",#N/A,FALSE,"TIND_CC1";"page5",#N/A,FALSE,"TIND_CC1"}</definedName>
    <definedName name="wrn.INDEPS._2_1" localSheetId="16" hidden="1">{"page1",#N/A,FALSE,"TIND_CC1";"page2",#N/A,FALSE,"TIND_CC1";"page3",#N/A,FALSE,"TIND_CC1";"page4",#N/A,FALSE,"TIND_CC1";"page5",#N/A,FALSE,"TIND_CC1"}</definedName>
    <definedName name="wrn.INDEPS._2_1" localSheetId="5" hidden="1">{"page1",#N/A,FALSE,"TIND_CC1";"page2",#N/A,FALSE,"TIND_CC1";"page3",#N/A,FALSE,"TIND_CC1";"page4",#N/A,FALSE,"TIND_CC1";"page5",#N/A,FALSE,"TIND_CC1"}</definedName>
    <definedName name="wrn.INDEPS._2_1" localSheetId="17" hidden="1">{"page1",#N/A,FALSE,"TIND_CC1";"page2",#N/A,FALSE,"TIND_CC1";"page3",#N/A,FALSE,"TIND_CC1";"page4",#N/A,FALSE,"TIND_CC1";"page5",#N/A,FALSE,"TIND_CC1"}</definedName>
    <definedName name="wrn.INDEPS._2_1" localSheetId="6" hidden="1">{"page1",#N/A,FALSE,"TIND_CC1";"page2",#N/A,FALSE,"TIND_CC1";"page3",#N/A,FALSE,"TIND_CC1";"page4",#N/A,FALSE,"TIND_CC1";"page5",#N/A,FALSE,"TIND_CC1"}</definedName>
    <definedName name="wrn.INDEPS._2_1" localSheetId="10" hidden="1">{"page1",#N/A,FALSE,"TIND_CC1";"page2",#N/A,FALSE,"TIND_CC1";"page3",#N/A,FALSE,"TIND_CC1";"page4",#N/A,FALSE,"TIND_CC1";"page5",#N/A,FALSE,"TIND_CC1"}</definedName>
    <definedName name="wrn.INDEPS._2_1" localSheetId="18" hidden="1">{"page1",#N/A,FALSE,"TIND_CC1";"page2",#N/A,FALSE,"TIND_CC1";"page3",#N/A,FALSE,"TIND_CC1";"page4",#N/A,FALSE,"TIND_CC1";"page5",#N/A,FALSE,"TIND_CC1"}</definedName>
    <definedName name="wrn.INDEPS._2_1" localSheetId="1" hidden="1">{"page1",#N/A,FALSE,"TIND_CC1";"page2",#N/A,FALSE,"TIND_CC1";"page3",#N/A,FALSE,"TIND_CC1";"page4",#N/A,FALSE,"TIND_CC1";"page5",#N/A,FALSE,"TIND_CC1"}</definedName>
    <definedName name="wrn.INDEPS._2_1" hidden="1">{"page1",#N/A,FALSE,"TIND_CC1";"page2",#N/A,FALSE,"TIND_CC1";"page3",#N/A,FALSE,"TIND_CC1";"page4",#N/A,FALSE,"TIND_CC1";"page5",#N/A,FALSE,"TIND_CC1"}</definedName>
    <definedName name="wrn.INDEPS._2_2" localSheetId="3" hidden="1">{"page1",#N/A,FALSE,"TIND_CC1";"page2",#N/A,FALSE,"TIND_CC1";"page3",#N/A,FALSE,"TIND_CC1";"page4",#N/A,FALSE,"TIND_CC1";"page5",#N/A,FALSE,"TIND_CC1"}</definedName>
    <definedName name="wrn.INDEPS._2_2" localSheetId="2" hidden="1">{"page1",#N/A,FALSE,"TIND_CC1";"page2",#N/A,FALSE,"TIND_CC1";"page3",#N/A,FALSE,"TIND_CC1";"page4",#N/A,FALSE,"TIND_CC1";"page5",#N/A,FALSE,"TIND_CC1"}</definedName>
    <definedName name="wrn.INDEPS._2_2" localSheetId="4" hidden="1">{"page1",#N/A,FALSE,"TIND_CC1";"page2",#N/A,FALSE,"TIND_CC1";"page3",#N/A,FALSE,"TIND_CC1";"page4",#N/A,FALSE,"TIND_CC1";"page5",#N/A,FALSE,"TIND_CC1"}</definedName>
    <definedName name="wrn.INDEPS._2_2" localSheetId="16" hidden="1">{"page1",#N/A,FALSE,"TIND_CC1";"page2",#N/A,FALSE,"TIND_CC1";"page3",#N/A,FALSE,"TIND_CC1";"page4",#N/A,FALSE,"TIND_CC1";"page5",#N/A,FALSE,"TIND_CC1"}</definedName>
    <definedName name="wrn.INDEPS._2_2" localSheetId="5" hidden="1">{"page1",#N/A,FALSE,"TIND_CC1";"page2",#N/A,FALSE,"TIND_CC1";"page3",#N/A,FALSE,"TIND_CC1";"page4",#N/A,FALSE,"TIND_CC1";"page5",#N/A,FALSE,"TIND_CC1"}</definedName>
    <definedName name="wrn.INDEPS._2_2" localSheetId="17" hidden="1">{"page1",#N/A,FALSE,"TIND_CC1";"page2",#N/A,FALSE,"TIND_CC1";"page3",#N/A,FALSE,"TIND_CC1";"page4",#N/A,FALSE,"TIND_CC1";"page5",#N/A,FALSE,"TIND_CC1"}</definedName>
    <definedName name="wrn.INDEPS._2_2" localSheetId="6" hidden="1">{"page1",#N/A,FALSE,"TIND_CC1";"page2",#N/A,FALSE,"TIND_CC1";"page3",#N/A,FALSE,"TIND_CC1";"page4",#N/A,FALSE,"TIND_CC1";"page5",#N/A,FALSE,"TIND_CC1"}</definedName>
    <definedName name="wrn.INDEPS._2_2" localSheetId="10" hidden="1">{"page1",#N/A,FALSE,"TIND_CC1";"page2",#N/A,FALSE,"TIND_CC1";"page3",#N/A,FALSE,"TIND_CC1";"page4",#N/A,FALSE,"TIND_CC1";"page5",#N/A,FALSE,"TIND_CC1"}</definedName>
    <definedName name="wrn.INDEPS._2_2" localSheetId="18" hidden="1">{"page1",#N/A,FALSE,"TIND_CC1";"page2",#N/A,FALSE,"TIND_CC1";"page3",#N/A,FALSE,"TIND_CC1";"page4",#N/A,FALSE,"TIND_CC1";"page5",#N/A,FALSE,"TIND_CC1"}</definedName>
    <definedName name="wrn.INDEPS._2_2" localSheetId="1" hidden="1">{"page1",#N/A,FALSE,"TIND_CC1";"page2",#N/A,FALSE,"TIND_CC1";"page3",#N/A,FALSE,"TIND_CC1";"page4",#N/A,FALSE,"TIND_CC1";"page5",#N/A,FALSE,"TIND_CC1"}</definedName>
    <definedName name="wrn.INDEPS._2_2" hidden="1">{"page1",#N/A,FALSE,"TIND_CC1";"page2",#N/A,FALSE,"TIND_CC1";"page3",#N/A,FALSE,"TIND_CC1";"page4",#N/A,FALSE,"TIND_CC1";"page5",#N/A,FALSE,"TIND_CC1"}</definedName>
    <definedName name="wrn.INDEPS._2_3" localSheetId="3" hidden="1">{"page1",#N/A,FALSE,"TIND_CC1";"page2",#N/A,FALSE,"TIND_CC1";"page3",#N/A,FALSE,"TIND_CC1";"page4",#N/A,FALSE,"TIND_CC1";"page5",#N/A,FALSE,"TIND_CC1"}</definedName>
    <definedName name="wrn.INDEPS._2_3" localSheetId="2" hidden="1">{"page1",#N/A,FALSE,"TIND_CC1";"page2",#N/A,FALSE,"TIND_CC1";"page3",#N/A,FALSE,"TIND_CC1";"page4",#N/A,FALSE,"TIND_CC1";"page5",#N/A,FALSE,"TIND_CC1"}</definedName>
    <definedName name="wrn.INDEPS._2_3" localSheetId="4" hidden="1">{"page1",#N/A,FALSE,"TIND_CC1";"page2",#N/A,FALSE,"TIND_CC1";"page3",#N/A,FALSE,"TIND_CC1";"page4",#N/A,FALSE,"TIND_CC1";"page5",#N/A,FALSE,"TIND_CC1"}</definedName>
    <definedName name="wrn.INDEPS._2_3" localSheetId="16" hidden="1">{"page1",#N/A,FALSE,"TIND_CC1";"page2",#N/A,FALSE,"TIND_CC1";"page3",#N/A,FALSE,"TIND_CC1";"page4",#N/A,FALSE,"TIND_CC1";"page5",#N/A,FALSE,"TIND_CC1"}</definedName>
    <definedName name="wrn.INDEPS._2_3" localSheetId="5" hidden="1">{"page1",#N/A,FALSE,"TIND_CC1";"page2",#N/A,FALSE,"TIND_CC1";"page3",#N/A,FALSE,"TIND_CC1";"page4",#N/A,FALSE,"TIND_CC1";"page5",#N/A,FALSE,"TIND_CC1"}</definedName>
    <definedName name="wrn.INDEPS._2_3" localSheetId="17" hidden="1">{"page1",#N/A,FALSE,"TIND_CC1";"page2",#N/A,FALSE,"TIND_CC1";"page3",#N/A,FALSE,"TIND_CC1";"page4",#N/A,FALSE,"TIND_CC1";"page5",#N/A,FALSE,"TIND_CC1"}</definedName>
    <definedName name="wrn.INDEPS._2_3" localSheetId="6" hidden="1">{"page1",#N/A,FALSE,"TIND_CC1";"page2",#N/A,FALSE,"TIND_CC1";"page3",#N/A,FALSE,"TIND_CC1";"page4",#N/A,FALSE,"TIND_CC1";"page5",#N/A,FALSE,"TIND_CC1"}</definedName>
    <definedName name="wrn.INDEPS._2_3" localSheetId="10" hidden="1">{"page1",#N/A,FALSE,"TIND_CC1";"page2",#N/A,FALSE,"TIND_CC1";"page3",#N/A,FALSE,"TIND_CC1";"page4",#N/A,FALSE,"TIND_CC1";"page5",#N/A,FALSE,"TIND_CC1"}</definedName>
    <definedName name="wrn.INDEPS._2_3" localSheetId="18" hidden="1">{"page1",#N/A,FALSE,"TIND_CC1";"page2",#N/A,FALSE,"TIND_CC1";"page3",#N/A,FALSE,"TIND_CC1";"page4",#N/A,FALSE,"TIND_CC1";"page5",#N/A,FALSE,"TIND_CC1"}</definedName>
    <definedName name="wrn.INDEPS._2_3" localSheetId="1" hidden="1">{"page1",#N/A,FALSE,"TIND_CC1";"page2",#N/A,FALSE,"TIND_CC1";"page3",#N/A,FALSE,"TIND_CC1";"page4",#N/A,FALSE,"TIND_CC1";"page5",#N/A,FALSE,"TIND_CC1"}</definedName>
    <definedName name="wrn.INDEPS._2_3" hidden="1">{"page1",#N/A,FALSE,"TIND_CC1";"page2",#N/A,FALSE,"TIND_CC1";"page3",#N/A,FALSE,"TIND_CC1";"page4",#N/A,FALSE,"TIND_CC1";"page5",#N/A,FALSE,"TIND_CC1"}</definedName>
    <definedName name="wrn.INDEPS._2_4" localSheetId="3" hidden="1">{"page1",#N/A,FALSE,"TIND_CC1";"page2",#N/A,FALSE,"TIND_CC1";"page3",#N/A,FALSE,"TIND_CC1";"page4",#N/A,FALSE,"TIND_CC1";"page5",#N/A,FALSE,"TIND_CC1"}</definedName>
    <definedName name="wrn.INDEPS._2_4" localSheetId="2" hidden="1">{"page1",#N/A,FALSE,"TIND_CC1";"page2",#N/A,FALSE,"TIND_CC1";"page3",#N/A,FALSE,"TIND_CC1";"page4",#N/A,FALSE,"TIND_CC1";"page5",#N/A,FALSE,"TIND_CC1"}</definedName>
    <definedName name="wrn.INDEPS._2_4" localSheetId="4" hidden="1">{"page1",#N/A,FALSE,"TIND_CC1";"page2",#N/A,FALSE,"TIND_CC1";"page3",#N/A,FALSE,"TIND_CC1";"page4",#N/A,FALSE,"TIND_CC1";"page5",#N/A,FALSE,"TIND_CC1"}</definedName>
    <definedName name="wrn.INDEPS._2_4" localSheetId="16" hidden="1">{"page1",#N/A,FALSE,"TIND_CC1";"page2",#N/A,FALSE,"TIND_CC1";"page3",#N/A,FALSE,"TIND_CC1";"page4",#N/A,FALSE,"TIND_CC1";"page5",#N/A,FALSE,"TIND_CC1"}</definedName>
    <definedName name="wrn.INDEPS._2_4" localSheetId="5" hidden="1">{"page1",#N/A,FALSE,"TIND_CC1";"page2",#N/A,FALSE,"TIND_CC1";"page3",#N/A,FALSE,"TIND_CC1";"page4",#N/A,FALSE,"TIND_CC1";"page5",#N/A,FALSE,"TIND_CC1"}</definedName>
    <definedName name="wrn.INDEPS._2_4" localSheetId="17" hidden="1">{"page1",#N/A,FALSE,"TIND_CC1";"page2",#N/A,FALSE,"TIND_CC1";"page3",#N/A,FALSE,"TIND_CC1";"page4",#N/A,FALSE,"TIND_CC1";"page5",#N/A,FALSE,"TIND_CC1"}</definedName>
    <definedName name="wrn.INDEPS._2_4" localSheetId="6" hidden="1">{"page1",#N/A,FALSE,"TIND_CC1";"page2",#N/A,FALSE,"TIND_CC1";"page3",#N/A,FALSE,"TIND_CC1";"page4",#N/A,FALSE,"TIND_CC1";"page5",#N/A,FALSE,"TIND_CC1"}</definedName>
    <definedName name="wrn.INDEPS._2_4" localSheetId="10" hidden="1">{"page1",#N/A,FALSE,"TIND_CC1";"page2",#N/A,FALSE,"TIND_CC1";"page3",#N/A,FALSE,"TIND_CC1";"page4",#N/A,FALSE,"TIND_CC1";"page5",#N/A,FALSE,"TIND_CC1"}</definedName>
    <definedName name="wrn.INDEPS._2_4" localSheetId="18" hidden="1">{"page1",#N/A,FALSE,"TIND_CC1";"page2",#N/A,FALSE,"TIND_CC1";"page3",#N/A,FALSE,"TIND_CC1";"page4",#N/A,FALSE,"TIND_CC1";"page5",#N/A,FALSE,"TIND_CC1"}</definedName>
    <definedName name="wrn.INDEPS._2_4" localSheetId="1" hidden="1">{"page1",#N/A,FALSE,"TIND_CC1";"page2",#N/A,FALSE,"TIND_CC1";"page3",#N/A,FALSE,"TIND_CC1";"page4",#N/A,FALSE,"TIND_CC1";"page5",#N/A,FALSE,"TIND_CC1"}</definedName>
    <definedName name="wrn.INDEPS._2_4" hidden="1">{"page1",#N/A,FALSE,"TIND_CC1";"page2",#N/A,FALSE,"TIND_CC1";"page3",#N/A,FALSE,"TIND_CC1";"page4",#N/A,FALSE,"TIND_CC1";"page5",#N/A,FALSE,"TIND_CC1"}</definedName>
    <definedName name="wrn.INDEPS._2_5" localSheetId="3" hidden="1">{"page1",#N/A,FALSE,"TIND_CC1";"page2",#N/A,FALSE,"TIND_CC1";"page3",#N/A,FALSE,"TIND_CC1";"page4",#N/A,FALSE,"TIND_CC1";"page5",#N/A,FALSE,"TIND_CC1"}</definedName>
    <definedName name="wrn.INDEPS._2_5" localSheetId="2" hidden="1">{"page1",#N/A,FALSE,"TIND_CC1";"page2",#N/A,FALSE,"TIND_CC1";"page3",#N/A,FALSE,"TIND_CC1";"page4",#N/A,FALSE,"TIND_CC1";"page5",#N/A,FALSE,"TIND_CC1"}</definedName>
    <definedName name="wrn.INDEPS._2_5" localSheetId="4" hidden="1">{"page1",#N/A,FALSE,"TIND_CC1";"page2",#N/A,FALSE,"TIND_CC1";"page3",#N/A,FALSE,"TIND_CC1";"page4",#N/A,FALSE,"TIND_CC1";"page5",#N/A,FALSE,"TIND_CC1"}</definedName>
    <definedName name="wrn.INDEPS._2_5" localSheetId="16" hidden="1">{"page1",#N/A,FALSE,"TIND_CC1";"page2",#N/A,FALSE,"TIND_CC1";"page3",#N/A,FALSE,"TIND_CC1";"page4",#N/A,FALSE,"TIND_CC1";"page5",#N/A,FALSE,"TIND_CC1"}</definedName>
    <definedName name="wrn.INDEPS._2_5" localSheetId="5" hidden="1">{"page1",#N/A,FALSE,"TIND_CC1";"page2",#N/A,FALSE,"TIND_CC1";"page3",#N/A,FALSE,"TIND_CC1";"page4",#N/A,FALSE,"TIND_CC1";"page5",#N/A,FALSE,"TIND_CC1"}</definedName>
    <definedName name="wrn.INDEPS._2_5" localSheetId="17" hidden="1">{"page1",#N/A,FALSE,"TIND_CC1";"page2",#N/A,FALSE,"TIND_CC1";"page3",#N/A,FALSE,"TIND_CC1";"page4",#N/A,FALSE,"TIND_CC1";"page5",#N/A,FALSE,"TIND_CC1"}</definedName>
    <definedName name="wrn.INDEPS._2_5" localSheetId="6" hidden="1">{"page1",#N/A,FALSE,"TIND_CC1";"page2",#N/A,FALSE,"TIND_CC1";"page3",#N/A,FALSE,"TIND_CC1";"page4",#N/A,FALSE,"TIND_CC1";"page5",#N/A,FALSE,"TIND_CC1"}</definedName>
    <definedName name="wrn.INDEPS._2_5" localSheetId="10" hidden="1">{"page1",#N/A,FALSE,"TIND_CC1";"page2",#N/A,FALSE,"TIND_CC1";"page3",#N/A,FALSE,"TIND_CC1";"page4",#N/A,FALSE,"TIND_CC1";"page5",#N/A,FALSE,"TIND_CC1"}</definedName>
    <definedName name="wrn.INDEPS._2_5" localSheetId="18" hidden="1">{"page1",#N/A,FALSE,"TIND_CC1";"page2",#N/A,FALSE,"TIND_CC1";"page3",#N/A,FALSE,"TIND_CC1";"page4",#N/A,FALSE,"TIND_CC1";"page5",#N/A,FALSE,"TIND_CC1"}</definedName>
    <definedName name="wrn.INDEPS._2_5" localSheetId="1" hidden="1">{"page1",#N/A,FALSE,"TIND_CC1";"page2",#N/A,FALSE,"TIND_CC1";"page3",#N/A,FALSE,"TIND_CC1";"page4",#N/A,FALSE,"TIND_CC1";"page5",#N/A,FALSE,"TIND_CC1"}</definedName>
    <definedName name="wrn.INDEPS._2_5" hidden="1">{"page1",#N/A,FALSE,"TIND_CC1";"page2",#N/A,FALSE,"TIND_CC1";"page3",#N/A,FALSE,"TIND_CC1";"page4",#N/A,FALSE,"TIND_CC1";"page5",#N/A,FALSE,"TIND_CC1"}</definedName>
    <definedName name="wrn.INDEPS._3" localSheetId="3" hidden="1">{"page1",#N/A,FALSE,"TIND_CC1";"page2",#N/A,FALSE,"TIND_CC1";"page3",#N/A,FALSE,"TIND_CC1";"page4",#N/A,FALSE,"TIND_CC1";"page5",#N/A,FALSE,"TIND_CC1"}</definedName>
    <definedName name="wrn.INDEPS._3" localSheetId="2" hidden="1">{"page1",#N/A,FALSE,"TIND_CC1";"page2",#N/A,FALSE,"TIND_CC1";"page3",#N/A,FALSE,"TIND_CC1";"page4",#N/A,FALSE,"TIND_CC1";"page5",#N/A,FALSE,"TIND_CC1"}</definedName>
    <definedName name="wrn.INDEPS._3" localSheetId="4" hidden="1">{"page1",#N/A,FALSE,"TIND_CC1";"page2",#N/A,FALSE,"TIND_CC1";"page3",#N/A,FALSE,"TIND_CC1";"page4",#N/A,FALSE,"TIND_CC1";"page5",#N/A,FALSE,"TIND_CC1"}</definedName>
    <definedName name="wrn.INDEPS._3" localSheetId="16" hidden="1">{"page1",#N/A,FALSE,"TIND_CC1";"page2",#N/A,FALSE,"TIND_CC1";"page3",#N/A,FALSE,"TIND_CC1";"page4",#N/A,FALSE,"TIND_CC1";"page5",#N/A,FALSE,"TIND_CC1"}</definedName>
    <definedName name="wrn.INDEPS._3" localSheetId="5" hidden="1">{"page1",#N/A,FALSE,"TIND_CC1";"page2",#N/A,FALSE,"TIND_CC1";"page3",#N/A,FALSE,"TIND_CC1";"page4",#N/A,FALSE,"TIND_CC1";"page5",#N/A,FALSE,"TIND_CC1"}</definedName>
    <definedName name="wrn.INDEPS._3" localSheetId="17" hidden="1">{"page1",#N/A,FALSE,"TIND_CC1";"page2",#N/A,FALSE,"TIND_CC1";"page3",#N/A,FALSE,"TIND_CC1";"page4",#N/A,FALSE,"TIND_CC1";"page5",#N/A,FALSE,"TIND_CC1"}</definedName>
    <definedName name="wrn.INDEPS._3" localSheetId="6" hidden="1">{"page1",#N/A,FALSE,"TIND_CC1";"page2",#N/A,FALSE,"TIND_CC1";"page3",#N/A,FALSE,"TIND_CC1";"page4",#N/A,FALSE,"TIND_CC1";"page5",#N/A,FALSE,"TIND_CC1"}</definedName>
    <definedName name="wrn.INDEPS._3" localSheetId="10" hidden="1">{"page1",#N/A,FALSE,"TIND_CC1";"page2",#N/A,FALSE,"TIND_CC1";"page3",#N/A,FALSE,"TIND_CC1";"page4",#N/A,FALSE,"TIND_CC1";"page5",#N/A,FALSE,"TIND_CC1"}</definedName>
    <definedName name="wrn.INDEPS._3" localSheetId="18" hidden="1">{"page1",#N/A,FALSE,"TIND_CC1";"page2",#N/A,FALSE,"TIND_CC1";"page3",#N/A,FALSE,"TIND_CC1";"page4",#N/A,FALSE,"TIND_CC1";"page5",#N/A,FALSE,"TIND_CC1"}</definedName>
    <definedName name="wrn.INDEPS._3" localSheetId="1" hidden="1">{"page1",#N/A,FALSE,"TIND_CC1";"page2",#N/A,FALSE,"TIND_CC1";"page3",#N/A,FALSE,"TIND_CC1";"page4",#N/A,FALSE,"TIND_CC1";"page5",#N/A,FALSE,"TIND_CC1"}</definedName>
    <definedName name="wrn.INDEPS._3" hidden="1">{"page1",#N/A,FALSE,"TIND_CC1";"page2",#N/A,FALSE,"TIND_CC1";"page3",#N/A,FALSE,"TIND_CC1";"page4",#N/A,FALSE,"TIND_CC1";"page5",#N/A,FALSE,"TIND_CC1"}</definedName>
    <definedName name="wrn.INDEPS._3_1" localSheetId="3" hidden="1">{"page1",#N/A,FALSE,"TIND_CC1";"page2",#N/A,FALSE,"TIND_CC1";"page3",#N/A,FALSE,"TIND_CC1";"page4",#N/A,FALSE,"TIND_CC1";"page5",#N/A,FALSE,"TIND_CC1"}</definedName>
    <definedName name="wrn.INDEPS._3_1" localSheetId="2" hidden="1">{"page1",#N/A,FALSE,"TIND_CC1";"page2",#N/A,FALSE,"TIND_CC1";"page3",#N/A,FALSE,"TIND_CC1";"page4",#N/A,FALSE,"TIND_CC1";"page5",#N/A,FALSE,"TIND_CC1"}</definedName>
    <definedName name="wrn.INDEPS._3_1" localSheetId="4" hidden="1">{"page1",#N/A,FALSE,"TIND_CC1";"page2",#N/A,FALSE,"TIND_CC1";"page3",#N/A,FALSE,"TIND_CC1";"page4",#N/A,FALSE,"TIND_CC1";"page5",#N/A,FALSE,"TIND_CC1"}</definedName>
    <definedName name="wrn.INDEPS._3_1" localSheetId="16" hidden="1">{"page1",#N/A,FALSE,"TIND_CC1";"page2",#N/A,FALSE,"TIND_CC1";"page3",#N/A,FALSE,"TIND_CC1";"page4",#N/A,FALSE,"TIND_CC1";"page5",#N/A,FALSE,"TIND_CC1"}</definedName>
    <definedName name="wrn.INDEPS._3_1" localSheetId="5" hidden="1">{"page1",#N/A,FALSE,"TIND_CC1";"page2",#N/A,FALSE,"TIND_CC1";"page3",#N/A,FALSE,"TIND_CC1";"page4",#N/A,FALSE,"TIND_CC1";"page5",#N/A,FALSE,"TIND_CC1"}</definedName>
    <definedName name="wrn.INDEPS._3_1" localSheetId="17" hidden="1">{"page1",#N/A,FALSE,"TIND_CC1";"page2",#N/A,FALSE,"TIND_CC1";"page3",#N/A,FALSE,"TIND_CC1";"page4",#N/A,FALSE,"TIND_CC1";"page5",#N/A,FALSE,"TIND_CC1"}</definedName>
    <definedName name="wrn.INDEPS._3_1" localSheetId="6" hidden="1">{"page1",#N/A,FALSE,"TIND_CC1";"page2",#N/A,FALSE,"TIND_CC1";"page3",#N/A,FALSE,"TIND_CC1";"page4",#N/A,FALSE,"TIND_CC1";"page5",#N/A,FALSE,"TIND_CC1"}</definedName>
    <definedName name="wrn.INDEPS._3_1" localSheetId="10" hidden="1">{"page1",#N/A,FALSE,"TIND_CC1";"page2",#N/A,FALSE,"TIND_CC1";"page3",#N/A,FALSE,"TIND_CC1";"page4",#N/A,FALSE,"TIND_CC1";"page5",#N/A,FALSE,"TIND_CC1"}</definedName>
    <definedName name="wrn.INDEPS._3_1" localSheetId="18" hidden="1">{"page1",#N/A,FALSE,"TIND_CC1";"page2",#N/A,FALSE,"TIND_CC1";"page3",#N/A,FALSE,"TIND_CC1";"page4",#N/A,FALSE,"TIND_CC1";"page5",#N/A,FALSE,"TIND_CC1"}</definedName>
    <definedName name="wrn.INDEPS._3_1" localSheetId="1" hidden="1">{"page1",#N/A,FALSE,"TIND_CC1";"page2",#N/A,FALSE,"TIND_CC1";"page3",#N/A,FALSE,"TIND_CC1";"page4",#N/A,FALSE,"TIND_CC1";"page5",#N/A,FALSE,"TIND_CC1"}</definedName>
    <definedName name="wrn.INDEPS._3_1" hidden="1">{"page1",#N/A,FALSE,"TIND_CC1";"page2",#N/A,FALSE,"TIND_CC1";"page3",#N/A,FALSE,"TIND_CC1";"page4",#N/A,FALSE,"TIND_CC1";"page5",#N/A,FALSE,"TIND_CC1"}</definedName>
    <definedName name="wrn.INDEPS._3_2" localSheetId="3" hidden="1">{"page1",#N/A,FALSE,"TIND_CC1";"page2",#N/A,FALSE,"TIND_CC1";"page3",#N/A,FALSE,"TIND_CC1";"page4",#N/A,FALSE,"TIND_CC1";"page5",#N/A,FALSE,"TIND_CC1"}</definedName>
    <definedName name="wrn.INDEPS._3_2" localSheetId="2" hidden="1">{"page1",#N/A,FALSE,"TIND_CC1";"page2",#N/A,FALSE,"TIND_CC1";"page3",#N/A,FALSE,"TIND_CC1";"page4",#N/A,FALSE,"TIND_CC1";"page5",#N/A,FALSE,"TIND_CC1"}</definedName>
    <definedName name="wrn.INDEPS._3_2" localSheetId="4" hidden="1">{"page1",#N/A,FALSE,"TIND_CC1";"page2",#N/A,FALSE,"TIND_CC1";"page3",#N/A,FALSE,"TIND_CC1";"page4",#N/A,FALSE,"TIND_CC1";"page5",#N/A,FALSE,"TIND_CC1"}</definedName>
    <definedName name="wrn.INDEPS._3_2" localSheetId="16" hidden="1">{"page1",#N/A,FALSE,"TIND_CC1";"page2",#N/A,FALSE,"TIND_CC1";"page3",#N/A,FALSE,"TIND_CC1";"page4",#N/A,FALSE,"TIND_CC1";"page5",#N/A,FALSE,"TIND_CC1"}</definedName>
    <definedName name="wrn.INDEPS._3_2" localSheetId="5" hidden="1">{"page1",#N/A,FALSE,"TIND_CC1";"page2",#N/A,FALSE,"TIND_CC1";"page3",#N/A,FALSE,"TIND_CC1";"page4",#N/A,FALSE,"TIND_CC1";"page5",#N/A,FALSE,"TIND_CC1"}</definedName>
    <definedName name="wrn.INDEPS._3_2" localSheetId="17" hidden="1">{"page1",#N/A,FALSE,"TIND_CC1";"page2",#N/A,FALSE,"TIND_CC1";"page3",#N/A,FALSE,"TIND_CC1";"page4",#N/A,FALSE,"TIND_CC1";"page5",#N/A,FALSE,"TIND_CC1"}</definedName>
    <definedName name="wrn.INDEPS._3_2" localSheetId="6" hidden="1">{"page1",#N/A,FALSE,"TIND_CC1";"page2",#N/A,FALSE,"TIND_CC1";"page3",#N/A,FALSE,"TIND_CC1";"page4",#N/A,FALSE,"TIND_CC1";"page5",#N/A,FALSE,"TIND_CC1"}</definedName>
    <definedName name="wrn.INDEPS._3_2" localSheetId="10" hidden="1">{"page1",#N/A,FALSE,"TIND_CC1";"page2",#N/A,FALSE,"TIND_CC1";"page3",#N/A,FALSE,"TIND_CC1";"page4",#N/A,FALSE,"TIND_CC1";"page5",#N/A,FALSE,"TIND_CC1"}</definedName>
    <definedName name="wrn.INDEPS._3_2" localSheetId="18" hidden="1">{"page1",#N/A,FALSE,"TIND_CC1";"page2",#N/A,FALSE,"TIND_CC1";"page3",#N/A,FALSE,"TIND_CC1";"page4",#N/A,FALSE,"TIND_CC1";"page5",#N/A,FALSE,"TIND_CC1"}</definedName>
    <definedName name="wrn.INDEPS._3_2" localSheetId="1" hidden="1">{"page1",#N/A,FALSE,"TIND_CC1";"page2",#N/A,FALSE,"TIND_CC1";"page3",#N/A,FALSE,"TIND_CC1";"page4",#N/A,FALSE,"TIND_CC1";"page5",#N/A,FALSE,"TIND_CC1"}</definedName>
    <definedName name="wrn.INDEPS._3_2" hidden="1">{"page1",#N/A,FALSE,"TIND_CC1";"page2",#N/A,FALSE,"TIND_CC1";"page3",#N/A,FALSE,"TIND_CC1";"page4",#N/A,FALSE,"TIND_CC1";"page5",#N/A,FALSE,"TIND_CC1"}</definedName>
    <definedName name="wrn.INDEPS._3_3" localSheetId="3" hidden="1">{"page1",#N/A,FALSE,"TIND_CC1";"page2",#N/A,FALSE,"TIND_CC1";"page3",#N/A,FALSE,"TIND_CC1";"page4",#N/A,FALSE,"TIND_CC1";"page5",#N/A,FALSE,"TIND_CC1"}</definedName>
    <definedName name="wrn.INDEPS._3_3" localSheetId="2" hidden="1">{"page1",#N/A,FALSE,"TIND_CC1";"page2",#N/A,FALSE,"TIND_CC1";"page3",#N/A,FALSE,"TIND_CC1";"page4",#N/A,FALSE,"TIND_CC1";"page5",#N/A,FALSE,"TIND_CC1"}</definedName>
    <definedName name="wrn.INDEPS._3_3" localSheetId="4" hidden="1">{"page1",#N/A,FALSE,"TIND_CC1";"page2",#N/A,FALSE,"TIND_CC1";"page3",#N/A,FALSE,"TIND_CC1";"page4",#N/A,FALSE,"TIND_CC1";"page5",#N/A,FALSE,"TIND_CC1"}</definedName>
    <definedName name="wrn.INDEPS._3_3" localSheetId="16" hidden="1">{"page1",#N/A,FALSE,"TIND_CC1";"page2",#N/A,FALSE,"TIND_CC1";"page3",#N/A,FALSE,"TIND_CC1";"page4",#N/A,FALSE,"TIND_CC1";"page5",#N/A,FALSE,"TIND_CC1"}</definedName>
    <definedName name="wrn.INDEPS._3_3" localSheetId="5" hidden="1">{"page1",#N/A,FALSE,"TIND_CC1";"page2",#N/A,FALSE,"TIND_CC1";"page3",#N/A,FALSE,"TIND_CC1";"page4",#N/A,FALSE,"TIND_CC1";"page5",#N/A,FALSE,"TIND_CC1"}</definedName>
    <definedName name="wrn.INDEPS._3_3" localSheetId="17" hidden="1">{"page1",#N/A,FALSE,"TIND_CC1";"page2",#N/A,FALSE,"TIND_CC1";"page3",#N/A,FALSE,"TIND_CC1";"page4",#N/A,FALSE,"TIND_CC1";"page5",#N/A,FALSE,"TIND_CC1"}</definedName>
    <definedName name="wrn.INDEPS._3_3" localSheetId="6" hidden="1">{"page1",#N/A,FALSE,"TIND_CC1";"page2",#N/A,FALSE,"TIND_CC1";"page3",#N/A,FALSE,"TIND_CC1";"page4",#N/A,FALSE,"TIND_CC1";"page5",#N/A,FALSE,"TIND_CC1"}</definedName>
    <definedName name="wrn.INDEPS._3_3" localSheetId="10" hidden="1">{"page1",#N/A,FALSE,"TIND_CC1";"page2",#N/A,FALSE,"TIND_CC1";"page3",#N/A,FALSE,"TIND_CC1";"page4",#N/A,FALSE,"TIND_CC1";"page5",#N/A,FALSE,"TIND_CC1"}</definedName>
    <definedName name="wrn.INDEPS._3_3" localSheetId="18" hidden="1">{"page1",#N/A,FALSE,"TIND_CC1";"page2",#N/A,FALSE,"TIND_CC1";"page3",#N/A,FALSE,"TIND_CC1";"page4",#N/A,FALSE,"TIND_CC1";"page5",#N/A,FALSE,"TIND_CC1"}</definedName>
    <definedName name="wrn.INDEPS._3_3" localSheetId="1" hidden="1">{"page1",#N/A,FALSE,"TIND_CC1";"page2",#N/A,FALSE,"TIND_CC1";"page3",#N/A,FALSE,"TIND_CC1";"page4",#N/A,FALSE,"TIND_CC1";"page5",#N/A,FALSE,"TIND_CC1"}</definedName>
    <definedName name="wrn.INDEPS._3_3" hidden="1">{"page1",#N/A,FALSE,"TIND_CC1";"page2",#N/A,FALSE,"TIND_CC1";"page3",#N/A,FALSE,"TIND_CC1";"page4",#N/A,FALSE,"TIND_CC1";"page5",#N/A,FALSE,"TIND_CC1"}</definedName>
    <definedName name="wrn.INDEPS._3_4" localSheetId="3" hidden="1">{"page1",#N/A,FALSE,"TIND_CC1";"page2",#N/A,FALSE,"TIND_CC1";"page3",#N/A,FALSE,"TIND_CC1";"page4",#N/A,FALSE,"TIND_CC1";"page5",#N/A,FALSE,"TIND_CC1"}</definedName>
    <definedName name="wrn.INDEPS._3_4" localSheetId="2" hidden="1">{"page1",#N/A,FALSE,"TIND_CC1";"page2",#N/A,FALSE,"TIND_CC1";"page3",#N/A,FALSE,"TIND_CC1";"page4",#N/A,FALSE,"TIND_CC1";"page5",#N/A,FALSE,"TIND_CC1"}</definedName>
    <definedName name="wrn.INDEPS._3_4" localSheetId="4" hidden="1">{"page1",#N/A,FALSE,"TIND_CC1";"page2",#N/A,FALSE,"TIND_CC1";"page3",#N/A,FALSE,"TIND_CC1";"page4",#N/A,FALSE,"TIND_CC1";"page5",#N/A,FALSE,"TIND_CC1"}</definedName>
    <definedName name="wrn.INDEPS._3_4" localSheetId="16" hidden="1">{"page1",#N/A,FALSE,"TIND_CC1";"page2",#N/A,FALSE,"TIND_CC1";"page3",#N/A,FALSE,"TIND_CC1";"page4",#N/A,FALSE,"TIND_CC1";"page5",#N/A,FALSE,"TIND_CC1"}</definedName>
    <definedName name="wrn.INDEPS._3_4" localSheetId="5" hidden="1">{"page1",#N/A,FALSE,"TIND_CC1";"page2",#N/A,FALSE,"TIND_CC1";"page3",#N/A,FALSE,"TIND_CC1";"page4",#N/A,FALSE,"TIND_CC1";"page5",#N/A,FALSE,"TIND_CC1"}</definedName>
    <definedName name="wrn.INDEPS._3_4" localSheetId="17" hidden="1">{"page1",#N/A,FALSE,"TIND_CC1";"page2",#N/A,FALSE,"TIND_CC1";"page3",#N/A,FALSE,"TIND_CC1";"page4",#N/A,FALSE,"TIND_CC1";"page5",#N/A,FALSE,"TIND_CC1"}</definedName>
    <definedName name="wrn.INDEPS._3_4" localSheetId="6" hidden="1">{"page1",#N/A,FALSE,"TIND_CC1";"page2",#N/A,FALSE,"TIND_CC1";"page3",#N/A,FALSE,"TIND_CC1";"page4",#N/A,FALSE,"TIND_CC1";"page5",#N/A,FALSE,"TIND_CC1"}</definedName>
    <definedName name="wrn.INDEPS._3_4" localSheetId="10" hidden="1">{"page1",#N/A,FALSE,"TIND_CC1";"page2",#N/A,FALSE,"TIND_CC1";"page3",#N/A,FALSE,"TIND_CC1";"page4",#N/A,FALSE,"TIND_CC1";"page5",#N/A,FALSE,"TIND_CC1"}</definedName>
    <definedName name="wrn.INDEPS._3_4" localSheetId="18" hidden="1">{"page1",#N/A,FALSE,"TIND_CC1";"page2",#N/A,FALSE,"TIND_CC1";"page3",#N/A,FALSE,"TIND_CC1";"page4",#N/A,FALSE,"TIND_CC1";"page5",#N/A,FALSE,"TIND_CC1"}</definedName>
    <definedName name="wrn.INDEPS._3_4" localSheetId="1" hidden="1">{"page1",#N/A,FALSE,"TIND_CC1";"page2",#N/A,FALSE,"TIND_CC1";"page3",#N/A,FALSE,"TIND_CC1";"page4",#N/A,FALSE,"TIND_CC1";"page5",#N/A,FALSE,"TIND_CC1"}</definedName>
    <definedName name="wrn.INDEPS._3_4" hidden="1">{"page1",#N/A,FALSE,"TIND_CC1";"page2",#N/A,FALSE,"TIND_CC1";"page3",#N/A,FALSE,"TIND_CC1";"page4",#N/A,FALSE,"TIND_CC1";"page5",#N/A,FALSE,"TIND_CC1"}</definedName>
    <definedName name="wrn.INDEPS._3_5" localSheetId="3" hidden="1">{"page1",#N/A,FALSE,"TIND_CC1";"page2",#N/A,FALSE,"TIND_CC1";"page3",#N/A,FALSE,"TIND_CC1";"page4",#N/A,FALSE,"TIND_CC1";"page5",#N/A,FALSE,"TIND_CC1"}</definedName>
    <definedName name="wrn.INDEPS._3_5" localSheetId="2" hidden="1">{"page1",#N/A,FALSE,"TIND_CC1";"page2",#N/A,FALSE,"TIND_CC1";"page3",#N/A,FALSE,"TIND_CC1";"page4",#N/A,FALSE,"TIND_CC1";"page5",#N/A,FALSE,"TIND_CC1"}</definedName>
    <definedName name="wrn.INDEPS._3_5" localSheetId="4" hidden="1">{"page1",#N/A,FALSE,"TIND_CC1";"page2",#N/A,FALSE,"TIND_CC1";"page3",#N/A,FALSE,"TIND_CC1";"page4",#N/A,FALSE,"TIND_CC1";"page5",#N/A,FALSE,"TIND_CC1"}</definedName>
    <definedName name="wrn.INDEPS._3_5" localSheetId="16" hidden="1">{"page1",#N/A,FALSE,"TIND_CC1";"page2",#N/A,FALSE,"TIND_CC1";"page3",#N/A,FALSE,"TIND_CC1";"page4",#N/A,FALSE,"TIND_CC1";"page5",#N/A,FALSE,"TIND_CC1"}</definedName>
    <definedName name="wrn.INDEPS._3_5" localSheetId="5" hidden="1">{"page1",#N/A,FALSE,"TIND_CC1";"page2",#N/A,FALSE,"TIND_CC1";"page3",#N/A,FALSE,"TIND_CC1";"page4",#N/A,FALSE,"TIND_CC1";"page5",#N/A,FALSE,"TIND_CC1"}</definedName>
    <definedName name="wrn.INDEPS._3_5" localSheetId="17" hidden="1">{"page1",#N/A,FALSE,"TIND_CC1";"page2",#N/A,FALSE,"TIND_CC1";"page3",#N/A,FALSE,"TIND_CC1";"page4",#N/A,FALSE,"TIND_CC1";"page5",#N/A,FALSE,"TIND_CC1"}</definedName>
    <definedName name="wrn.INDEPS._3_5" localSheetId="6" hidden="1">{"page1",#N/A,FALSE,"TIND_CC1";"page2",#N/A,FALSE,"TIND_CC1";"page3",#N/A,FALSE,"TIND_CC1";"page4",#N/A,FALSE,"TIND_CC1";"page5",#N/A,FALSE,"TIND_CC1"}</definedName>
    <definedName name="wrn.INDEPS._3_5" localSheetId="10" hidden="1">{"page1",#N/A,FALSE,"TIND_CC1";"page2",#N/A,FALSE,"TIND_CC1";"page3",#N/A,FALSE,"TIND_CC1";"page4",#N/A,FALSE,"TIND_CC1";"page5",#N/A,FALSE,"TIND_CC1"}</definedName>
    <definedName name="wrn.INDEPS._3_5" localSheetId="18" hidden="1">{"page1",#N/A,FALSE,"TIND_CC1";"page2",#N/A,FALSE,"TIND_CC1";"page3",#N/A,FALSE,"TIND_CC1";"page4",#N/A,FALSE,"TIND_CC1";"page5",#N/A,FALSE,"TIND_CC1"}</definedName>
    <definedName name="wrn.INDEPS._3_5" localSheetId="1" hidden="1">{"page1",#N/A,FALSE,"TIND_CC1";"page2",#N/A,FALSE,"TIND_CC1";"page3",#N/A,FALSE,"TIND_CC1";"page4",#N/A,FALSE,"TIND_CC1";"page5",#N/A,FALSE,"TIND_CC1"}</definedName>
    <definedName name="wrn.INDEPS._3_5" hidden="1">{"page1",#N/A,FALSE,"TIND_CC1";"page2",#N/A,FALSE,"TIND_CC1";"page3",#N/A,FALSE,"TIND_CC1";"page4",#N/A,FALSE,"TIND_CC1";"page5",#N/A,FALSE,"TIND_CC1"}</definedName>
    <definedName name="wrn.INDEPS._4" localSheetId="3" hidden="1">{"page1",#N/A,FALSE,"TIND_CC1";"page2",#N/A,FALSE,"TIND_CC1";"page3",#N/A,FALSE,"TIND_CC1";"page4",#N/A,FALSE,"TIND_CC1";"page5",#N/A,FALSE,"TIND_CC1"}</definedName>
    <definedName name="wrn.INDEPS._4" localSheetId="2" hidden="1">{"page1",#N/A,FALSE,"TIND_CC1";"page2",#N/A,FALSE,"TIND_CC1";"page3",#N/A,FALSE,"TIND_CC1";"page4",#N/A,FALSE,"TIND_CC1";"page5",#N/A,FALSE,"TIND_CC1"}</definedName>
    <definedName name="wrn.INDEPS._4" localSheetId="4" hidden="1">{"page1",#N/A,FALSE,"TIND_CC1";"page2",#N/A,FALSE,"TIND_CC1";"page3",#N/A,FALSE,"TIND_CC1";"page4",#N/A,FALSE,"TIND_CC1";"page5",#N/A,FALSE,"TIND_CC1"}</definedName>
    <definedName name="wrn.INDEPS._4" localSheetId="16" hidden="1">{"page1",#N/A,FALSE,"TIND_CC1";"page2",#N/A,FALSE,"TIND_CC1";"page3",#N/A,FALSE,"TIND_CC1";"page4",#N/A,FALSE,"TIND_CC1";"page5",#N/A,FALSE,"TIND_CC1"}</definedName>
    <definedName name="wrn.INDEPS._4" localSheetId="5" hidden="1">{"page1",#N/A,FALSE,"TIND_CC1";"page2",#N/A,FALSE,"TIND_CC1";"page3",#N/A,FALSE,"TIND_CC1";"page4",#N/A,FALSE,"TIND_CC1";"page5",#N/A,FALSE,"TIND_CC1"}</definedName>
    <definedName name="wrn.INDEPS._4" localSheetId="17" hidden="1">{"page1",#N/A,FALSE,"TIND_CC1";"page2",#N/A,FALSE,"TIND_CC1";"page3",#N/A,FALSE,"TIND_CC1";"page4",#N/A,FALSE,"TIND_CC1";"page5",#N/A,FALSE,"TIND_CC1"}</definedName>
    <definedName name="wrn.INDEPS._4" localSheetId="6" hidden="1">{"page1",#N/A,FALSE,"TIND_CC1";"page2",#N/A,FALSE,"TIND_CC1";"page3",#N/A,FALSE,"TIND_CC1";"page4",#N/A,FALSE,"TIND_CC1";"page5",#N/A,FALSE,"TIND_CC1"}</definedName>
    <definedName name="wrn.INDEPS._4" localSheetId="10" hidden="1">{"page1",#N/A,FALSE,"TIND_CC1";"page2",#N/A,FALSE,"TIND_CC1";"page3",#N/A,FALSE,"TIND_CC1";"page4",#N/A,FALSE,"TIND_CC1";"page5",#N/A,FALSE,"TIND_CC1"}</definedName>
    <definedName name="wrn.INDEPS._4" localSheetId="18" hidden="1">{"page1",#N/A,FALSE,"TIND_CC1";"page2",#N/A,FALSE,"TIND_CC1";"page3",#N/A,FALSE,"TIND_CC1";"page4",#N/A,FALSE,"TIND_CC1";"page5",#N/A,FALSE,"TIND_CC1"}</definedName>
    <definedName name="wrn.INDEPS._4" localSheetId="1" hidden="1">{"page1",#N/A,FALSE,"TIND_CC1";"page2",#N/A,FALSE,"TIND_CC1";"page3",#N/A,FALSE,"TIND_CC1";"page4",#N/A,FALSE,"TIND_CC1";"page5",#N/A,FALSE,"TIND_CC1"}</definedName>
    <definedName name="wrn.INDEPS._4" hidden="1">{"page1",#N/A,FALSE,"TIND_CC1";"page2",#N/A,FALSE,"TIND_CC1";"page3",#N/A,FALSE,"TIND_CC1";"page4",#N/A,FALSE,"TIND_CC1";"page5",#N/A,FALSE,"TIND_CC1"}</definedName>
    <definedName name="wrn.INDEPS._4_1" localSheetId="3" hidden="1">{"page1",#N/A,FALSE,"TIND_CC1";"page2",#N/A,FALSE,"TIND_CC1";"page3",#N/A,FALSE,"TIND_CC1";"page4",#N/A,FALSE,"TIND_CC1";"page5",#N/A,FALSE,"TIND_CC1"}</definedName>
    <definedName name="wrn.INDEPS._4_1" localSheetId="2" hidden="1">{"page1",#N/A,FALSE,"TIND_CC1";"page2",#N/A,FALSE,"TIND_CC1";"page3",#N/A,FALSE,"TIND_CC1";"page4",#N/A,FALSE,"TIND_CC1";"page5",#N/A,FALSE,"TIND_CC1"}</definedName>
    <definedName name="wrn.INDEPS._4_1" localSheetId="4" hidden="1">{"page1",#N/A,FALSE,"TIND_CC1";"page2",#N/A,FALSE,"TIND_CC1";"page3",#N/A,FALSE,"TIND_CC1";"page4",#N/A,FALSE,"TIND_CC1";"page5",#N/A,FALSE,"TIND_CC1"}</definedName>
    <definedName name="wrn.INDEPS._4_1" localSheetId="16" hidden="1">{"page1",#N/A,FALSE,"TIND_CC1";"page2",#N/A,FALSE,"TIND_CC1";"page3",#N/A,FALSE,"TIND_CC1";"page4",#N/A,FALSE,"TIND_CC1";"page5",#N/A,FALSE,"TIND_CC1"}</definedName>
    <definedName name="wrn.INDEPS._4_1" localSheetId="5" hidden="1">{"page1",#N/A,FALSE,"TIND_CC1";"page2",#N/A,FALSE,"TIND_CC1";"page3",#N/A,FALSE,"TIND_CC1";"page4",#N/A,FALSE,"TIND_CC1";"page5",#N/A,FALSE,"TIND_CC1"}</definedName>
    <definedName name="wrn.INDEPS._4_1" localSheetId="17" hidden="1">{"page1",#N/A,FALSE,"TIND_CC1";"page2",#N/A,FALSE,"TIND_CC1";"page3",#N/A,FALSE,"TIND_CC1";"page4",#N/A,FALSE,"TIND_CC1";"page5",#N/A,FALSE,"TIND_CC1"}</definedName>
    <definedName name="wrn.INDEPS._4_1" localSheetId="6" hidden="1">{"page1",#N/A,FALSE,"TIND_CC1";"page2",#N/A,FALSE,"TIND_CC1";"page3",#N/A,FALSE,"TIND_CC1";"page4",#N/A,FALSE,"TIND_CC1";"page5",#N/A,FALSE,"TIND_CC1"}</definedName>
    <definedName name="wrn.INDEPS._4_1" localSheetId="10" hidden="1">{"page1",#N/A,FALSE,"TIND_CC1";"page2",#N/A,FALSE,"TIND_CC1";"page3",#N/A,FALSE,"TIND_CC1";"page4",#N/A,FALSE,"TIND_CC1";"page5",#N/A,FALSE,"TIND_CC1"}</definedName>
    <definedName name="wrn.INDEPS._4_1" localSheetId="18" hidden="1">{"page1",#N/A,FALSE,"TIND_CC1";"page2",#N/A,FALSE,"TIND_CC1";"page3",#N/A,FALSE,"TIND_CC1";"page4",#N/A,FALSE,"TIND_CC1";"page5",#N/A,FALSE,"TIND_CC1"}</definedName>
    <definedName name="wrn.INDEPS._4_1" localSheetId="1" hidden="1">{"page1",#N/A,FALSE,"TIND_CC1";"page2",#N/A,FALSE,"TIND_CC1";"page3",#N/A,FALSE,"TIND_CC1";"page4",#N/A,FALSE,"TIND_CC1";"page5",#N/A,FALSE,"TIND_CC1"}</definedName>
    <definedName name="wrn.INDEPS._4_1" hidden="1">{"page1",#N/A,FALSE,"TIND_CC1";"page2",#N/A,FALSE,"TIND_CC1";"page3",#N/A,FALSE,"TIND_CC1";"page4",#N/A,FALSE,"TIND_CC1";"page5",#N/A,FALSE,"TIND_CC1"}</definedName>
    <definedName name="wrn.INDEPS._4_2" localSheetId="3" hidden="1">{"page1",#N/A,FALSE,"TIND_CC1";"page2",#N/A,FALSE,"TIND_CC1";"page3",#N/A,FALSE,"TIND_CC1";"page4",#N/A,FALSE,"TIND_CC1";"page5",#N/A,FALSE,"TIND_CC1"}</definedName>
    <definedName name="wrn.INDEPS._4_2" localSheetId="2" hidden="1">{"page1",#N/A,FALSE,"TIND_CC1";"page2",#N/A,FALSE,"TIND_CC1";"page3",#N/A,FALSE,"TIND_CC1";"page4",#N/A,FALSE,"TIND_CC1";"page5",#N/A,FALSE,"TIND_CC1"}</definedName>
    <definedName name="wrn.INDEPS._4_2" localSheetId="4" hidden="1">{"page1",#N/A,FALSE,"TIND_CC1";"page2",#N/A,FALSE,"TIND_CC1";"page3",#N/A,FALSE,"TIND_CC1";"page4",#N/A,FALSE,"TIND_CC1";"page5",#N/A,FALSE,"TIND_CC1"}</definedName>
    <definedName name="wrn.INDEPS._4_2" localSheetId="16" hidden="1">{"page1",#N/A,FALSE,"TIND_CC1";"page2",#N/A,FALSE,"TIND_CC1";"page3",#N/A,FALSE,"TIND_CC1";"page4",#N/A,FALSE,"TIND_CC1";"page5",#N/A,FALSE,"TIND_CC1"}</definedName>
    <definedName name="wrn.INDEPS._4_2" localSheetId="5" hidden="1">{"page1",#N/A,FALSE,"TIND_CC1";"page2",#N/A,FALSE,"TIND_CC1";"page3",#N/A,FALSE,"TIND_CC1";"page4",#N/A,FALSE,"TIND_CC1";"page5",#N/A,FALSE,"TIND_CC1"}</definedName>
    <definedName name="wrn.INDEPS._4_2" localSheetId="17" hidden="1">{"page1",#N/A,FALSE,"TIND_CC1";"page2",#N/A,FALSE,"TIND_CC1";"page3",#N/A,FALSE,"TIND_CC1";"page4",#N/A,FALSE,"TIND_CC1";"page5",#N/A,FALSE,"TIND_CC1"}</definedName>
    <definedName name="wrn.INDEPS._4_2" localSheetId="6" hidden="1">{"page1",#N/A,FALSE,"TIND_CC1";"page2",#N/A,FALSE,"TIND_CC1";"page3",#N/A,FALSE,"TIND_CC1";"page4",#N/A,FALSE,"TIND_CC1";"page5",#N/A,FALSE,"TIND_CC1"}</definedName>
    <definedName name="wrn.INDEPS._4_2" localSheetId="10" hidden="1">{"page1",#N/A,FALSE,"TIND_CC1";"page2",#N/A,FALSE,"TIND_CC1";"page3",#N/A,FALSE,"TIND_CC1";"page4",#N/A,FALSE,"TIND_CC1";"page5",#N/A,FALSE,"TIND_CC1"}</definedName>
    <definedName name="wrn.INDEPS._4_2" localSheetId="18" hidden="1">{"page1",#N/A,FALSE,"TIND_CC1";"page2",#N/A,FALSE,"TIND_CC1";"page3",#N/A,FALSE,"TIND_CC1";"page4",#N/A,FALSE,"TIND_CC1";"page5",#N/A,FALSE,"TIND_CC1"}</definedName>
    <definedName name="wrn.INDEPS._4_2" localSheetId="1" hidden="1">{"page1",#N/A,FALSE,"TIND_CC1";"page2",#N/A,FALSE,"TIND_CC1";"page3",#N/A,FALSE,"TIND_CC1";"page4",#N/A,FALSE,"TIND_CC1";"page5",#N/A,FALSE,"TIND_CC1"}</definedName>
    <definedName name="wrn.INDEPS._4_2" hidden="1">{"page1",#N/A,FALSE,"TIND_CC1";"page2",#N/A,FALSE,"TIND_CC1";"page3",#N/A,FALSE,"TIND_CC1";"page4",#N/A,FALSE,"TIND_CC1";"page5",#N/A,FALSE,"TIND_CC1"}</definedName>
    <definedName name="wrn.INDEPS._4_3" localSheetId="3" hidden="1">{"page1",#N/A,FALSE,"TIND_CC1";"page2",#N/A,FALSE,"TIND_CC1";"page3",#N/A,FALSE,"TIND_CC1";"page4",#N/A,FALSE,"TIND_CC1";"page5",#N/A,FALSE,"TIND_CC1"}</definedName>
    <definedName name="wrn.INDEPS._4_3" localSheetId="2" hidden="1">{"page1",#N/A,FALSE,"TIND_CC1";"page2",#N/A,FALSE,"TIND_CC1";"page3",#N/A,FALSE,"TIND_CC1";"page4",#N/A,FALSE,"TIND_CC1";"page5",#N/A,FALSE,"TIND_CC1"}</definedName>
    <definedName name="wrn.INDEPS._4_3" localSheetId="4" hidden="1">{"page1",#N/A,FALSE,"TIND_CC1";"page2",#N/A,FALSE,"TIND_CC1";"page3",#N/A,FALSE,"TIND_CC1";"page4",#N/A,FALSE,"TIND_CC1";"page5",#N/A,FALSE,"TIND_CC1"}</definedName>
    <definedName name="wrn.INDEPS._4_3" localSheetId="16" hidden="1">{"page1",#N/A,FALSE,"TIND_CC1";"page2",#N/A,FALSE,"TIND_CC1";"page3",#N/A,FALSE,"TIND_CC1";"page4",#N/A,FALSE,"TIND_CC1";"page5",#N/A,FALSE,"TIND_CC1"}</definedName>
    <definedName name="wrn.INDEPS._4_3" localSheetId="5" hidden="1">{"page1",#N/A,FALSE,"TIND_CC1";"page2",#N/A,FALSE,"TIND_CC1";"page3",#N/A,FALSE,"TIND_CC1";"page4",#N/A,FALSE,"TIND_CC1";"page5",#N/A,FALSE,"TIND_CC1"}</definedName>
    <definedName name="wrn.INDEPS._4_3" localSheetId="17" hidden="1">{"page1",#N/A,FALSE,"TIND_CC1";"page2",#N/A,FALSE,"TIND_CC1";"page3",#N/A,FALSE,"TIND_CC1";"page4",#N/A,FALSE,"TIND_CC1";"page5",#N/A,FALSE,"TIND_CC1"}</definedName>
    <definedName name="wrn.INDEPS._4_3" localSheetId="6" hidden="1">{"page1",#N/A,FALSE,"TIND_CC1";"page2",#N/A,FALSE,"TIND_CC1";"page3",#N/A,FALSE,"TIND_CC1";"page4",#N/A,FALSE,"TIND_CC1";"page5",#N/A,FALSE,"TIND_CC1"}</definedName>
    <definedName name="wrn.INDEPS._4_3" localSheetId="10" hidden="1">{"page1",#N/A,FALSE,"TIND_CC1";"page2",#N/A,FALSE,"TIND_CC1";"page3",#N/A,FALSE,"TIND_CC1";"page4",#N/A,FALSE,"TIND_CC1";"page5",#N/A,FALSE,"TIND_CC1"}</definedName>
    <definedName name="wrn.INDEPS._4_3" localSheetId="18" hidden="1">{"page1",#N/A,FALSE,"TIND_CC1";"page2",#N/A,FALSE,"TIND_CC1";"page3",#N/A,FALSE,"TIND_CC1";"page4",#N/A,FALSE,"TIND_CC1";"page5",#N/A,FALSE,"TIND_CC1"}</definedName>
    <definedName name="wrn.INDEPS._4_3" localSheetId="1" hidden="1">{"page1",#N/A,FALSE,"TIND_CC1";"page2",#N/A,FALSE,"TIND_CC1";"page3",#N/A,FALSE,"TIND_CC1";"page4",#N/A,FALSE,"TIND_CC1";"page5",#N/A,FALSE,"TIND_CC1"}</definedName>
    <definedName name="wrn.INDEPS._4_3" hidden="1">{"page1",#N/A,FALSE,"TIND_CC1";"page2",#N/A,FALSE,"TIND_CC1";"page3",#N/A,FALSE,"TIND_CC1";"page4",#N/A,FALSE,"TIND_CC1";"page5",#N/A,FALSE,"TIND_CC1"}</definedName>
    <definedName name="wrn.INDEPS._4_4" localSheetId="3" hidden="1">{"page1",#N/A,FALSE,"TIND_CC1";"page2",#N/A,FALSE,"TIND_CC1";"page3",#N/A,FALSE,"TIND_CC1";"page4",#N/A,FALSE,"TIND_CC1";"page5",#N/A,FALSE,"TIND_CC1"}</definedName>
    <definedName name="wrn.INDEPS._4_4" localSheetId="2" hidden="1">{"page1",#N/A,FALSE,"TIND_CC1";"page2",#N/A,FALSE,"TIND_CC1";"page3",#N/A,FALSE,"TIND_CC1";"page4",#N/A,FALSE,"TIND_CC1";"page5",#N/A,FALSE,"TIND_CC1"}</definedName>
    <definedName name="wrn.INDEPS._4_4" localSheetId="4" hidden="1">{"page1",#N/A,FALSE,"TIND_CC1";"page2",#N/A,FALSE,"TIND_CC1";"page3",#N/A,FALSE,"TIND_CC1";"page4",#N/A,FALSE,"TIND_CC1";"page5",#N/A,FALSE,"TIND_CC1"}</definedName>
    <definedName name="wrn.INDEPS._4_4" localSheetId="16" hidden="1">{"page1",#N/A,FALSE,"TIND_CC1";"page2",#N/A,FALSE,"TIND_CC1";"page3",#N/A,FALSE,"TIND_CC1";"page4",#N/A,FALSE,"TIND_CC1";"page5",#N/A,FALSE,"TIND_CC1"}</definedName>
    <definedName name="wrn.INDEPS._4_4" localSheetId="5" hidden="1">{"page1",#N/A,FALSE,"TIND_CC1";"page2",#N/A,FALSE,"TIND_CC1";"page3",#N/A,FALSE,"TIND_CC1";"page4",#N/A,FALSE,"TIND_CC1";"page5",#N/A,FALSE,"TIND_CC1"}</definedName>
    <definedName name="wrn.INDEPS._4_4" localSheetId="17" hidden="1">{"page1",#N/A,FALSE,"TIND_CC1";"page2",#N/A,FALSE,"TIND_CC1";"page3",#N/A,FALSE,"TIND_CC1";"page4",#N/A,FALSE,"TIND_CC1";"page5",#N/A,FALSE,"TIND_CC1"}</definedName>
    <definedName name="wrn.INDEPS._4_4" localSheetId="6" hidden="1">{"page1",#N/A,FALSE,"TIND_CC1";"page2",#N/A,FALSE,"TIND_CC1";"page3",#N/A,FALSE,"TIND_CC1";"page4",#N/A,FALSE,"TIND_CC1";"page5",#N/A,FALSE,"TIND_CC1"}</definedName>
    <definedName name="wrn.INDEPS._4_4" localSheetId="10" hidden="1">{"page1",#N/A,FALSE,"TIND_CC1";"page2",#N/A,FALSE,"TIND_CC1";"page3",#N/A,FALSE,"TIND_CC1";"page4",#N/A,FALSE,"TIND_CC1";"page5",#N/A,FALSE,"TIND_CC1"}</definedName>
    <definedName name="wrn.INDEPS._4_4" localSheetId="18" hidden="1">{"page1",#N/A,FALSE,"TIND_CC1";"page2",#N/A,FALSE,"TIND_CC1";"page3",#N/A,FALSE,"TIND_CC1";"page4",#N/A,FALSE,"TIND_CC1";"page5",#N/A,FALSE,"TIND_CC1"}</definedName>
    <definedName name="wrn.INDEPS._4_4" localSheetId="1" hidden="1">{"page1",#N/A,FALSE,"TIND_CC1";"page2",#N/A,FALSE,"TIND_CC1";"page3",#N/A,FALSE,"TIND_CC1";"page4",#N/A,FALSE,"TIND_CC1";"page5",#N/A,FALSE,"TIND_CC1"}</definedName>
    <definedName name="wrn.INDEPS._4_4" hidden="1">{"page1",#N/A,FALSE,"TIND_CC1";"page2",#N/A,FALSE,"TIND_CC1";"page3",#N/A,FALSE,"TIND_CC1";"page4",#N/A,FALSE,"TIND_CC1";"page5",#N/A,FALSE,"TIND_CC1"}</definedName>
    <definedName name="wrn.INDEPS._4_5" localSheetId="3" hidden="1">{"page1",#N/A,FALSE,"TIND_CC1";"page2",#N/A,FALSE,"TIND_CC1";"page3",#N/A,FALSE,"TIND_CC1";"page4",#N/A,FALSE,"TIND_CC1";"page5",#N/A,FALSE,"TIND_CC1"}</definedName>
    <definedName name="wrn.INDEPS._4_5" localSheetId="2" hidden="1">{"page1",#N/A,FALSE,"TIND_CC1";"page2",#N/A,FALSE,"TIND_CC1";"page3",#N/A,FALSE,"TIND_CC1";"page4",#N/A,FALSE,"TIND_CC1";"page5",#N/A,FALSE,"TIND_CC1"}</definedName>
    <definedName name="wrn.INDEPS._4_5" localSheetId="4" hidden="1">{"page1",#N/A,FALSE,"TIND_CC1";"page2",#N/A,FALSE,"TIND_CC1";"page3",#N/A,FALSE,"TIND_CC1";"page4",#N/A,FALSE,"TIND_CC1";"page5",#N/A,FALSE,"TIND_CC1"}</definedName>
    <definedName name="wrn.INDEPS._4_5" localSheetId="16" hidden="1">{"page1",#N/A,FALSE,"TIND_CC1";"page2",#N/A,FALSE,"TIND_CC1";"page3",#N/A,FALSE,"TIND_CC1";"page4",#N/A,FALSE,"TIND_CC1";"page5",#N/A,FALSE,"TIND_CC1"}</definedName>
    <definedName name="wrn.INDEPS._4_5" localSheetId="5" hidden="1">{"page1",#N/A,FALSE,"TIND_CC1";"page2",#N/A,FALSE,"TIND_CC1";"page3",#N/A,FALSE,"TIND_CC1";"page4",#N/A,FALSE,"TIND_CC1";"page5",#N/A,FALSE,"TIND_CC1"}</definedName>
    <definedName name="wrn.INDEPS._4_5" localSheetId="17" hidden="1">{"page1",#N/A,FALSE,"TIND_CC1";"page2",#N/A,FALSE,"TIND_CC1";"page3",#N/A,FALSE,"TIND_CC1";"page4",#N/A,FALSE,"TIND_CC1";"page5",#N/A,FALSE,"TIND_CC1"}</definedName>
    <definedName name="wrn.INDEPS._4_5" localSheetId="6" hidden="1">{"page1",#N/A,FALSE,"TIND_CC1";"page2",#N/A,FALSE,"TIND_CC1";"page3",#N/A,FALSE,"TIND_CC1";"page4",#N/A,FALSE,"TIND_CC1";"page5",#N/A,FALSE,"TIND_CC1"}</definedName>
    <definedName name="wrn.INDEPS._4_5" localSheetId="10" hidden="1">{"page1",#N/A,FALSE,"TIND_CC1";"page2",#N/A,FALSE,"TIND_CC1";"page3",#N/A,FALSE,"TIND_CC1";"page4",#N/A,FALSE,"TIND_CC1";"page5",#N/A,FALSE,"TIND_CC1"}</definedName>
    <definedName name="wrn.INDEPS._4_5" localSheetId="18" hidden="1">{"page1",#N/A,FALSE,"TIND_CC1";"page2",#N/A,FALSE,"TIND_CC1";"page3",#N/A,FALSE,"TIND_CC1";"page4",#N/A,FALSE,"TIND_CC1";"page5",#N/A,FALSE,"TIND_CC1"}</definedName>
    <definedName name="wrn.INDEPS._4_5" localSheetId="1" hidden="1">{"page1",#N/A,FALSE,"TIND_CC1";"page2",#N/A,FALSE,"TIND_CC1";"page3",#N/A,FALSE,"TIND_CC1";"page4",#N/A,FALSE,"TIND_CC1";"page5",#N/A,FALSE,"TIND_CC1"}</definedName>
    <definedName name="wrn.INDEPS._4_5" hidden="1">{"page1",#N/A,FALSE,"TIND_CC1";"page2",#N/A,FALSE,"TIND_CC1";"page3",#N/A,FALSE,"TIND_CC1";"page4",#N/A,FALSE,"TIND_CC1";"page5",#N/A,FALSE,"TIND_CC1"}</definedName>
    <definedName name="wrn.INDEPS._5" localSheetId="3" hidden="1">{"page1",#N/A,FALSE,"TIND_CC1";"page2",#N/A,FALSE,"TIND_CC1";"page3",#N/A,FALSE,"TIND_CC1";"page4",#N/A,FALSE,"TIND_CC1";"page5",#N/A,FALSE,"TIND_CC1"}</definedName>
    <definedName name="wrn.INDEPS._5" localSheetId="2" hidden="1">{"page1",#N/A,FALSE,"TIND_CC1";"page2",#N/A,FALSE,"TIND_CC1";"page3",#N/A,FALSE,"TIND_CC1";"page4",#N/A,FALSE,"TIND_CC1";"page5",#N/A,FALSE,"TIND_CC1"}</definedName>
    <definedName name="wrn.INDEPS._5" localSheetId="4" hidden="1">{"page1",#N/A,FALSE,"TIND_CC1";"page2",#N/A,FALSE,"TIND_CC1";"page3",#N/A,FALSE,"TIND_CC1";"page4",#N/A,FALSE,"TIND_CC1";"page5",#N/A,FALSE,"TIND_CC1"}</definedName>
    <definedName name="wrn.INDEPS._5" localSheetId="16" hidden="1">{"page1",#N/A,FALSE,"TIND_CC1";"page2",#N/A,FALSE,"TIND_CC1";"page3",#N/A,FALSE,"TIND_CC1";"page4",#N/A,FALSE,"TIND_CC1";"page5",#N/A,FALSE,"TIND_CC1"}</definedName>
    <definedName name="wrn.INDEPS._5" localSheetId="5" hidden="1">{"page1",#N/A,FALSE,"TIND_CC1";"page2",#N/A,FALSE,"TIND_CC1";"page3",#N/A,FALSE,"TIND_CC1";"page4",#N/A,FALSE,"TIND_CC1";"page5",#N/A,FALSE,"TIND_CC1"}</definedName>
    <definedName name="wrn.INDEPS._5" localSheetId="17" hidden="1">{"page1",#N/A,FALSE,"TIND_CC1";"page2",#N/A,FALSE,"TIND_CC1";"page3",#N/A,FALSE,"TIND_CC1";"page4",#N/A,FALSE,"TIND_CC1";"page5",#N/A,FALSE,"TIND_CC1"}</definedName>
    <definedName name="wrn.INDEPS._5" localSheetId="6" hidden="1">{"page1",#N/A,FALSE,"TIND_CC1";"page2",#N/A,FALSE,"TIND_CC1";"page3",#N/A,FALSE,"TIND_CC1";"page4",#N/A,FALSE,"TIND_CC1";"page5",#N/A,FALSE,"TIND_CC1"}</definedName>
    <definedName name="wrn.INDEPS._5" localSheetId="10" hidden="1">{"page1",#N/A,FALSE,"TIND_CC1";"page2",#N/A,FALSE,"TIND_CC1";"page3",#N/A,FALSE,"TIND_CC1";"page4",#N/A,FALSE,"TIND_CC1";"page5",#N/A,FALSE,"TIND_CC1"}</definedName>
    <definedName name="wrn.INDEPS._5" localSheetId="18" hidden="1">{"page1",#N/A,FALSE,"TIND_CC1";"page2",#N/A,FALSE,"TIND_CC1";"page3",#N/A,FALSE,"TIND_CC1";"page4",#N/A,FALSE,"TIND_CC1";"page5",#N/A,FALSE,"TIND_CC1"}</definedName>
    <definedName name="wrn.INDEPS._5" localSheetId="1" hidden="1">{"page1",#N/A,FALSE,"TIND_CC1";"page2",#N/A,FALSE,"TIND_CC1";"page3",#N/A,FALSE,"TIND_CC1";"page4",#N/A,FALSE,"TIND_CC1";"page5",#N/A,FALSE,"TIND_CC1"}</definedName>
    <definedName name="wrn.INDEPS._5" hidden="1">{"page1",#N/A,FALSE,"TIND_CC1";"page2",#N/A,FALSE,"TIND_CC1";"page3",#N/A,FALSE,"TIND_CC1";"page4",#N/A,FALSE,"TIND_CC1";"page5",#N/A,FALSE,"TIND_CC1"}</definedName>
    <definedName name="wrn.INDEPS._5_1" localSheetId="3" hidden="1">{"page1",#N/A,FALSE,"TIND_CC1";"page2",#N/A,FALSE,"TIND_CC1";"page3",#N/A,FALSE,"TIND_CC1";"page4",#N/A,FALSE,"TIND_CC1";"page5",#N/A,FALSE,"TIND_CC1"}</definedName>
    <definedName name="wrn.INDEPS._5_1" localSheetId="2" hidden="1">{"page1",#N/A,FALSE,"TIND_CC1";"page2",#N/A,FALSE,"TIND_CC1";"page3",#N/A,FALSE,"TIND_CC1";"page4",#N/A,FALSE,"TIND_CC1";"page5",#N/A,FALSE,"TIND_CC1"}</definedName>
    <definedName name="wrn.INDEPS._5_1" localSheetId="4" hidden="1">{"page1",#N/A,FALSE,"TIND_CC1";"page2",#N/A,FALSE,"TIND_CC1";"page3",#N/A,FALSE,"TIND_CC1";"page4",#N/A,FALSE,"TIND_CC1";"page5",#N/A,FALSE,"TIND_CC1"}</definedName>
    <definedName name="wrn.INDEPS._5_1" localSheetId="16" hidden="1">{"page1",#N/A,FALSE,"TIND_CC1";"page2",#N/A,FALSE,"TIND_CC1";"page3",#N/A,FALSE,"TIND_CC1";"page4",#N/A,FALSE,"TIND_CC1";"page5",#N/A,FALSE,"TIND_CC1"}</definedName>
    <definedName name="wrn.INDEPS._5_1" localSheetId="5" hidden="1">{"page1",#N/A,FALSE,"TIND_CC1";"page2",#N/A,FALSE,"TIND_CC1";"page3",#N/A,FALSE,"TIND_CC1";"page4",#N/A,FALSE,"TIND_CC1";"page5",#N/A,FALSE,"TIND_CC1"}</definedName>
    <definedName name="wrn.INDEPS._5_1" localSheetId="17" hidden="1">{"page1",#N/A,FALSE,"TIND_CC1";"page2",#N/A,FALSE,"TIND_CC1";"page3",#N/A,FALSE,"TIND_CC1";"page4",#N/A,FALSE,"TIND_CC1";"page5",#N/A,FALSE,"TIND_CC1"}</definedName>
    <definedName name="wrn.INDEPS._5_1" localSheetId="6" hidden="1">{"page1",#N/A,FALSE,"TIND_CC1";"page2",#N/A,FALSE,"TIND_CC1";"page3",#N/A,FALSE,"TIND_CC1";"page4",#N/A,FALSE,"TIND_CC1";"page5",#N/A,FALSE,"TIND_CC1"}</definedName>
    <definedName name="wrn.INDEPS._5_1" localSheetId="10" hidden="1">{"page1",#N/A,FALSE,"TIND_CC1";"page2",#N/A,FALSE,"TIND_CC1";"page3",#N/A,FALSE,"TIND_CC1";"page4",#N/A,FALSE,"TIND_CC1";"page5",#N/A,FALSE,"TIND_CC1"}</definedName>
    <definedName name="wrn.INDEPS._5_1" localSheetId="18" hidden="1">{"page1",#N/A,FALSE,"TIND_CC1";"page2",#N/A,FALSE,"TIND_CC1";"page3",#N/A,FALSE,"TIND_CC1";"page4",#N/A,FALSE,"TIND_CC1";"page5",#N/A,FALSE,"TIND_CC1"}</definedName>
    <definedName name="wrn.INDEPS._5_1" localSheetId="1" hidden="1">{"page1",#N/A,FALSE,"TIND_CC1";"page2",#N/A,FALSE,"TIND_CC1";"page3",#N/A,FALSE,"TIND_CC1";"page4",#N/A,FALSE,"TIND_CC1";"page5",#N/A,FALSE,"TIND_CC1"}</definedName>
    <definedName name="wrn.INDEPS._5_1" hidden="1">{"page1",#N/A,FALSE,"TIND_CC1";"page2",#N/A,FALSE,"TIND_CC1";"page3",#N/A,FALSE,"TIND_CC1";"page4",#N/A,FALSE,"TIND_CC1";"page5",#N/A,FALSE,"TIND_CC1"}</definedName>
    <definedName name="wrn.INDEPS._5_2" localSheetId="3" hidden="1">{"page1",#N/A,FALSE,"TIND_CC1";"page2",#N/A,FALSE,"TIND_CC1";"page3",#N/A,FALSE,"TIND_CC1";"page4",#N/A,FALSE,"TIND_CC1";"page5",#N/A,FALSE,"TIND_CC1"}</definedName>
    <definedName name="wrn.INDEPS._5_2" localSheetId="2" hidden="1">{"page1",#N/A,FALSE,"TIND_CC1";"page2",#N/A,FALSE,"TIND_CC1";"page3",#N/A,FALSE,"TIND_CC1";"page4",#N/A,FALSE,"TIND_CC1";"page5",#N/A,FALSE,"TIND_CC1"}</definedName>
    <definedName name="wrn.INDEPS._5_2" localSheetId="4" hidden="1">{"page1",#N/A,FALSE,"TIND_CC1";"page2",#N/A,FALSE,"TIND_CC1";"page3",#N/A,FALSE,"TIND_CC1";"page4",#N/A,FALSE,"TIND_CC1";"page5",#N/A,FALSE,"TIND_CC1"}</definedName>
    <definedName name="wrn.INDEPS._5_2" localSheetId="16" hidden="1">{"page1",#N/A,FALSE,"TIND_CC1";"page2",#N/A,FALSE,"TIND_CC1";"page3",#N/A,FALSE,"TIND_CC1";"page4",#N/A,FALSE,"TIND_CC1";"page5",#N/A,FALSE,"TIND_CC1"}</definedName>
    <definedName name="wrn.INDEPS._5_2" localSheetId="5" hidden="1">{"page1",#N/A,FALSE,"TIND_CC1";"page2",#N/A,FALSE,"TIND_CC1";"page3",#N/A,FALSE,"TIND_CC1";"page4",#N/A,FALSE,"TIND_CC1";"page5",#N/A,FALSE,"TIND_CC1"}</definedName>
    <definedName name="wrn.INDEPS._5_2" localSheetId="17" hidden="1">{"page1",#N/A,FALSE,"TIND_CC1";"page2",#N/A,FALSE,"TIND_CC1";"page3",#N/A,FALSE,"TIND_CC1";"page4",#N/A,FALSE,"TIND_CC1";"page5",#N/A,FALSE,"TIND_CC1"}</definedName>
    <definedName name="wrn.INDEPS._5_2" localSheetId="6" hidden="1">{"page1",#N/A,FALSE,"TIND_CC1";"page2",#N/A,FALSE,"TIND_CC1";"page3",#N/A,FALSE,"TIND_CC1";"page4",#N/A,FALSE,"TIND_CC1";"page5",#N/A,FALSE,"TIND_CC1"}</definedName>
    <definedName name="wrn.INDEPS._5_2" localSheetId="10" hidden="1">{"page1",#N/A,FALSE,"TIND_CC1";"page2",#N/A,FALSE,"TIND_CC1";"page3",#N/A,FALSE,"TIND_CC1";"page4",#N/A,FALSE,"TIND_CC1";"page5",#N/A,FALSE,"TIND_CC1"}</definedName>
    <definedName name="wrn.INDEPS._5_2" localSheetId="18" hidden="1">{"page1",#N/A,FALSE,"TIND_CC1";"page2",#N/A,FALSE,"TIND_CC1";"page3",#N/A,FALSE,"TIND_CC1";"page4",#N/A,FALSE,"TIND_CC1";"page5",#N/A,FALSE,"TIND_CC1"}</definedName>
    <definedName name="wrn.INDEPS._5_2" localSheetId="1" hidden="1">{"page1",#N/A,FALSE,"TIND_CC1";"page2",#N/A,FALSE,"TIND_CC1";"page3",#N/A,FALSE,"TIND_CC1";"page4",#N/A,FALSE,"TIND_CC1";"page5",#N/A,FALSE,"TIND_CC1"}</definedName>
    <definedName name="wrn.INDEPS._5_2" hidden="1">{"page1",#N/A,FALSE,"TIND_CC1";"page2",#N/A,FALSE,"TIND_CC1";"page3",#N/A,FALSE,"TIND_CC1";"page4",#N/A,FALSE,"TIND_CC1";"page5",#N/A,FALSE,"TIND_CC1"}</definedName>
    <definedName name="wrn.INDEPS._5_3" localSheetId="3" hidden="1">{"page1",#N/A,FALSE,"TIND_CC1";"page2",#N/A,FALSE,"TIND_CC1";"page3",#N/A,FALSE,"TIND_CC1";"page4",#N/A,FALSE,"TIND_CC1";"page5",#N/A,FALSE,"TIND_CC1"}</definedName>
    <definedName name="wrn.INDEPS._5_3" localSheetId="2" hidden="1">{"page1",#N/A,FALSE,"TIND_CC1";"page2",#N/A,FALSE,"TIND_CC1";"page3",#N/A,FALSE,"TIND_CC1";"page4",#N/A,FALSE,"TIND_CC1";"page5",#N/A,FALSE,"TIND_CC1"}</definedName>
    <definedName name="wrn.INDEPS._5_3" localSheetId="4" hidden="1">{"page1",#N/A,FALSE,"TIND_CC1";"page2",#N/A,FALSE,"TIND_CC1";"page3",#N/A,FALSE,"TIND_CC1";"page4",#N/A,FALSE,"TIND_CC1";"page5",#N/A,FALSE,"TIND_CC1"}</definedName>
    <definedName name="wrn.INDEPS._5_3" localSheetId="16" hidden="1">{"page1",#N/A,FALSE,"TIND_CC1";"page2",#N/A,FALSE,"TIND_CC1";"page3",#N/A,FALSE,"TIND_CC1";"page4",#N/A,FALSE,"TIND_CC1";"page5",#N/A,FALSE,"TIND_CC1"}</definedName>
    <definedName name="wrn.INDEPS._5_3" localSheetId="5" hidden="1">{"page1",#N/A,FALSE,"TIND_CC1";"page2",#N/A,FALSE,"TIND_CC1";"page3",#N/A,FALSE,"TIND_CC1";"page4",#N/A,FALSE,"TIND_CC1";"page5",#N/A,FALSE,"TIND_CC1"}</definedName>
    <definedName name="wrn.INDEPS._5_3" localSheetId="17" hidden="1">{"page1",#N/A,FALSE,"TIND_CC1";"page2",#N/A,FALSE,"TIND_CC1";"page3",#N/A,FALSE,"TIND_CC1";"page4",#N/A,FALSE,"TIND_CC1";"page5",#N/A,FALSE,"TIND_CC1"}</definedName>
    <definedName name="wrn.INDEPS._5_3" localSheetId="6" hidden="1">{"page1",#N/A,FALSE,"TIND_CC1";"page2",#N/A,FALSE,"TIND_CC1";"page3",#N/A,FALSE,"TIND_CC1";"page4",#N/A,FALSE,"TIND_CC1";"page5",#N/A,FALSE,"TIND_CC1"}</definedName>
    <definedName name="wrn.INDEPS._5_3" localSheetId="10" hidden="1">{"page1",#N/A,FALSE,"TIND_CC1";"page2",#N/A,FALSE,"TIND_CC1";"page3",#N/A,FALSE,"TIND_CC1";"page4",#N/A,FALSE,"TIND_CC1";"page5",#N/A,FALSE,"TIND_CC1"}</definedName>
    <definedName name="wrn.INDEPS._5_3" localSheetId="18" hidden="1">{"page1",#N/A,FALSE,"TIND_CC1";"page2",#N/A,FALSE,"TIND_CC1";"page3",#N/A,FALSE,"TIND_CC1";"page4",#N/A,FALSE,"TIND_CC1";"page5",#N/A,FALSE,"TIND_CC1"}</definedName>
    <definedName name="wrn.INDEPS._5_3" localSheetId="1" hidden="1">{"page1",#N/A,FALSE,"TIND_CC1";"page2",#N/A,FALSE,"TIND_CC1";"page3",#N/A,FALSE,"TIND_CC1";"page4",#N/A,FALSE,"TIND_CC1";"page5",#N/A,FALSE,"TIND_CC1"}</definedName>
    <definedName name="wrn.INDEPS._5_3" hidden="1">{"page1",#N/A,FALSE,"TIND_CC1";"page2",#N/A,FALSE,"TIND_CC1";"page3",#N/A,FALSE,"TIND_CC1";"page4",#N/A,FALSE,"TIND_CC1";"page5",#N/A,FALSE,"TIND_CC1"}</definedName>
    <definedName name="wrn.INDEPS._5_4" localSheetId="3" hidden="1">{"page1",#N/A,FALSE,"TIND_CC1";"page2",#N/A,FALSE,"TIND_CC1";"page3",#N/A,FALSE,"TIND_CC1";"page4",#N/A,FALSE,"TIND_CC1";"page5",#N/A,FALSE,"TIND_CC1"}</definedName>
    <definedName name="wrn.INDEPS._5_4" localSheetId="2" hidden="1">{"page1",#N/A,FALSE,"TIND_CC1";"page2",#N/A,FALSE,"TIND_CC1";"page3",#N/A,FALSE,"TIND_CC1";"page4",#N/A,FALSE,"TIND_CC1";"page5",#N/A,FALSE,"TIND_CC1"}</definedName>
    <definedName name="wrn.INDEPS._5_4" localSheetId="4" hidden="1">{"page1",#N/A,FALSE,"TIND_CC1";"page2",#N/A,FALSE,"TIND_CC1";"page3",#N/A,FALSE,"TIND_CC1";"page4",#N/A,FALSE,"TIND_CC1";"page5",#N/A,FALSE,"TIND_CC1"}</definedName>
    <definedName name="wrn.INDEPS._5_4" localSheetId="16" hidden="1">{"page1",#N/A,FALSE,"TIND_CC1";"page2",#N/A,FALSE,"TIND_CC1";"page3",#N/A,FALSE,"TIND_CC1";"page4",#N/A,FALSE,"TIND_CC1";"page5",#N/A,FALSE,"TIND_CC1"}</definedName>
    <definedName name="wrn.INDEPS._5_4" localSheetId="5" hidden="1">{"page1",#N/A,FALSE,"TIND_CC1";"page2",#N/A,FALSE,"TIND_CC1";"page3",#N/A,FALSE,"TIND_CC1";"page4",#N/A,FALSE,"TIND_CC1";"page5",#N/A,FALSE,"TIND_CC1"}</definedName>
    <definedName name="wrn.INDEPS._5_4" localSheetId="17" hidden="1">{"page1",#N/A,FALSE,"TIND_CC1";"page2",#N/A,FALSE,"TIND_CC1";"page3",#N/A,FALSE,"TIND_CC1";"page4",#N/A,FALSE,"TIND_CC1";"page5",#N/A,FALSE,"TIND_CC1"}</definedName>
    <definedName name="wrn.INDEPS._5_4" localSheetId="6" hidden="1">{"page1",#N/A,FALSE,"TIND_CC1";"page2",#N/A,FALSE,"TIND_CC1";"page3",#N/A,FALSE,"TIND_CC1";"page4",#N/A,FALSE,"TIND_CC1";"page5",#N/A,FALSE,"TIND_CC1"}</definedName>
    <definedName name="wrn.INDEPS._5_4" localSheetId="10" hidden="1">{"page1",#N/A,FALSE,"TIND_CC1";"page2",#N/A,FALSE,"TIND_CC1";"page3",#N/A,FALSE,"TIND_CC1";"page4",#N/A,FALSE,"TIND_CC1";"page5",#N/A,FALSE,"TIND_CC1"}</definedName>
    <definedName name="wrn.INDEPS._5_4" localSheetId="18" hidden="1">{"page1",#N/A,FALSE,"TIND_CC1";"page2",#N/A,FALSE,"TIND_CC1";"page3",#N/A,FALSE,"TIND_CC1";"page4",#N/A,FALSE,"TIND_CC1";"page5",#N/A,FALSE,"TIND_CC1"}</definedName>
    <definedName name="wrn.INDEPS._5_4" localSheetId="1" hidden="1">{"page1",#N/A,FALSE,"TIND_CC1";"page2",#N/A,FALSE,"TIND_CC1";"page3",#N/A,FALSE,"TIND_CC1";"page4",#N/A,FALSE,"TIND_CC1";"page5",#N/A,FALSE,"TIND_CC1"}</definedName>
    <definedName name="wrn.INDEPS._5_4" hidden="1">{"page1",#N/A,FALSE,"TIND_CC1";"page2",#N/A,FALSE,"TIND_CC1";"page3",#N/A,FALSE,"TIND_CC1";"page4",#N/A,FALSE,"TIND_CC1";"page5",#N/A,FALSE,"TIND_CC1"}</definedName>
    <definedName name="wrn.INDEPS._5_5" localSheetId="3" hidden="1">{"page1",#N/A,FALSE,"TIND_CC1";"page2",#N/A,FALSE,"TIND_CC1";"page3",#N/A,FALSE,"TIND_CC1";"page4",#N/A,FALSE,"TIND_CC1";"page5",#N/A,FALSE,"TIND_CC1"}</definedName>
    <definedName name="wrn.INDEPS._5_5" localSheetId="2" hidden="1">{"page1",#N/A,FALSE,"TIND_CC1";"page2",#N/A,FALSE,"TIND_CC1";"page3",#N/A,FALSE,"TIND_CC1";"page4",#N/A,FALSE,"TIND_CC1";"page5",#N/A,FALSE,"TIND_CC1"}</definedName>
    <definedName name="wrn.INDEPS._5_5" localSheetId="4" hidden="1">{"page1",#N/A,FALSE,"TIND_CC1";"page2",#N/A,FALSE,"TIND_CC1";"page3",#N/A,FALSE,"TIND_CC1";"page4",#N/A,FALSE,"TIND_CC1";"page5",#N/A,FALSE,"TIND_CC1"}</definedName>
    <definedName name="wrn.INDEPS._5_5" localSheetId="16" hidden="1">{"page1",#N/A,FALSE,"TIND_CC1";"page2",#N/A,FALSE,"TIND_CC1";"page3",#N/A,FALSE,"TIND_CC1";"page4",#N/A,FALSE,"TIND_CC1";"page5",#N/A,FALSE,"TIND_CC1"}</definedName>
    <definedName name="wrn.INDEPS._5_5" localSheetId="5" hidden="1">{"page1",#N/A,FALSE,"TIND_CC1";"page2",#N/A,FALSE,"TIND_CC1";"page3",#N/A,FALSE,"TIND_CC1";"page4",#N/A,FALSE,"TIND_CC1";"page5",#N/A,FALSE,"TIND_CC1"}</definedName>
    <definedName name="wrn.INDEPS._5_5" localSheetId="17" hidden="1">{"page1",#N/A,FALSE,"TIND_CC1";"page2",#N/A,FALSE,"TIND_CC1";"page3",#N/A,FALSE,"TIND_CC1";"page4",#N/A,FALSE,"TIND_CC1";"page5",#N/A,FALSE,"TIND_CC1"}</definedName>
    <definedName name="wrn.INDEPS._5_5" localSheetId="6" hidden="1">{"page1",#N/A,FALSE,"TIND_CC1";"page2",#N/A,FALSE,"TIND_CC1";"page3",#N/A,FALSE,"TIND_CC1";"page4",#N/A,FALSE,"TIND_CC1";"page5",#N/A,FALSE,"TIND_CC1"}</definedName>
    <definedName name="wrn.INDEPS._5_5" localSheetId="10" hidden="1">{"page1",#N/A,FALSE,"TIND_CC1";"page2",#N/A,FALSE,"TIND_CC1";"page3",#N/A,FALSE,"TIND_CC1";"page4",#N/A,FALSE,"TIND_CC1";"page5",#N/A,FALSE,"TIND_CC1"}</definedName>
    <definedName name="wrn.INDEPS._5_5" localSheetId="18" hidden="1">{"page1",#N/A,FALSE,"TIND_CC1";"page2",#N/A,FALSE,"TIND_CC1";"page3",#N/A,FALSE,"TIND_CC1";"page4",#N/A,FALSE,"TIND_CC1";"page5",#N/A,FALSE,"TIND_CC1"}</definedName>
    <definedName name="wrn.INDEPS._5_5" localSheetId="1" hidden="1">{"page1",#N/A,FALSE,"TIND_CC1";"page2",#N/A,FALSE,"TIND_CC1";"page3",#N/A,FALSE,"TIND_CC1";"page4",#N/A,FALSE,"TIND_CC1";"page5",#N/A,FALSE,"TIND_CC1"}</definedName>
    <definedName name="wrn.INDEPS._5_5" hidden="1">{"page1",#N/A,FALSE,"TIND_CC1";"page2",#N/A,FALSE,"TIND_CC1";"page3",#N/A,FALSE,"TIND_CC1";"page4",#N/A,FALSE,"TIND_CC1";"page5",#N/A,FALSE,"TIND_CC1"}</definedName>
    <definedName name="wrn.Indicadores._.de._.SSCA." localSheetId="3" hidden="1">{#N/A,#N/A,FALSE,"Plan3";#N/A,#N/A,FALSE,"Plan2";#N/A,#N/A,FALSE,"Plan1"}</definedName>
    <definedName name="wrn.Indicadores._.de._.SSCA." localSheetId="2" hidden="1">{#N/A,#N/A,FALSE,"Plan3";#N/A,#N/A,FALSE,"Plan2";#N/A,#N/A,FALSE,"Plan1"}</definedName>
    <definedName name="wrn.Indicadores._.de._.SSCA." localSheetId="4" hidden="1">{#N/A,#N/A,FALSE,"Plan3";#N/A,#N/A,FALSE,"Plan2";#N/A,#N/A,FALSE,"Plan1"}</definedName>
    <definedName name="wrn.Indicadores._.de._.SSCA." localSheetId="16" hidden="1">{#N/A,#N/A,FALSE,"Plan3";#N/A,#N/A,FALSE,"Plan2";#N/A,#N/A,FALSE,"Plan1"}</definedName>
    <definedName name="wrn.Indicadores._.de._.SSCA." localSheetId="5" hidden="1">{#N/A,#N/A,FALSE,"Plan3";#N/A,#N/A,FALSE,"Plan2";#N/A,#N/A,FALSE,"Plan1"}</definedName>
    <definedName name="wrn.Indicadores._.de._.SSCA." localSheetId="17" hidden="1">{#N/A,#N/A,FALSE,"Plan3";#N/A,#N/A,FALSE,"Plan2";#N/A,#N/A,FALSE,"Plan1"}</definedName>
    <definedName name="wrn.Indicadores._.de._.SSCA." localSheetId="6" hidden="1">{#N/A,#N/A,FALSE,"Plan3";#N/A,#N/A,FALSE,"Plan2";#N/A,#N/A,FALSE,"Plan1"}</definedName>
    <definedName name="wrn.Indicadores._.de._.SSCA." localSheetId="10" hidden="1">{#N/A,#N/A,FALSE,"Plan3";#N/A,#N/A,FALSE,"Plan2";#N/A,#N/A,FALSE,"Plan1"}</definedName>
    <definedName name="wrn.Indicadores._.de._.SSCA." localSheetId="18" hidden="1">{#N/A,#N/A,FALSE,"Plan3";#N/A,#N/A,FALSE,"Plan2";#N/A,#N/A,FALSE,"Plan1"}</definedName>
    <definedName name="wrn.Indicadores._.de._.SSCA." localSheetId="1" hidden="1">{#N/A,#N/A,FALSE,"Plan3";#N/A,#N/A,FALSE,"Plan2";#N/A,#N/A,FALSE,"Plan1"}</definedName>
    <definedName name="wrn.Indicadores._.de._.SSCA." hidden="1">{#N/A,#N/A,FALSE,"Plan3";#N/A,#N/A,FALSE,"Plan2";#N/A,#N/A,FALSE,"Plan1"}</definedName>
    <definedName name="wrn.Industry.xls." localSheetId="3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2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4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16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5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17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6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10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18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1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fectious._.Diseases." localSheetId="3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2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4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16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5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17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6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10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18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1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o." localSheetId="3" hidden="1">{#N/A,#N/A,FALSE,"IT_Summary";#N/A,#N/A,FALSE,"Renaissance";#N/A,#N/A,FALSE,"Intermetrics";#N/A,#N/A,FALSE,"Systems";#N/A,#N/A,FALSE,"IMI";#N/A,#N/A,FALSE,"Landmark";#N/A,#N/A,FALSE,"Rational";#N/A,#N/A,FALSE,"AGS";#N/A,#N/A,FALSE,"GE"}</definedName>
    <definedName name="wrn.info." localSheetId="2" hidden="1">{#N/A,#N/A,FALSE,"IT_Summary";#N/A,#N/A,FALSE,"Renaissance";#N/A,#N/A,FALSE,"Intermetrics";#N/A,#N/A,FALSE,"Systems";#N/A,#N/A,FALSE,"IMI";#N/A,#N/A,FALSE,"Landmark";#N/A,#N/A,FALSE,"Rational";#N/A,#N/A,FALSE,"AGS";#N/A,#N/A,FALSE,"GE"}</definedName>
    <definedName name="wrn.info." localSheetId="4" hidden="1">{#N/A,#N/A,FALSE,"IT_Summary";#N/A,#N/A,FALSE,"Renaissance";#N/A,#N/A,FALSE,"Intermetrics";#N/A,#N/A,FALSE,"Systems";#N/A,#N/A,FALSE,"IMI";#N/A,#N/A,FALSE,"Landmark";#N/A,#N/A,FALSE,"Rational";#N/A,#N/A,FALSE,"AGS";#N/A,#N/A,FALSE,"GE"}</definedName>
    <definedName name="wrn.info." localSheetId="16" hidden="1">{#N/A,#N/A,FALSE,"IT_Summary";#N/A,#N/A,FALSE,"Renaissance";#N/A,#N/A,FALSE,"Intermetrics";#N/A,#N/A,FALSE,"Systems";#N/A,#N/A,FALSE,"IMI";#N/A,#N/A,FALSE,"Landmark";#N/A,#N/A,FALSE,"Rational";#N/A,#N/A,FALSE,"AGS";#N/A,#N/A,FALSE,"GE"}</definedName>
    <definedName name="wrn.info." localSheetId="5" hidden="1">{#N/A,#N/A,FALSE,"IT_Summary";#N/A,#N/A,FALSE,"Renaissance";#N/A,#N/A,FALSE,"Intermetrics";#N/A,#N/A,FALSE,"Systems";#N/A,#N/A,FALSE,"IMI";#N/A,#N/A,FALSE,"Landmark";#N/A,#N/A,FALSE,"Rational";#N/A,#N/A,FALSE,"AGS";#N/A,#N/A,FALSE,"GE"}</definedName>
    <definedName name="wrn.info." localSheetId="17" hidden="1">{#N/A,#N/A,FALSE,"IT_Summary";#N/A,#N/A,FALSE,"Renaissance";#N/A,#N/A,FALSE,"Intermetrics";#N/A,#N/A,FALSE,"Systems";#N/A,#N/A,FALSE,"IMI";#N/A,#N/A,FALSE,"Landmark";#N/A,#N/A,FALSE,"Rational";#N/A,#N/A,FALSE,"AGS";#N/A,#N/A,FALSE,"GE"}</definedName>
    <definedName name="wrn.info." localSheetId="6" hidden="1">{#N/A,#N/A,FALSE,"IT_Summary";#N/A,#N/A,FALSE,"Renaissance";#N/A,#N/A,FALSE,"Intermetrics";#N/A,#N/A,FALSE,"Systems";#N/A,#N/A,FALSE,"IMI";#N/A,#N/A,FALSE,"Landmark";#N/A,#N/A,FALSE,"Rational";#N/A,#N/A,FALSE,"AGS";#N/A,#N/A,FALSE,"GE"}</definedName>
    <definedName name="wrn.info." localSheetId="10" hidden="1">{#N/A,#N/A,FALSE,"IT_Summary";#N/A,#N/A,FALSE,"Renaissance";#N/A,#N/A,FALSE,"Intermetrics";#N/A,#N/A,FALSE,"Systems";#N/A,#N/A,FALSE,"IMI";#N/A,#N/A,FALSE,"Landmark";#N/A,#N/A,FALSE,"Rational";#N/A,#N/A,FALSE,"AGS";#N/A,#N/A,FALSE,"GE"}</definedName>
    <definedName name="wrn.info." localSheetId="18" hidden="1">{#N/A,#N/A,FALSE,"IT_Summary";#N/A,#N/A,FALSE,"Renaissance";#N/A,#N/A,FALSE,"Intermetrics";#N/A,#N/A,FALSE,"Systems";#N/A,#N/A,FALSE,"IMI";#N/A,#N/A,FALSE,"Landmark";#N/A,#N/A,FALSE,"Rational";#N/A,#N/A,FALSE,"AGS";#N/A,#N/A,FALSE,"GE"}</definedName>
    <definedName name="wrn.info." localSheetId="1" hidden="1">{#N/A,#N/A,FALSE,"IT_Summary";#N/A,#N/A,FALSE,"Renaissance";#N/A,#N/A,FALSE,"Intermetrics";#N/A,#N/A,FALSE,"Systems";#N/A,#N/A,FALSE,"IMI";#N/A,#N/A,FALSE,"Landmark";#N/A,#N/A,FALSE,"Rational";#N/A,#N/A,FALSE,"AGS";#N/A,#N/A,FALSE,"GE"}</definedName>
    <definedName name="wrn.info." hidden="1">{#N/A,#N/A,FALSE,"IT_Summary";#N/A,#N/A,FALSE,"Renaissance";#N/A,#N/A,FALSE,"Intermetrics";#N/A,#N/A,FALSE,"Systems";#N/A,#N/A,FALSE,"IMI";#N/A,#N/A,FALSE,"Landmark";#N/A,#N/A,FALSE,"Rational";#N/A,#N/A,FALSE,"AGS";#N/A,#N/A,FALSE,"GE"}</definedName>
    <definedName name="wrn.INFORME._.02.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rn.INFORME._.02.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rn.INFORME._.02.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rn.INFORME._.02." localSheetId="1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rn.INFORME._.02.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rn.INFORME._.02." localSheetId="1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rn.INFORME._.02.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rn.INFORME._.02." localSheetId="1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rn.INFORME._.02." localSheetId="1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rn.INFORME._.02.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rn.INFORME._.02.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rn.Informe._.mensual." localSheetId="3" hidden="1">{#N/A,#N/A,FALSE,"Carátula Rtados. Gestión (2)";#N/A,#N/A,FALSE,"Carátula EE.FF.  (1)";#N/A,#N/A,FALSE,"Gestión Marzo'98 Abv (3)";#N/A,#N/A,FALSE,"Rtdos. Cías. 97 - 98 (4)";#N/A,#N/A,FALSE,"Resultados Gestión Marzo'98 (5)";#N/A,#N/A,FALSE,"Carátula Rtados. Margenes (6)";#N/A,#N/A,FALSE,"Márgenes Marzo'98 Abv. (7)";#N/A,#N/A,FALSE,"Carátula Balance  (8)";#N/A,#N/A,FALSE,"B. P. Equivalencia Marzo'98 (9)";#N/A,#N/A,FALSE,"Carátula Balance  (10)";#N/A,#N/A,FALSE,"B. Consolidado Marzo'98 (11)";#N/A,#N/A,FALSE,"Márgenes Marzo'98 (12)"}</definedName>
    <definedName name="wrn.Informe._.mensual." localSheetId="2" hidden="1">{#N/A,#N/A,FALSE,"Carátula Rtados. Gestión (2)";#N/A,#N/A,FALSE,"Carátula EE.FF.  (1)";#N/A,#N/A,FALSE,"Gestión Marzo'98 Abv (3)";#N/A,#N/A,FALSE,"Rtdos. Cías. 97 - 98 (4)";#N/A,#N/A,FALSE,"Resultados Gestión Marzo'98 (5)";#N/A,#N/A,FALSE,"Carátula Rtados. Margenes (6)";#N/A,#N/A,FALSE,"Márgenes Marzo'98 Abv. (7)";#N/A,#N/A,FALSE,"Carátula Balance  (8)";#N/A,#N/A,FALSE,"B. P. Equivalencia Marzo'98 (9)";#N/A,#N/A,FALSE,"Carátula Balance  (10)";#N/A,#N/A,FALSE,"B. Consolidado Marzo'98 (11)";#N/A,#N/A,FALSE,"Márgenes Marzo'98 (12)"}</definedName>
    <definedName name="wrn.Informe._.mensual." localSheetId="4" hidden="1">{#N/A,#N/A,FALSE,"Carátula Rtados. Gestión (2)";#N/A,#N/A,FALSE,"Carátula EE.FF.  (1)";#N/A,#N/A,FALSE,"Gestión Marzo'98 Abv (3)";#N/A,#N/A,FALSE,"Rtdos. Cías. 97 - 98 (4)";#N/A,#N/A,FALSE,"Resultados Gestión Marzo'98 (5)";#N/A,#N/A,FALSE,"Carátula Rtados. Margenes (6)";#N/A,#N/A,FALSE,"Márgenes Marzo'98 Abv. (7)";#N/A,#N/A,FALSE,"Carátula Balance  (8)";#N/A,#N/A,FALSE,"B. P. Equivalencia Marzo'98 (9)";#N/A,#N/A,FALSE,"Carátula Balance  (10)";#N/A,#N/A,FALSE,"B. Consolidado Marzo'98 (11)";#N/A,#N/A,FALSE,"Márgenes Marzo'98 (12)"}</definedName>
    <definedName name="wrn.Informe._.mensual." localSheetId="16" hidden="1">{#N/A,#N/A,FALSE,"Carátula Rtados. Gestión (2)";#N/A,#N/A,FALSE,"Carátula EE.FF.  (1)";#N/A,#N/A,FALSE,"Gestión Marzo'98 Abv (3)";#N/A,#N/A,FALSE,"Rtdos. Cías. 97 - 98 (4)";#N/A,#N/A,FALSE,"Resultados Gestión Marzo'98 (5)";#N/A,#N/A,FALSE,"Carátula Rtados. Margenes (6)";#N/A,#N/A,FALSE,"Márgenes Marzo'98 Abv. (7)";#N/A,#N/A,FALSE,"Carátula Balance  (8)";#N/A,#N/A,FALSE,"B. P. Equivalencia Marzo'98 (9)";#N/A,#N/A,FALSE,"Carátula Balance  (10)";#N/A,#N/A,FALSE,"B. Consolidado Marzo'98 (11)";#N/A,#N/A,FALSE,"Márgenes Marzo'98 (12)"}</definedName>
    <definedName name="wrn.Informe._.mensual." localSheetId="5" hidden="1">{#N/A,#N/A,FALSE,"Carátula Rtados. Gestión (2)";#N/A,#N/A,FALSE,"Carátula EE.FF.  (1)";#N/A,#N/A,FALSE,"Gestión Marzo'98 Abv (3)";#N/A,#N/A,FALSE,"Rtdos. Cías. 97 - 98 (4)";#N/A,#N/A,FALSE,"Resultados Gestión Marzo'98 (5)";#N/A,#N/A,FALSE,"Carátula Rtados. Margenes (6)";#N/A,#N/A,FALSE,"Márgenes Marzo'98 Abv. (7)";#N/A,#N/A,FALSE,"Carátula Balance  (8)";#N/A,#N/A,FALSE,"B. P. Equivalencia Marzo'98 (9)";#N/A,#N/A,FALSE,"Carátula Balance  (10)";#N/A,#N/A,FALSE,"B. Consolidado Marzo'98 (11)";#N/A,#N/A,FALSE,"Márgenes Marzo'98 (12)"}</definedName>
    <definedName name="wrn.Informe._.mensual." localSheetId="17" hidden="1">{#N/A,#N/A,FALSE,"Carátula Rtados. Gestión (2)";#N/A,#N/A,FALSE,"Carátula EE.FF.  (1)";#N/A,#N/A,FALSE,"Gestión Marzo'98 Abv (3)";#N/A,#N/A,FALSE,"Rtdos. Cías. 97 - 98 (4)";#N/A,#N/A,FALSE,"Resultados Gestión Marzo'98 (5)";#N/A,#N/A,FALSE,"Carátula Rtados. Margenes (6)";#N/A,#N/A,FALSE,"Márgenes Marzo'98 Abv. (7)";#N/A,#N/A,FALSE,"Carátula Balance  (8)";#N/A,#N/A,FALSE,"B. P. Equivalencia Marzo'98 (9)";#N/A,#N/A,FALSE,"Carátula Balance  (10)";#N/A,#N/A,FALSE,"B. Consolidado Marzo'98 (11)";#N/A,#N/A,FALSE,"Márgenes Marzo'98 (12)"}</definedName>
    <definedName name="wrn.Informe._.mensual." localSheetId="6" hidden="1">{#N/A,#N/A,FALSE,"Carátula Rtados. Gestión (2)";#N/A,#N/A,FALSE,"Carátula EE.FF.  (1)";#N/A,#N/A,FALSE,"Gestión Marzo'98 Abv (3)";#N/A,#N/A,FALSE,"Rtdos. Cías. 97 - 98 (4)";#N/A,#N/A,FALSE,"Resultados Gestión Marzo'98 (5)";#N/A,#N/A,FALSE,"Carátula Rtados. Margenes (6)";#N/A,#N/A,FALSE,"Márgenes Marzo'98 Abv. (7)";#N/A,#N/A,FALSE,"Carátula Balance  (8)";#N/A,#N/A,FALSE,"B. P. Equivalencia Marzo'98 (9)";#N/A,#N/A,FALSE,"Carátula Balance  (10)";#N/A,#N/A,FALSE,"B. Consolidado Marzo'98 (11)";#N/A,#N/A,FALSE,"Márgenes Marzo'98 (12)"}</definedName>
    <definedName name="wrn.Informe._.mensual." localSheetId="10" hidden="1">{#N/A,#N/A,FALSE,"Carátula Rtados. Gestión (2)";#N/A,#N/A,FALSE,"Carátula EE.FF.  (1)";#N/A,#N/A,FALSE,"Gestión Marzo'98 Abv (3)";#N/A,#N/A,FALSE,"Rtdos. Cías. 97 - 98 (4)";#N/A,#N/A,FALSE,"Resultados Gestión Marzo'98 (5)";#N/A,#N/A,FALSE,"Carátula Rtados. Margenes (6)";#N/A,#N/A,FALSE,"Márgenes Marzo'98 Abv. (7)";#N/A,#N/A,FALSE,"Carátula Balance  (8)";#N/A,#N/A,FALSE,"B. P. Equivalencia Marzo'98 (9)";#N/A,#N/A,FALSE,"Carátula Balance  (10)";#N/A,#N/A,FALSE,"B. Consolidado Marzo'98 (11)";#N/A,#N/A,FALSE,"Márgenes Marzo'98 (12)"}</definedName>
    <definedName name="wrn.Informe._.mensual." localSheetId="18" hidden="1">{#N/A,#N/A,FALSE,"Carátula Rtados. Gestión (2)";#N/A,#N/A,FALSE,"Carátula EE.FF.  (1)";#N/A,#N/A,FALSE,"Gestión Marzo'98 Abv (3)";#N/A,#N/A,FALSE,"Rtdos. Cías. 97 - 98 (4)";#N/A,#N/A,FALSE,"Resultados Gestión Marzo'98 (5)";#N/A,#N/A,FALSE,"Carátula Rtados. Margenes (6)";#N/A,#N/A,FALSE,"Márgenes Marzo'98 Abv. (7)";#N/A,#N/A,FALSE,"Carátula Balance  (8)";#N/A,#N/A,FALSE,"B. P. Equivalencia Marzo'98 (9)";#N/A,#N/A,FALSE,"Carátula Balance  (10)";#N/A,#N/A,FALSE,"B. Consolidado Marzo'98 (11)";#N/A,#N/A,FALSE,"Márgenes Marzo'98 (12)"}</definedName>
    <definedName name="wrn.Informe._.mensual." localSheetId="1" hidden="1">{#N/A,#N/A,FALSE,"Carátula Rtados. Gestión (2)";#N/A,#N/A,FALSE,"Carátula EE.FF.  (1)";#N/A,#N/A,FALSE,"Gestión Marzo'98 Abv (3)";#N/A,#N/A,FALSE,"Rtdos. Cías. 97 - 98 (4)";#N/A,#N/A,FALSE,"Resultados Gestión Marzo'98 (5)";#N/A,#N/A,FALSE,"Carátula Rtados. Margenes (6)";#N/A,#N/A,FALSE,"Márgenes Marzo'98 Abv. (7)";#N/A,#N/A,FALSE,"Carátula Balance  (8)";#N/A,#N/A,FALSE,"B. P. Equivalencia Marzo'98 (9)";#N/A,#N/A,FALSE,"Carátula Balance  (10)";#N/A,#N/A,FALSE,"B. Consolidado Marzo'98 (11)";#N/A,#N/A,FALSE,"Márgenes Marzo'98 (12)"}</definedName>
    <definedName name="wrn.Informe._.mensual." hidden="1">{#N/A,#N/A,FALSE,"Carátula Rtados. Gestión (2)";#N/A,#N/A,FALSE,"Carátula EE.FF.  (1)";#N/A,#N/A,FALSE,"Gestión Marzo'98 Abv (3)";#N/A,#N/A,FALSE,"Rtdos. Cías. 97 - 98 (4)";#N/A,#N/A,FALSE,"Resultados Gestión Marzo'98 (5)";#N/A,#N/A,FALSE,"Carátula Rtados. Margenes (6)";#N/A,#N/A,FALSE,"Márgenes Marzo'98 Abv. (7)";#N/A,#N/A,FALSE,"Carátula Balance  (8)";#N/A,#N/A,FALSE,"B. P. Equivalencia Marzo'98 (9)";#N/A,#N/A,FALSE,"Carátula Balance  (10)";#N/A,#N/A,FALSE,"B. Consolidado Marzo'98 (11)";#N/A,#N/A,FALSE,"Márgenes Marzo'98 (12)"}</definedName>
    <definedName name="wrn.INFORME._.NOVIEMBRE." localSheetId="3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4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16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5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17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6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10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18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PPTO97." localSheetId="3" hidden="1">{#N/A,#N/A,FALSE,"P_97Ppto";#N/A,#N/A,FALSE,"Resultados_97Ppto";#N/A,#N/A,FALSE,"CTC_97Ppt";#N/A,#N/A,FALSE,"TASA_97Ppt";#N/A,#N/A,FALSE,"PERU_97Ppt";#N/A,#N/A,FALSE,"CANTV_97Ppt";#N/A,#N/A,FALSE,"TLD_97Ppt";#N/A,#N/A,FALSE,"ROMANIA_97Ppt";#N/A,#N/A,FALSE,"RParticipadas_97Ppt";#N/A,#N/A,FALSE,"Gerenciamiento_97Ppt";#N/A,#N/A,FALSE,"Financiero_97Ppt";#N/A,#N/A,FALSE,"Estructura_97Ppt";#N/A,#N/A,FALSE,"INetos_97Ppt";#N/A,#N/A,FALSE,"Desinv_97Ppt";#N/A,#N/A,FALSE,"FComercio_97Ppt"}</definedName>
    <definedName name="wrn.INFORME._.PPTO97." localSheetId="2" hidden="1">{#N/A,#N/A,FALSE,"P_97Ppto";#N/A,#N/A,FALSE,"Resultados_97Ppto";#N/A,#N/A,FALSE,"CTC_97Ppt";#N/A,#N/A,FALSE,"TASA_97Ppt";#N/A,#N/A,FALSE,"PERU_97Ppt";#N/A,#N/A,FALSE,"CANTV_97Ppt";#N/A,#N/A,FALSE,"TLD_97Ppt";#N/A,#N/A,FALSE,"ROMANIA_97Ppt";#N/A,#N/A,FALSE,"RParticipadas_97Ppt";#N/A,#N/A,FALSE,"Gerenciamiento_97Ppt";#N/A,#N/A,FALSE,"Financiero_97Ppt";#N/A,#N/A,FALSE,"Estructura_97Ppt";#N/A,#N/A,FALSE,"INetos_97Ppt";#N/A,#N/A,FALSE,"Desinv_97Ppt";#N/A,#N/A,FALSE,"FComercio_97Ppt"}</definedName>
    <definedName name="wrn.INFORME._.PPTO97." localSheetId="4" hidden="1">{#N/A,#N/A,FALSE,"P_97Ppto";#N/A,#N/A,FALSE,"Resultados_97Ppto";#N/A,#N/A,FALSE,"CTC_97Ppt";#N/A,#N/A,FALSE,"TASA_97Ppt";#N/A,#N/A,FALSE,"PERU_97Ppt";#N/A,#N/A,FALSE,"CANTV_97Ppt";#N/A,#N/A,FALSE,"TLD_97Ppt";#N/A,#N/A,FALSE,"ROMANIA_97Ppt";#N/A,#N/A,FALSE,"RParticipadas_97Ppt";#N/A,#N/A,FALSE,"Gerenciamiento_97Ppt";#N/A,#N/A,FALSE,"Financiero_97Ppt";#N/A,#N/A,FALSE,"Estructura_97Ppt";#N/A,#N/A,FALSE,"INetos_97Ppt";#N/A,#N/A,FALSE,"Desinv_97Ppt";#N/A,#N/A,FALSE,"FComercio_97Ppt"}</definedName>
    <definedName name="wrn.INFORME._.PPTO97." localSheetId="16" hidden="1">{#N/A,#N/A,FALSE,"P_97Ppto";#N/A,#N/A,FALSE,"Resultados_97Ppto";#N/A,#N/A,FALSE,"CTC_97Ppt";#N/A,#N/A,FALSE,"TASA_97Ppt";#N/A,#N/A,FALSE,"PERU_97Ppt";#N/A,#N/A,FALSE,"CANTV_97Ppt";#N/A,#N/A,FALSE,"TLD_97Ppt";#N/A,#N/A,FALSE,"ROMANIA_97Ppt";#N/A,#N/A,FALSE,"RParticipadas_97Ppt";#N/A,#N/A,FALSE,"Gerenciamiento_97Ppt";#N/A,#N/A,FALSE,"Financiero_97Ppt";#N/A,#N/A,FALSE,"Estructura_97Ppt";#N/A,#N/A,FALSE,"INetos_97Ppt";#N/A,#N/A,FALSE,"Desinv_97Ppt";#N/A,#N/A,FALSE,"FComercio_97Ppt"}</definedName>
    <definedName name="wrn.INFORME._.PPTO97." localSheetId="5" hidden="1">{#N/A,#N/A,FALSE,"P_97Ppto";#N/A,#N/A,FALSE,"Resultados_97Ppto";#N/A,#N/A,FALSE,"CTC_97Ppt";#N/A,#N/A,FALSE,"TASA_97Ppt";#N/A,#N/A,FALSE,"PERU_97Ppt";#N/A,#N/A,FALSE,"CANTV_97Ppt";#N/A,#N/A,FALSE,"TLD_97Ppt";#N/A,#N/A,FALSE,"ROMANIA_97Ppt";#N/A,#N/A,FALSE,"RParticipadas_97Ppt";#N/A,#N/A,FALSE,"Gerenciamiento_97Ppt";#N/A,#N/A,FALSE,"Financiero_97Ppt";#N/A,#N/A,FALSE,"Estructura_97Ppt";#N/A,#N/A,FALSE,"INetos_97Ppt";#N/A,#N/A,FALSE,"Desinv_97Ppt";#N/A,#N/A,FALSE,"FComercio_97Ppt"}</definedName>
    <definedName name="wrn.INFORME._.PPTO97." localSheetId="17" hidden="1">{#N/A,#N/A,FALSE,"P_97Ppto";#N/A,#N/A,FALSE,"Resultados_97Ppto";#N/A,#N/A,FALSE,"CTC_97Ppt";#N/A,#N/A,FALSE,"TASA_97Ppt";#N/A,#N/A,FALSE,"PERU_97Ppt";#N/A,#N/A,FALSE,"CANTV_97Ppt";#N/A,#N/A,FALSE,"TLD_97Ppt";#N/A,#N/A,FALSE,"ROMANIA_97Ppt";#N/A,#N/A,FALSE,"RParticipadas_97Ppt";#N/A,#N/A,FALSE,"Gerenciamiento_97Ppt";#N/A,#N/A,FALSE,"Financiero_97Ppt";#N/A,#N/A,FALSE,"Estructura_97Ppt";#N/A,#N/A,FALSE,"INetos_97Ppt";#N/A,#N/A,FALSE,"Desinv_97Ppt";#N/A,#N/A,FALSE,"FComercio_97Ppt"}</definedName>
    <definedName name="wrn.INFORME._.PPTO97." localSheetId="6" hidden="1">{#N/A,#N/A,FALSE,"P_97Ppto";#N/A,#N/A,FALSE,"Resultados_97Ppto";#N/A,#N/A,FALSE,"CTC_97Ppt";#N/A,#N/A,FALSE,"TASA_97Ppt";#N/A,#N/A,FALSE,"PERU_97Ppt";#N/A,#N/A,FALSE,"CANTV_97Ppt";#N/A,#N/A,FALSE,"TLD_97Ppt";#N/A,#N/A,FALSE,"ROMANIA_97Ppt";#N/A,#N/A,FALSE,"RParticipadas_97Ppt";#N/A,#N/A,FALSE,"Gerenciamiento_97Ppt";#N/A,#N/A,FALSE,"Financiero_97Ppt";#N/A,#N/A,FALSE,"Estructura_97Ppt";#N/A,#N/A,FALSE,"INetos_97Ppt";#N/A,#N/A,FALSE,"Desinv_97Ppt";#N/A,#N/A,FALSE,"FComercio_97Ppt"}</definedName>
    <definedName name="wrn.INFORME._.PPTO97." localSheetId="10" hidden="1">{#N/A,#N/A,FALSE,"P_97Ppto";#N/A,#N/A,FALSE,"Resultados_97Ppto";#N/A,#N/A,FALSE,"CTC_97Ppt";#N/A,#N/A,FALSE,"TASA_97Ppt";#N/A,#N/A,FALSE,"PERU_97Ppt";#N/A,#N/A,FALSE,"CANTV_97Ppt";#N/A,#N/A,FALSE,"TLD_97Ppt";#N/A,#N/A,FALSE,"ROMANIA_97Ppt";#N/A,#N/A,FALSE,"RParticipadas_97Ppt";#N/A,#N/A,FALSE,"Gerenciamiento_97Ppt";#N/A,#N/A,FALSE,"Financiero_97Ppt";#N/A,#N/A,FALSE,"Estructura_97Ppt";#N/A,#N/A,FALSE,"INetos_97Ppt";#N/A,#N/A,FALSE,"Desinv_97Ppt";#N/A,#N/A,FALSE,"FComercio_97Ppt"}</definedName>
    <definedName name="wrn.INFORME._.PPTO97." localSheetId="18" hidden="1">{#N/A,#N/A,FALSE,"P_97Ppto";#N/A,#N/A,FALSE,"Resultados_97Ppto";#N/A,#N/A,FALSE,"CTC_97Ppt";#N/A,#N/A,FALSE,"TASA_97Ppt";#N/A,#N/A,FALSE,"PERU_97Ppt";#N/A,#N/A,FALSE,"CANTV_97Ppt";#N/A,#N/A,FALSE,"TLD_97Ppt";#N/A,#N/A,FALSE,"ROMANIA_97Ppt";#N/A,#N/A,FALSE,"RParticipadas_97Ppt";#N/A,#N/A,FALSE,"Gerenciamiento_97Ppt";#N/A,#N/A,FALSE,"Financiero_97Ppt";#N/A,#N/A,FALSE,"Estructura_97Ppt";#N/A,#N/A,FALSE,"INetos_97Ppt";#N/A,#N/A,FALSE,"Desinv_97Ppt";#N/A,#N/A,FALSE,"FComercio_97Ppt"}</definedName>
    <definedName name="wrn.INFORME._.PPTO97." localSheetId="1" hidden="1">{#N/A,#N/A,FALSE,"P_97Ppto";#N/A,#N/A,FALSE,"Resultados_97Ppto";#N/A,#N/A,FALSE,"CTC_97Ppt";#N/A,#N/A,FALSE,"TASA_97Ppt";#N/A,#N/A,FALSE,"PERU_97Ppt";#N/A,#N/A,FALSE,"CANTV_97Ppt";#N/A,#N/A,FALSE,"TLD_97Ppt";#N/A,#N/A,FALSE,"ROMANIA_97Ppt";#N/A,#N/A,FALSE,"RParticipadas_97Ppt";#N/A,#N/A,FALSE,"Gerenciamiento_97Ppt";#N/A,#N/A,FALSE,"Financiero_97Ppt";#N/A,#N/A,FALSE,"Estructura_97Ppt";#N/A,#N/A,FALSE,"INetos_97Ppt";#N/A,#N/A,FALSE,"Desinv_97Ppt";#N/A,#N/A,FALSE,"FComercio_97Ppt"}</definedName>
    <definedName name="wrn.INFORME._.PPTO97." hidden="1">{#N/A,#N/A,FALSE,"P_97Ppto";#N/A,#N/A,FALSE,"Resultados_97Ppto";#N/A,#N/A,FALSE,"CTC_97Ppt";#N/A,#N/A,FALSE,"TASA_97Ppt";#N/A,#N/A,FALSE,"PERU_97Ppt";#N/A,#N/A,FALSE,"CANTV_97Ppt";#N/A,#N/A,FALSE,"TLD_97Ppt";#N/A,#N/A,FALSE,"ROMANIA_97Ppt";#N/A,#N/A,FALSE,"RParticipadas_97Ppt";#N/A,#N/A,FALSE,"Gerenciamiento_97Ppt";#N/A,#N/A,FALSE,"Financiero_97Ppt";#N/A,#N/A,FALSE,"Estructura_97Ppt";#N/A,#N/A,FALSE,"INetos_97Ppt";#N/A,#N/A,FALSE,"Desinv_97Ppt";#N/A,#N/A,FALSE,"FComercio_97Ppt"}</definedName>
    <definedName name="wrn.Informe._.Rebeca." localSheetId="3" hidden="1">{"PYGP",#N/A,TRUE,"PandL";"Abonados DTH",#N/A,TRUE,"SubAssDTH";"Abonados Cable",#N/A,TRUE,"SubAssCable";"Estadisticas Abonados",#N/A,TRUE,"SubStats";"Take Up DTH",#N/A,TRUE,"SubsDTH";"Precios DTH Dolar",#N/A,TRUE,"PriceDTH";"Resumen Hipotesis 1",#N/A,TRUE,"Resumen1";"Resumen de Hipotesis 2",#N/A,TRUE,"Resumen2";"Resumen Hipotesis 3",#N/A,TRUE,"Resumen3"}</definedName>
    <definedName name="wrn.Informe._.Rebeca." localSheetId="2" hidden="1">{"PYGP",#N/A,TRUE,"PandL";"Abonados DTH",#N/A,TRUE,"SubAssDTH";"Abonados Cable",#N/A,TRUE,"SubAssCable";"Estadisticas Abonados",#N/A,TRUE,"SubStats";"Take Up DTH",#N/A,TRUE,"SubsDTH";"Precios DTH Dolar",#N/A,TRUE,"PriceDTH";"Resumen Hipotesis 1",#N/A,TRUE,"Resumen1";"Resumen de Hipotesis 2",#N/A,TRUE,"Resumen2";"Resumen Hipotesis 3",#N/A,TRUE,"Resumen3"}</definedName>
    <definedName name="wrn.Informe._.Rebeca." localSheetId="4" hidden="1">{"PYGP",#N/A,TRUE,"PandL";"Abonados DTH",#N/A,TRUE,"SubAssDTH";"Abonados Cable",#N/A,TRUE,"SubAssCable";"Estadisticas Abonados",#N/A,TRUE,"SubStats";"Take Up DTH",#N/A,TRUE,"SubsDTH";"Precios DTH Dolar",#N/A,TRUE,"PriceDTH";"Resumen Hipotesis 1",#N/A,TRUE,"Resumen1";"Resumen de Hipotesis 2",#N/A,TRUE,"Resumen2";"Resumen Hipotesis 3",#N/A,TRUE,"Resumen3"}</definedName>
    <definedName name="wrn.Informe._.Rebeca." localSheetId="16" hidden="1">{"PYGP",#N/A,TRUE,"PandL";"Abonados DTH",#N/A,TRUE,"SubAssDTH";"Abonados Cable",#N/A,TRUE,"SubAssCable";"Estadisticas Abonados",#N/A,TRUE,"SubStats";"Take Up DTH",#N/A,TRUE,"SubsDTH";"Precios DTH Dolar",#N/A,TRUE,"PriceDTH";"Resumen Hipotesis 1",#N/A,TRUE,"Resumen1";"Resumen de Hipotesis 2",#N/A,TRUE,"Resumen2";"Resumen Hipotesis 3",#N/A,TRUE,"Resumen3"}</definedName>
    <definedName name="wrn.Informe._.Rebeca." localSheetId="5" hidden="1">{"PYGP",#N/A,TRUE,"PandL";"Abonados DTH",#N/A,TRUE,"SubAssDTH";"Abonados Cable",#N/A,TRUE,"SubAssCable";"Estadisticas Abonados",#N/A,TRUE,"SubStats";"Take Up DTH",#N/A,TRUE,"SubsDTH";"Precios DTH Dolar",#N/A,TRUE,"PriceDTH";"Resumen Hipotesis 1",#N/A,TRUE,"Resumen1";"Resumen de Hipotesis 2",#N/A,TRUE,"Resumen2";"Resumen Hipotesis 3",#N/A,TRUE,"Resumen3"}</definedName>
    <definedName name="wrn.Informe._.Rebeca." localSheetId="17" hidden="1">{"PYGP",#N/A,TRUE,"PandL";"Abonados DTH",#N/A,TRUE,"SubAssDTH";"Abonados Cable",#N/A,TRUE,"SubAssCable";"Estadisticas Abonados",#N/A,TRUE,"SubStats";"Take Up DTH",#N/A,TRUE,"SubsDTH";"Precios DTH Dolar",#N/A,TRUE,"PriceDTH";"Resumen Hipotesis 1",#N/A,TRUE,"Resumen1";"Resumen de Hipotesis 2",#N/A,TRUE,"Resumen2";"Resumen Hipotesis 3",#N/A,TRUE,"Resumen3"}</definedName>
    <definedName name="wrn.Informe._.Rebeca." localSheetId="6" hidden="1">{"PYGP",#N/A,TRUE,"PandL";"Abonados DTH",#N/A,TRUE,"SubAssDTH";"Abonados Cable",#N/A,TRUE,"SubAssCable";"Estadisticas Abonados",#N/A,TRUE,"SubStats";"Take Up DTH",#N/A,TRUE,"SubsDTH";"Precios DTH Dolar",#N/A,TRUE,"PriceDTH";"Resumen Hipotesis 1",#N/A,TRUE,"Resumen1";"Resumen de Hipotesis 2",#N/A,TRUE,"Resumen2";"Resumen Hipotesis 3",#N/A,TRUE,"Resumen3"}</definedName>
    <definedName name="wrn.Informe._.Rebeca." localSheetId="10" hidden="1">{"PYGP",#N/A,TRUE,"PandL";"Abonados DTH",#N/A,TRUE,"SubAssDTH";"Abonados Cable",#N/A,TRUE,"SubAssCable";"Estadisticas Abonados",#N/A,TRUE,"SubStats";"Take Up DTH",#N/A,TRUE,"SubsDTH";"Precios DTH Dolar",#N/A,TRUE,"PriceDTH";"Resumen Hipotesis 1",#N/A,TRUE,"Resumen1";"Resumen de Hipotesis 2",#N/A,TRUE,"Resumen2";"Resumen Hipotesis 3",#N/A,TRUE,"Resumen3"}</definedName>
    <definedName name="wrn.Informe._.Rebeca." localSheetId="18" hidden="1">{"PYGP",#N/A,TRUE,"PandL";"Abonados DTH",#N/A,TRUE,"SubAssDTH";"Abonados Cable",#N/A,TRUE,"SubAssCable";"Estadisticas Abonados",#N/A,TRUE,"SubStats";"Take Up DTH",#N/A,TRUE,"SubsDTH";"Precios DTH Dolar",#N/A,TRUE,"PriceDTH";"Resumen Hipotesis 1",#N/A,TRUE,"Resumen1";"Resumen de Hipotesis 2",#N/A,TRUE,"Resumen2";"Resumen Hipotesis 3",#N/A,TRUE,"Resumen3"}</definedName>
    <definedName name="wrn.Informe._.Rebeca." localSheetId="1" hidden="1">{"PYGP",#N/A,TRUE,"PandL";"Abonados DTH",#N/A,TRUE,"SubAssDTH";"Abonados Cable",#N/A,TRUE,"SubAssCable";"Estadisticas Abonados",#N/A,TRUE,"SubStats";"Take Up DTH",#N/A,TRUE,"SubsDTH";"Precios DTH Dolar",#N/A,TRUE,"PriceDTH";"Resumen Hipotesis 1",#N/A,TRUE,"Resumen1";"Resumen de Hipotesis 2",#N/A,TRUE,"Resumen2";"Resumen Hipotesis 3",#N/A,TRUE,"Resumen3"}</definedName>
    <definedName name="wrn.Informe._.Rebeca." hidden="1">{"PYGP",#N/A,TRUE,"PandL";"Abonados DTH",#N/A,TRUE,"SubAssDTH";"Abonados Cable",#N/A,TRUE,"SubAssCable";"Estadisticas Abonados",#N/A,TRUE,"SubStats";"Take Up DTH",#N/A,TRUE,"SubsDTH";"Precios DTH Dolar",#N/A,TRUE,"PriceDTH";"Resumen Hipotesis 1",#N/A,TRUE,"Resumen1";"Resumen de Hipotesis 2",#N/A,TRUE,"Resumen2";"Resumen Hipotesis 3",#N/A,TRUE,"Resumen3"}</definedName>
    <definedName name="wrn.INFORME._.SEPA_P." localSheetId="3" hidden="1">{#N/A,#N/A,FALSE,"PR_09_P";#N/A,#N/A,FALSE,"P_09_P3";#N/A,#N/A,FALSE,"PR_09_P1";#N/A,#N/A,FALSE,"Res_márgenes_09_P";#N/A,#N/A,FALSE,"PR_09";#N/A,#N/A,FALSE,"Resultados_09_P";#N/A,#N/A,FALSE,"Pbeneficios_09_P";#N/A,#N/A,FALSE,"CTC_09_P";#N/A,#N/A,FALSE,"TASA_09_P";#N/A,#N/A,FALSE,"TPerú_09_P";#N/A,#N/A,FALSE,"CANTV_09_P";#N/A,#N/A,FALSE,"TLD_09_P";#N/A,#N/A,FALSE,"RUMANIA_09_P";#N/A,#N/A,FALSE,"Gerenciamiento_09_P";#N/A,#N/A,FALSE,"Financiero_09_P";#N/A,#N/A,FALSE,"Estructura_09_P";#N/A,#N/A,FALSE,"Desinv_09_P";#N/A,#N/A,FALSE,"FComercio_09_P"}</definedName>
    <definedName name="wrn.INFORME._.SEPA_P." localSheetId="2" hidden="1">{#N/A,#N/A,FALSE,"PR_09_P";#N/A,#N/A,FALSE,"P_09_P3";#N/A,#N/A,FALSE,"PR_09_P1";#N/A,#N/A,FALSE,"Res_márgenes_09_P";#N/A,#N/A,FALSE,"PR_09";#N/A,#N/A,FALSE,"Resultados_09_P";#N/A,#N/A,FALSE,"Pbeneficios_09_P";#N/A,#N/A,FALSE,"CTC_09_P";#N/A,#N/A,FALSE,"TASA_09_P";#N/A,#N/A,FALSE,"TPerú_09_P";#N/A,#N/A,FALSE,"CANTV_09_P";#N/A,#N/A,FALSE,"TLD_09_P";#N/A,#N/A,FALSE,"RUMANIA_09_P";#N/A,#N/A,FALSE,"Gerenciamiento_09_P";#N/A,#N/A,FALSE,"Financiero_09_P";#N/A,#N/A,FALSE,"Estructura_09_P";#N/A,#N/A,FALSE,"Desinv_09_P";#N/A,#N/A,FALSE,"FComercio_09_P"}</definedName>
    <definedName name="wrn.INFORME._.SEPA_P." localSheetId="4" hidden="1">{#N/A,#N/A,FALSE,"PR_09_P";#N/A,#N/A,FALSE,"P_09_P3";#N/A,#N/A,FALSE,"PR_09_P1";#N/A,#N/A,FALSE,"Res_márgenes_09_P";#N/A,#N/A,FALSE,"PR_09";#N/A,#N/A,FALSE,"Resultados_09_P";#N/A,#N/A,FALSE,"Pbeneficios_09_P";#N/A,#N/A,FALSE,"CTC_09_P";#N/A,#N/A,FALSE,"TASA_09_P";#N/A,#N/A,FALSE,"TPerú_09_P";#N/A,#N/A,FALSE,"CANTV_09_P";#N/A,#N/A,FALSE,"TLD_09_P";#N/A,#N/A,FALSE,"RUMANIA_09_P";#N/A,#N/A,FALSE,"Gerenciamiento_09_P";#N/A,#N/A,FALSE,"Financiero_09_P";#N/A,#N/A,FALSE,"Estructura_09_P";#N/A,#N/A,FALSE,"Desinv_09_P";#N/A,#N/A,FALSE,"FComercio_09_P"}</definedName>
    <definedName name="wrn.INFORME._.SEPA_P." localSheetId="16" hidden="1">{#N/A,#N/A,FALSE,"PR_09_P";#N/A,#N/A,FALSE,"P_09_P3";#N/A,#N/A,FALSE,"PR_09_P1";#N/A,#N/A,FALSE,"Res_márgenes_09_P";#N/A,#N/A,FALSE,"PR_09";#N/A,#N/A,FALSE,"Resultados_09_P";#N/A,#N/A,FALSE,"Pbeneficios_09_P";#N/A,#N/A,FALSE,"CTC_09_P";#N/A,#N/A,FALSE,"TASA_09_P";#N/A,#N/A,FALSE,"TPerú_09_P";#N/A,#N/A,FALSE,"CANTV_09_P";#N/A,#N/A,FALSE,"TLD_09_P";#N/A,#N/A,FALSE,"RUMANIA_09_P";#N/A,#N/A,FALSE,"Gerenciamiento_09_P";#N/A,#N/A,FALSE,"Financiero_09_P";#N/A,#N/A,FALSE,"Estructura_09_P";#N/A,#N/A,FALSE,"Desinv_09_P";#N/A,#N/A,FALSE,"FComercio_09_P"}</definedName>
    <definedName name="wrn.INFORME._.SEPA_P." localSheetId="5" hidden="1">{#N/A,#N/A,FALSE,"PR_09_P";#N/A,#N/A,FALSE,"P_09_P3";#N/A,#N/A,FALSE,"PR_09_P1";#N/A,#N/A,FALSE,"Res_márgenes_09_P";#N/A,#N/A,FALSE,"PR_09";#N/A,#N/A,FALSE,"Resultados_09_P";#N/A,#N/A,FALSE,"Pbeneficios_09_P";#N/A,#N/A,FALSE,"CTC_09_P";#N/A,#N/A,FALSE,"TASA_09_P";#N/A,#N/A,FALSE,"TPerú_09_P";#N/A,#N/A,FALSE,"CANTV_09_P";#N/A,#N/A,FALSE,"TLD_09_P";#N/A,#N/A,FALSE,"RUMANIA_09_P";#N/A,#N/A,FALSE,"Gerenciamiento_09_P";#N/A,#N/A,FALSE,"Financiero_09_P";#N/A,#N/A,FALSE,"Estructura_09_P";#N/A,#N/A,FALSE,"Desinv_09_P";#N/A,#N/A,FALSE,"FComercio_09_P"}</definedName>
    <definedName name="wrn.INFORME._.SEPA_P." localSheetId="17" hidden="1">{#N/A,#N/A,FALSE,"PR_09_P";#N/A,#N/A,FALSE,"P_09_P3";#N/A,#N/A,FALSE,"PR_09_P1";#N/A,#N/A,FALSE,"Res_márgenes_09_P";#N/A,#N/A,FALSE,"PR_09";#N/A,#N/A,FALSE,"Resultados_09_P";#N/A,#N/A,FALSE,"Pbeneficios_09_P";#N/A,#N/A,FALSE,"CTC_09_P";#N/A,#N/A,FALSE,"TASA_09_P";#N/A,#N/A,FALSE,"TPerú_09_P";#N/A,#N/A,FALSE,"CANTV_09_P";#N/A,#N/A,FALSE,"TLD_09_P";#N/A,#N/A,FALSE,"RUMANIA_09_P";#N/A,#N/A,FALSE,"Gerenciamiento_09_P";#N/A,#N/A,FALSE,"Financiero_09_P";#N/A,#N/A,FALSE,"Estructura_09_P";#N/A,#N/A,FALSE,"Desinv_09_P";#N/A,#N/A,FALSE,"FComercio_09_P"}</definedName>
    <definedName name="wrn.INFORME._.SEPA_P." localSheetId="6" hidden="1">{#N/A,#N/A,FALSE,"PR_09_P";#N/A,#N/A,FALSE,"P_09_P3";#N/A,#N/A,FALSE,"PR_09_P1";#N/A,#N/A,FALSE,"Res_márgenes_09_P";#N/A,#N/A,FALSE,"PR_09";#N/A,#N/A,FALSE,"Resultados_09_P";#N/A,#N/A,FALSE,"Pbeneficios_09_P";#N/A,#N/A,FALSE,"CTC_09_P";#N/A,#N/A,FALSE,"TASA_09_P";#N/A,#N/A,FALSE,"TPerú_09_P";#N/A,#N/A,FALSE,"CANTV_09_P";#N/A,#N/A,FALSE,"TLD_09_P";#N/A,#N/A,FALSE,"RUMANIA_09_P";#N/A,#N/A,FALSE,"Gerenciamiento_09_P";#N/A,#N/A,FALSE,"Financiero_09_P";#N/A,#N/A,FALSE,"Estructura_09_P";#N/A,#N/A,FALSE,"Desinv_09_P";#N/A,#N/A,FALSE,"FComercio_09_P"}</definedName>
    <definedName name="wrn.INFORME._.SEPA_P." localSheetId="10" hidden="1">{#N/A,#N/A,FALSE,"PR_09_P";#N/A,#N/A,FALSE,"P_09_P3";#N/A,#N/A,FALSE,"PR_09_P1";#N/A,#N/A,FALSE,"Res_márgenes_09_P";#N/A,#N/A,FALSE,"PR_09";#N/A,#N/A,FALSE,"Resultados_09_P";#N/A,#N/A,FALSE,"Pbeneficios_09_P";#N/A,#N/A,FALSE,"CTC_09_P";#N/A,#N/A,FALSE,"TASA_09_P";#N/A,#N/A,FALSE,"TPerú_09_P";#N/A,#N/A,FALSE,"CANTV_09_P";#N/A,#N/A,FALSE,"TLD_09_P";#N/A,#N/A,FALSE,"RUMANIA_09_P";#N/A,#N/A,FALSE,"Gerenciamiento_09_P";#N/A,#N/A,FALSE,"Financiero_09_P";#N/A,#N/A,FALSE,"Estructura_09_P";#N/A,#N/A,FALSE,"Desinv_09_P";#N/A,#N/A,FALSE,"FComercio_09_P"}</definedName>
    <definedName name="wrn.INFORME._.SEPA_P." localSheetId="18" hidden="1">{#N/A,#N/A,FALSE,"PR_09_P";#N/A,#N/A,FALSE,"P_09_P3";#N/A,#N/A,FALSE,"PR_09_P1";#N/A,#N/A,FALSE,"Res_márgenes_09_P";#N/A,#N/A,FALSE,"PR_09";#N/A,#N/A,FALSE,"Resultados_09_P";#N/A,#N/A,FALSE,"Pbeneficios_09_P";#N/A,#N/A,FALSE,"CTC_09_P";#N/A,#N/A,FALSE,"TASA_09_P";#N/A,#N/A,FALSE,"TPerú_09_P";#N/A,#N/A,FALSE,"CANTV_09_P";#N/A,#N/A,FALSE,"TLD_09_P";#N/A,#N/A,FALSE,"RUMANIA_09_P";#N/A,#N/A,FALSE,"Gerenciamiento_09_P";#N/A,#N/A,FALSE,"Financiero_09_P";#N/A,#N/A,FALSE,"Estructura_09_P";#N/A,#N/A,FALSE,"Desinv_09_P";#N/A,#N/A,FALSE,"FComercio_09_P"}</definedName>
    <definedName name="wrn.INFORME._.SEPA_P." localSheetId="1" hidden="1">{#N/A,#N/A,FALSE,"PR_09_P";#N/A,#N/A,FALSE,"P_09_P3";#N/A,#N/A,FALSE,"PR_09_P1";#N/A,#N/A,FALSE,"Res_márgenes_09_P";#N/A,#N/A,FALSE,"PR_09";#N/A,#N/A,FALSE,"Resultados_09_P";#N/A,#N/A,FALSE,"Pbeneficios_09_P";#N/A,#N/A,FALSE,"CTC_09_P";#N/A,#N/A,FALSE,"TASA_09_P";#N/A,#N/A,FALSE,"TPerú_09_P";#N/A,#N/A,FALSE,"CANTV_09_P";#N/A,#N/A,FALSE,"TLD_09_P";#N/A,#N/A,FALSE,"RUMANIA_09_P";#N/A,#N/A,FALSE,"Gerenciamiento_09_P";#N/A,#N/A,FALSE,"Financiero_09_P";#N/A,#N/A,FALSE,"Estructura_09_P";#N/A,#N/A,FALSE,"Desinv_09_P";#N/A,#N/A,FALSE,"FComercio_09_P"}</definedName>
    <definedName name="wrn.INFORME._.SEPA_P." hidden="1">{#N/A,#N/A,FALSE,"PR_09_P";#N/A,#N/A,FALSE,"P_09_P3";#N/A,#N/A,FALSE,"PR_09_P1";#N/A,#N/A,FALSE,"Res_márgenes_09_P";#N/A,#N/A,FALSE,"PR_09";#N/A,#N/A,FALSE,"Resultados_09_P";#N/A,#N/A,FALSE,"Pbeneficios_09_P";#N/A,#N/A,FALSE,"CTC_09_P";#N/A,#N/A,FALSE,"TASA_09_P";#N/A,#N/A,FALSE,"TPerú_09_P";#N/A,#N/A,FALSE,"CANTV_09_P";#N/A,#N/A,FALSE,"TLD_09_P";#N/A,#N/A,FALSE,"RUMANIA_09_P";#N/A,#N/A,FALSE,"Gerenciamiento_09_P";#N/A,#N/A,FALSE,"Financiero_09_P";#N/A,#N/A,FALSE,"Estructura_09_P";#N/A,#N/A,FALSE,"Desinv_09_P";#N/A,#N/A,FALSE,"FComercio_09_P"}</definedName>
    <definedName name="wrn.ingresos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" localSheetId="1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" localSheetId="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" localSheetId="17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" localSheetId="1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" localSheetId="1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" localSheetId="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1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17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1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1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put._.and._.output." localSheetId="3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2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4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16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5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17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6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10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18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1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Print._.Area." localSheetId="3" hidden="1">{#N/A,#N/A,FALSE,"inputs";#N/A,#N/A,FALSE,"inputs"}</definedName>
    <definedName name="wrn.Input._.Print._.Area." localSheetId="2" hidden="1">{#N/A,#N/A,FALSE,"inputs";#N/A,#N/A,FALSE,"inputs"}</definedName>
    <definedName name="wrn.Input._.Print._.Area." localSheetId="4" hidden="1">{#N/A,#N/A,FALSE,"inputs";#N/A,#N/A,FALSE,"inputs"}</definedName>
    <definedName name="wrn.Input._.Print._.Area." localSheetId="16" hidden="1">{#N/A,#N/A,FALSE,"inputs";#N/A,#N/A,FALSE,"inputs"}</definedName>
    <definedName name="wrn.Input._.Print._.Area." localSheetId="5" hidden="1">{#N/A,#N/A,FALSE,"inputs";#N/A,#N/A,FALSE,"inputs"}</definedName>
    <definedName name="wrn.Input._.Print._.Area." localSheetId="17" hidden="1">{#N/A,#N/A,FALSE,"inputs";#N/A,#N/A,FALSE,"inputs"}</definedName>
    <definedName name="wrn.Input._.Print._.Area." localSheetId="6" hidden="1">{#N/A,#N/A,FALSE,"inputs";#N/A,#N/A,FALSE,"inputs"}</definedName>
    <definedName name="wrn.Input._.Print._.Area." localSheetId="10" hidden="1">{#N/A,#N/A,FALSE,"inputs";#N/A,#N/A,FALSE,"inputs"}</definedName>
    <definedName name="wrn.Input._.Print._.Area." localSheetId="18" hidden="1">{#N/A,#N/A,FALSE,"inputs";#N/A,#N/A,FALSE,"inputs"}</definedName>
    <definedName name="wrn.Input._.Print._.Area." localSheetId="1" hidden="1">{#N/A,#N/A,FALSE,"inputs";#N/A,#N/A,FALSE,"inputs"}</definedName>
    <definedName name="wrn.Input._.Print._.Area." hidden="1">{#N/A,#N/A,FALSE,"inputs";#N/A,#N/A,FALSE,"inputs"}</definedName>
    <definedName name="wrn.input._.sheet." localSheetId="3" hidden="1">{#N/A,#N/A,FALSE,"TICKERS INPUT SHEET"}</definedName>
    <definedName name="wrn.input._.sheet." localSheetId="2" hidden="1">{#N/A,#N/A,FALSE,"TICKERS INPUT SHEET"}</definedName>
    <definedName name="wrn.input._.sheet." localSheetId="4" hidden="1">{#N/A,#N/A,FALSE,"TICKERS INPUT SHEET"}</definedName>
    <definedName name="wrn.input._.sheet." localSheetId="16" hidden="1">{#N/A,#N/A,FALSE,"TICKERS INPUT SHEET"}</definedName>
    <definedName name="wrn.input._.sheet." localSheetId="5" hidden="1">{#N/A,#N/A,FALSE,"TICKERS INPUT SHEET"}</definedName>
    <definedName name="wrn.input._.sheet." localSheetId="17" hidden="1">{#N/A,#N/A,FALSE,"TICKERS INPUT SHEET"}</definedName>
    <definedName name="wrn.input._.sheet." localSheetId="6" hidden="1">{#N/A,#N/A,FALSE,"TICKERS INPUT SHEET"}</definedName>
    <definedName name="wrn.input._.sheet." localSheetId="10" hidden="1">{#N/A,#N/A,FALSE,"TICKERS INPUT SHEET"}</definedName>
    <definedName name="wrn.input._.sheet." localSheetId="18" hidden="1">{#N/A,#N/A,FALSE,"TICKERS INPUT SHEET"}</definedName>
    <definedName name="wrn.input._.sheet." localSheetId="1" hidden="1">{#N/A,#N/A,FALSE,"TICKERS INPUT SHEET"}</definedName>
    <definedName name="wrn.input._.sheet." hidden="1">{#N/A,#N/A,FALSE,"TICKERS INPUT SHEET"}</definedName>
    <definedName name="wrn.Inputsheet_ProjectInput." localSheetId="3" hidden="1">{"ProjectInput",#N/A,FALSE,"INPUT-AREA"}</definedName>
    <definedName name="wrn.Inputsheet_ProjectInput." localSheetId="2" hidden="1">{"ProjectInput",#N/A,FALSE,"INPUT-AREA"}</definedName>
    <definedName name="wrn.Inputsheet_ProjectInput." localSheetId="4" hidden="1">{"ProjectInput",#N/A,FALSE,"INPUT-AREA"}</definedName>
    <definedName name="wrn.Inputsheet_ProjectInput." localSheetId="16" hidden="1">{"ProjectInput",#N/A,FALSE,"INPUT-AREA"}</definedName>
    <definedName name="wrn.Inputsheet_ProjectInput." localSheetId="5" hidden="1">{"ProjectInput",#N/A,FALSE,"INPUT-AREA"}</definedName>
    <definedName name="wrn.Inputsheet_ProjectInput." localSheetId="17" hidden="1">{"ProjectInput",#N/A,FALSE,"INPUT-AREA"}</definedName>
    <definedName name="wrn.Inputsheet_ProjectInput." localSheetId="6" hidden="1">{"ProjectInput",#N/A,FALSE,"INPUT-AREA"}</definedName>
    <definedName name="wrn.Inputsheet_ProjectInput." localSheetId="10" hidden="1">{"ProjectInput",#N/A,FALSE,"INPUT-AREA"}</definedName>
    <definedName name="wrn.Inputsheet_ProjectInput." localSheetId="18" hidden="1">{"ProjectInput",#N/A,FALSE,"INPUT-AREA"}</definedName>
    <definedName name="wrn.Inputsheet_ProjectInput." localSheetId="1" hidden="1">{"ProjectInput",#N/A,FALSE,"INPUT-AREA"}</definedName>
    <definedName name="wrn.Inputsheet_ProjectInput." hidden="1">{"ProjectInput",#N/A,FALSE,"INPUT-AREA"}</definedName>
    <definedName name="wrn.Internal._.is." localSheetId="3" hidden="1">{"internal is",#N/A,FALSE,"Model"}</definedName>
    <definedName name="wrn.Internal._.is." localSheetId="2" hidden="1">{"internal is",#N/A,FALSE,"Model"}</definedName>
    <definedName name="wrn.Internal._.is." localSheetId="4" hidden="1">{"internal is",#N/A,FALSE,"Model"}</definedName>
    <definedName name="wrn.Internal._.is." localSheetId="16" hidden="1">{"internal is",#N/A,FALSE,"Model"}</definedName>
    <definedName name="wrn.Internal._.is." localSheetId="5" hidden="1">{"internal is",#N/A,FALSE,"Model"}</definedName>
    <definedName name="wrn.Internal._.is." localSheetId="17" hidden="1">{"internal is",#N/A,FALSE,"Model"}</definedName>
    <definedName name="wrn.Internal._.is." localSheetId="6" hidden="1">{"internal is",#N/A,FALSE,"Model"}</definedName>
    <definedName name="wrn.Internal._.is." localSheetId="10" hidden="1">{"internal is",#N/A,FALSE,"Model"}</definedName>
    <definedName name="wrn.Internal._.is." localSheetId="18" hidden="1">{"internal is",#N/A,FALSE,"Model"}</definedName>
    <definedName name="wrn.Internal._.is." localSheetId="1" hidden="1">{"internal is",#N/A,FALSE,"Model"}</definedName>
    <definedName name="wrn.Internal._.is." hidden="1">{"internal is",#N/A,FALSE,"Model"}</definedName>
    <definedName name="wrn.Internal._.is._1" localSheetId="3" hidden="1">{"internal is",#N/A,FALSE,"Model"}</definedName>
    <definedName name="wrn.Internal._.is._1" localSheetId="2" hidden="1">{"internal is",#N/A,FALSE,"Model"}</definedName>
    <definedName name="wrn.Internal._.is._1" localSheetId="4" hidden="1">{"internal is",#N/A,FALSE,"Model"}</definedName>
    <definedName name="wrn.Internal._.is._1" localSheetId="16" hidden="1">{"internal is",#N/A,FALSE,"Model"}</definedName>
    <definedName name="wrn.Internal._.is._1" localSheetId="5" hidden="1">{"internal is",#N/A,FALSE,"Model"}</definedName>
    <definedName name="wrn.Internal._.is._1" localSheetId="17" hidden="1">{"internal is",#N/A,FALSE,"Model"}</definedName>
    <definedName name="wrn.Internal._.is._1" localSheetId="6" hidden="1">{"internal is",#N/A,FALSE,"Model"}</definedName>
    <definedName name="wrn.Internal._.is._1" localSheetId="10" hidden="1">{"internal is",#N/A,FALSE,"Model"}</definedName>
    <definedName name="wrn.Internal._.is._1" localSheetId="18" hidden="1">{"internal is",#N/A,FALSE,"Model"}</definedName>
    <definedName name="wrn.Internal._.is._1" localSheetId="1" hidden="1">{"internal is",#N/A,FALSE,"Model"}</definedName>
    <definedName name="wrn.Internal._.is._1" hidden="1">{"internal is",#N/A,FALSE,"Model"}</definedName>
    <definedName name="wrn.Internal._.is._1_1" localSheetId="3" hidden="1">{"internal is",#N/A,FALSE,"Model"}</definedName>
    <definedName name="wrn.Internal._.is._1_1" localSheetId="2" hidden="1">{"internal is",#N/A,FALSE,"Model"}</definedName>
    <definedName name="wrn.Internal._.is._1_1" localSheetId="4" hidden="1">{"internal is",#N/A,FALSE,"Model"}</definedName>
    <definedName name="wrn.Internal._.is._1_1" localSheetId="16" hidden="1">{"internal is",#N/A,FALSE,"Model"}</definedName>
    <definedName name="wrn.Internal._.is._1_1" localSheetId="5" hidden="1">{"internal is",#N/A,FALSE,"Model"}</definedName>
    <definedName name="wrn.Internal._.is._1_1" localSheetId="17" hidden="1">{"internal is",#N/A,FALSE,"Model"}</definedName>
    <definedName name="wrn.Internal._.is._1_1" localSheetId="6" hidden="1">{"internal is",#N/A,FALSE,"Model"}</definedName>
    <definedName name="wrn.Internal._.is._1_1" localSheetId="10" hidden="1">{"internal is",#N/A,FALSE,"Model"}</definedName>
    <definedName name="wrn.Internal._.is._1_1" localSheetId="18" hidden="1">{"internal is",#N/A,FALSE,"Model"}</definedName>
    <definedName name="wrn.Internal._.is._1_1" localSheetId="1" hidden="1">{"internal is",#N/A,FALSE,"Model"}</definedName>
    <definedName name="wrn.Internal._.is._1_1" hidden="1">{"internal is",#N/A,FALSE,"Model"}</definedName>
    <definedName name="wrn.Internal._.is._1_2" localSheetId="3" hidden="1">{"internal is",#N/A,FALSE,"Model"}</definedName>
    <definedName name="wrn.Internal._.is._1_2" localSheetId="2" hidden="1">{"internal is",#N/A,FALSE,"Model"}</definedName>
    <definedName name="wrn.Internal._.is._1_2" localSheetId="4" hidden="1">{"internal is",#N/A,FALSE,"Model"}</definedName>
    <definedName name="wrn.Internal._.is._1_2" localSheetId="16" hidden="1">{"internal is",#N/A,FALSE,"Model"}</definedName>
    <definedName name="wrn.Internal._.is._1_2" localSheetId="5" hidden="1">{"internal is",#N/A,FALSE,"Model"}</definedName>
    <definedName name="wrn.Internal._.is._1_2" localSheetId="17" hidden="1">{"internal is",#N/A,FALSE,"Model"}</definedName>
    <definedName name="wrn.Internal._.is._1_2" localSheetId="6" hidden="1">{"internal is",#N/A,FALSE,"Model"}</definedName>
    <definedName name="wrn.Internal._.is._1_2" localSheetId="10" hidden="1">{"internal is",#N/A,FALSE,"Model"}</definedName>
    <definedName name="wrn.Internal._.is._1_2" localSheetId="18" hidden="1">{"internal is",#N/A,FALSE,"Model"}</definedName>
    <definedName name="wrn.Internal._.is._1_2" localSheetId="1" hidden="1">{"internal is",#N/A,FALSE,"Model"}</definedName>
    <definedName name="wrn.Internal._.is._1_2" hidden="1">{"internal is",#N/A,FALSE,"Model"}</definedName>
    <definedName name="wrn.Internal._.is._1_3" localSheetId="3" hidden="1">{"internal is",#N/A,FALSE,"Model"}</definedName>
    <definedName name="wrn.Internal._.is._1_3" localSheetId="2" hidden="1">{"internal is",#N/A,FALSE,"Model"}</definedName>
    <definedName name="wrn.Internal._.is._1_3" localSheetId="4" hidden="1">{"internal is",#N/A,FALSE,"Model"}</definedName>
    <definedName name="wrn.Internal._.is._1_3" localSheetId="16" hidden="1">{"internal is",#N/A,FALSE,"Model"}</definedName>
    <definedName name="wrn.Internal._.is._1_3" localSheetId="5" hidden="1">{"internal is",#N/A,FALSE,"Model"}</definedName>
    <definedName name="wrn.Internal._.is._1_3" localSheetId="17" hidden="1">{"internal is",#N/A,FALSE,"Model"}</definedName>
    <definedName name="wrn.Internal._.is._1_3" localSheetId="6" hidden="1">{"internal is",#N/A,FALSE,"Model"}</definedName>
    <definedName name="wrn.Internal._.is._1_3" localSheetId="10" hidden="1">{"internal is",#N/A,FALSE,"Model"}</definedName>
    <definedName name="wrn.Internal._.is._1_3" localSheetId="18" hidden="1">{"internal is",#N/A,FALSE,"Model"}</definedName>
    <definedName name="wrn.Internal._.is._1_3" localSheetId="1" hidden="1">{"internal is",#N/A,FALSE,"Model"}</definedName>
    <definedName name="wrn.Internal._.is._1_3" hidden="1">{"internal is",#N/A,FALSE,"Model"}</definedName>
    <definedName name="wrn.Internal._.is._1_4" localSheetId="3" hidden="1">{"internal is",#N/A,FALSE,"Model"}</definedName>
    <definedName name="wrn.Internal._.is._1_4" localSheetId="2" hidden="1">{"internal is",#N/A,FALSE,"Model"}</definedName>
    <definedName name="wrn.Internal._.is._1_4" localSheetId="4" hidden="1">{"internal is",#N/A,FALSE,"Model"}</definedName>
    <definedName name="wrn.Internal._.is._1_4" localSheetId="16" hidden="1">{"internal is",#N/A,FALSE,"Model"}</definedName>
    <definedName name="wrn.Internal._.is._1_4" localSheetId="5" hidden="1">{"internal is",#N/A,FALSE,"Model"}</definedName>
    <definedName name="wrn.Internal._.is._1_4" localSheetId="17" hidden="1">{"internal is",#N/A,FALSE,"Model"}</definedName>
    <definedName name="wrn.Internal._.is._1_4" localSheetId="6" hidden="1">{"internal is",#N/A,FALSE,"Model"}</definedName>
    <definedName name="wrn.Internal._.is._1_4" localSheetId="10" hidden="1">{"internal is",#N/A,FALSE,"Model"}</definedName>
    <definedName name="wrn.Internal._.is._1_4" localSheetId="18" hidden="1">{"internal is",#N/A,FALSE,"Model"}</definedName>
    <definedName name="wrn.Internal._.is._1_4" localSheetId="1" hidden="1">{"internal is",#N/A,FALSE,"Model"}</definedName>
    <definedName name="wrn.Internal._.is._1_4" hidden="1">{"internal is",#N/A,FALSE,"Model"}</definedName>
    <definedName name="wrn.Internal._.is._1_5" localSheetId="3" hidden="1">{"internal is",#N/A,FALSE,"Model"}</definedName>
    <definedName name="wrn.Internal._.is._1_5" localSheetId="2" hidden="1">{"internal is",#N/A,FALSE,"Model"}</definedName>
    <definedName name="wrn.Internal._.is._1_5" localSheetId="4" hidden="1">{"internal is",#N/A,FALSE,"Model"}</definedName>
    <definedName name="wrn.Internal._.is._1_5" localSheetId="16" hidden="1">{"internal is",#N/A,FALSE,"Model"}</definedName>
    <definedName name="wrn.Internal._.is._1_5" localSheetId="5" hidden="1">{"internal is",#N/A,FALSE,"Model"}</definedName>
    <definedName name="wrn.Internal._.is._1_5" localSheetId="17" hidden="1">{"internal is",#N/A,FALSE,"Model"}</definedName>
    <definedName name="wrn.Internal._.is._1_5" localSheetId="6" hidden="1">{"internal is",#N/A,FALSE,"Model"}</definedName>
    <definedName name="wrn.Internal._.is._1_5" localSheetId="10" hidden="1">{"internal is",#N/A,FALSE,"Model"}</definedName>
    <definedName name="wrn.Internal._.is._1_5" localSheetId="18" hidden="1">{"internal is",#N/A,FALSE,"Model"}</definedName>
    <definedName name="wrn.Internal._.is._1_5" localSheetId="1" hidden="1">{"internal is",#N/A,FALSE,"Model"}</definedName>
    <definedName name="wrn.Internal._.is._1_5" hidden="1">{"internal is",#N/A,FALSE,"Model"}</definedName>
    <definedName name="wrn.Internal._.is._2" localSheetId="3" hidden="1">{"internal is",#N/A,FALSE,"Model"}</definedName>
    <definedName name="wrn.Internal._.is._2" localSheetId="2" hidden="1">{"internal is",#N/A,FALSE,"Model"}</definedName>
    <definedName name="wrn.Internal._.is._2" localSheetId="4" hidden="1">{"internal is",#N/A,FALSE,"Model"}</definedName>
    <definedName name="wrn.Internal._.is._2" localSheetId="16" hidden="1">{"internal is",#N/A,FALSE,"Model"}</definedName>
    <definedName name="wrn.Internal._.is._2" localSheetId="5" hidden="1">{"internal is",#N/A,FALSE,"Model"}</definedName>
    <definedName name="wrn.Internal._.is._2" localSheetId="17" hidden="1">{"internal is",#N/A,FALSE,"Model"}</definedName>
    <definedName name="wrn.Internal._.is._2" localSheetId="6" hidden="1">{"internal is",#N/A,FALSE,"Model"}</definedName>
    <definedName name="wrn.Internal._.is._2" localSheetId="10" hidden="1">{"internal is",#N/A,FALSE,"Model"}</definedName>
    <definedName name="wrn.Internal._.is._2" localSheetId="18" hidden="1">{"internal is",#N/A,FALSE,"Model"}</definedName>
    <definedName name="wrn.Internal._.is._2" localSheetId="1" hidden="1">{"internal is",#N/A,FALSE,"Model"}</definedName>
    <definedName name="wrn.Internal._.is._2" hidden="1">{"internal is",#N/A,FALSE,"Model"}</definedName>
    <definedName name="wrn.Internal._.is._2_1" localSheetId="3" hidden="1">{"internal is",#N/A,FALSE,"Model"}</definedName>
    <definedName name="wrn.Internal._.is._2_1" localSheetId="2" hidden="1">{"internal is",#N/A,FALSE,"Model"}</definedName>
    <definedName name="wrn.Internal._.is._2_1" localSheetId="4" hidden="1">{"internal is",#N/A,FALSE,"Model"}</definedName>
    <definedName name="wrn.Internal._.is._2_1" localSheetId="16" hidden="1">{"internal is",#N/A,FALSE,"Model"}</definedName>
    <definedName name="wrn.Internal._.is._2_1" localSheetId="5" hidden="1">{"internal is",#N/A,FALSE,"Model"}</definedName>
    <definedName name="wrn.Internal._.is._2_1" localSheetId="17" hidden="1">{"internal is",#N/A,FALSE,"Model"}</definedName>
    <definedName name="wrn.Internal._.is._2_1" localSheetId="6" hidden="1">{"internal is",#N/A,FALSE,"Model"}</definedName>
    <definedName name="wrn.Internal._.is._2_1" localSheetId="10" hidden="1">{"internal is",#N/A,FALSE,"Model"}</definedName>
    <definedName name="wrn.Internal._.is._2_1" localSheetId="18" hidden="1">{"internal is",#N/A,FALSE,"Model"}</definedName>
    <definedName name="wrn.Internal._.is._2_1" localSheetId="1" hidden="1">{"internal is",#N/A,FALSE,"Model"}</definedName>
    <definedName name="wrn.Internal._.is._2_1" hidden="1">{"internal is",#N/A,FALSE,"Model"}</definedName>
    <definedName name="wrn.Internal._.is._2_2" localSheetId="3" hidden="1">{"internal is",#N/A,FALSE,"Model"}</definedName>
    <definedName name="wrn.Internal._.is._2_2" localSheetId="2" hidden="1">{"internal is",#N/A,FALSE,"Model"}</definedName>
    <definedName name="wrn.Internal._.is._2_2" localSheetId="4" hidden="1">{"internal is",#N/A,FALSE,"Model"}</definedName>
    <definedName name="wrn.Internal._.is._2_2" localSheetId="16" hidden="1">{"internal is",#N/A,FALSE,"Model"}</definedName>
    <definedName name="wrn.Internal._.is._2_2" localSheetId="5" hidden="1">{"internal is",#N/A,FALSE,"Model"}</definedName>
    <definedName name="wrn.Internal._.is._2_2" localSheetId="17" hidden="1">{"internal is",#N/A,FALSE,"Model"}</definedName>
    <definedName name="wrn.Internal._.is._2_2" localSheetId="6" hidden="1">{"internal is",#N/A,FALSE,"Model"}</definedName>
    <definedName name="wrn.Internal._.is._2_2" localSheetId="10" hidden="1">{"internal is",#N/A,FALSE,"Model"}</definedName>
    <definedName name="wrn.Internal._.is._2_2" localSheetId="18" hidden="1">{"internal is",#N/A,FALSE,"Model"}</definedName>
    <definedName name="wrn.Internal._.is._2_2" localSheetId="1" hidden="1">{"internal is",#N/A,FALSE,"Model"}</definedName>
    <definedName name="wrn.Internal._.is._2_2" hidden="1">{"internal is",#N/A,FALSE,"Model"}</definedName>
    <definedName name="wrn.Internal._.is._2_3" localSheetId="3" hidden="1">{"internal is",#N/A,FALSE,"Model"}</definedName>
    <definedName name="wrn.Internal._.is._2_3" localSheetId="2" hidden="1">{"internal is",#N/A,FALSE,"Model"}</definedName>
    <definedName name="wrn.Internal._.is._2_3" localSheetId="4" hidden="1">{"internal is",#N/A,FALSE,"Model"}</definedName>
    <definedName name="wrn.Internal._.is._2_3" localSheetId="16" hidden="1">{"internal is",#N/A,FALSE,"Model"}</definedName>
    <definedName name="wrn.Internal._.is._2_3" localSheetId="5" hidden="1">{"internal is",#N/A,FALSE,"Model"}</definedName>
    <definedName name="wrn.Internal._.is._2_3" localSheetId="17" hidden="1">{"internal is",#N/A,FALSE,"Model"}</definedName>
    <definedName name="wrn.Internal._.is._2_3" localSheetId="6" hidden="1">{"internal is",#N/A,FALSE,"Model"}</definedName>
    <definedName name="wrn.Internal._.is._2_3" localSheetId="10" hidden="1">{"internal is",#N/A,FALSE,"Model"}</definedName>
    <definedName name="wrn.Internal._.is._2_3" localSheetId="18" hidden="1">{"internal is",#N/A,FALSE,"Model"}</definedName>
    <definedName name="wrn.Internal._.is._2_3" localSheetId="1" hidden="1">{"internal is",#N/A,FALSE,"Model"}</definedName>
    <definedName name="wrn.Internal._.is._2_3" hidden="1">{"internal is",#N/A,FALSE,"Model"}</definedName>
    <definedName name="wrn.Internal._.is._2_4" localSheetId="3" hidden="1">{"internal is",#N/A,FALSE,"Model"}</definedName>
    <definedName name="wrn.Internal._.is._2_4" localSheetId="2" hidden="1">{"internal is",#N/A,FALSE,"Model"}</definedName>
    <definedName name="wrn.Internal._.is._2_4" localSheetId="4" hidden="1">{"internal is",#N/A,FALSE,"Model"}</definedName>
    <definedName name="wrn.Internal._.is._2_4" localSheetId="16" hidden="1">{"internal is",#N/A,FALSE,"Model"}</definedName>
    <definedName name="wrn.Internal._.is._2_4" localSheetId="5" hidden="1">{"internal is",#N/A,FALSE,"Model"}</definedName>
    <definedName name="wrn.Internal._.is._2_4" localSheetId="17" hidden="1">{"internal is",#N/A,FALSE,"Model"}</definedName>
    <definedName name="wrn.Internal._.is._2_4" localSheetId="6" hidden="1">{"internal is",#N/A,FALSE,"Model"}</definedName>
    <definedName name="wrn.Internal._.is._2_4" localSheetId="10" hidden="1">{"internal is",#N/A,FALSE,"Model"}</definedName>
    <definedName name="wrn.Internal._.is._2_4" localSheetId="18" hidden="1">{"internal is",#N/A,FALSE,"Model"}</definedName>
    <definedName name="wrn.Internal._.is._2_4" localSheetId="1" hidden="1">{"internal is",#N/A,FALSE,"Model"}</definedName>
    <definedName name="wrn.Internal._.is._2_4" hidden="1">{"internal is",#N/A,FALSE,"Model"}</definedName>
    <definedName name="wrn.Internal._.is._2_5" localSheetId="3" hidden="1">{"internal is",#N/A,FALSE,"Model"}</definedName>
    <definedName name="wrn.Internal._.is._2_5" localSheetId="2" hidden="1">{"internal is",#N/A,FALSE,"Model"}</definedName>
    <definedName name="wrn.Internal._.is._2_5" localSheetId="4" hidden="1">{"internal is",#N/A,FALSE,"Model"}</definedName>
    <definedName name="wrn.Internal._.is._2_5" localSheetId="16" hidden="1">{"internal is",#N/A,FALSE,"Model"}</definedName>
    <definedName name="wrn.Internal._.is._2_5" localSheetId="5" hidden="1">{"internal is",#N/A,FALSE,"Model"}</definedName>
    <definedName name="wrn.Internal._.is._2_5" localSheetId="17" hidden="1">{"internal is",#N/A,FALSE,"Model"}</definedName>
    <definedName name="wrn.Internal._.is._2_5" localSheetId="6" hidden="1">{"internal is",#N/A,FALSE,"Model"}</definedName>
    <definedName name="wrn.Internal._.is._2_5" localSheetId="10" hidden="1">{"internal is",#N/A,FALSE,"Model"}</definedName>
    <definedName name="wrn.Internal._.is._2_5" localSheetId="18" hidden="1">{"internal is",#N/A,FALSE,"Model"}</definedName>
    <definedName name="wrn.Internal._.is._2_5" localSheetId="1" hidden="1">{"internal is",#N/A,FALSE,"Model"}</definedName>
    <definedName name="wrn.Internal._.is._2_5" hidden="1">{"internal is",#N/A,FALSE,"Model"}</definedName>
    <definedName name="wrn.Internal._.is._3" localSheetId="3" hidden="1">{"internal is",#N/A,FALSE,"Model"}</definedName>
    <definedName name="wrn.Internal._.is._3" localSheetId="2" hidden="1">{"internal is",#N/A,FALSE,"Model"}</definedName>
    <definedName name="wrn.Internal._.is._3" localSheetId="4" hidden="1">{"internal is",#N/A,FALSE,"Model"}</definedName>
    <definedName name="wrn.Internal._.is._3" localSheetId="16" hidden="1">{"internal is",#N/A,FALSE,"Model"}</definedName>
    <definedName name="wrn.Internal._.is._3" localSheetId="5" hidden="1">{"internal is",#N/A,FALSE,"Model"}</definedName>
    <definedName name="wrn.Internal._.is._3" localSheetId="17" hidden="1">{"internal is",#N/A,FALSE,"Model"}</definedName>
    <definedName name="wrn.Internal._.is._3" localSheetId="6" hidden="1">{"internal is",#N/A,FALSE,"Model"}</definedName>
    <definedName name="wrn.Internal._.is._3" localSheetId="10" hidden="1">{"internal is",#N/A,FALSE,"Model"}</definedName>
    <definedName name="wrn.Internal._.is._3" localSheetId="18" hidden="1">{"internal is",#N/A,FALSE,"Model"}</definedName>
    <definedName name="wrn.Internal._.is._3" localSheetId="1" hidden="1">{"internal is",#N/A,FALSE,"Model"}</definedName>
    <definedName name="wrn.Internal._.is._3" hidden="1">{"internal is",#N/A,FALSE,"Model"}</definedName>
    <definedName name="wrn.Internal._.is._3_1" localSheetId="3" hidden="1">{"internal is",#N/A,FALSE,"Model"}</definedName>
    <definedName name="wrn.Internal._.is._3_1" localSheetId="2" hidden="1">{"internal is",#N/A,FALSE,"Model"}</definedName>
    <definedName name="wrn.Internal._.is._3_1" localSheetId="4" hidden="1">{"internal is",#N/A,FALSE,"Model"}</definedName>
    <definedName name="wrn.Internal._.is._3_1" localSheetId="16" hidden="1">{"internal is",#N/A,FALSE,"Model"}</definedName>
    <definedName name="wrn.Internal._.is._3_1" localSheetId="5" hidden="1">{"internal is",#N/A,FALSE,"Model"}</definedName>
    <definedName name="wrn.Internal._.is._3_1" localSheetId="17" hidden="1">{"internal is",#N/A,FALSE,"Model"}</definedName>
    <definedName name="wrn.Internal._.is._3_1" localSheetId="6" hidden="1">{"internal is",#N/A,FALSE,"Model"}</definedName>
    <definedName name="wrn.Internal._.is._3_1" localSheetId="10" hidden="1">{"internal is",#N/A,FALSE,"Model"}</definedName>
    <definedName name="wrn.Internal._.is._3_1" localSheetId="18" hidden="1">{"internal is",#N/A,FALSE,"Model"}</definedName>
    <definedName name="wrn.Internal._.is._3_1" localSheetId="1" hidden="1">{"internal is",#N/A,FALSE,"Model"}</definedName>
    <definedName name="wrn.Internal._.is._3_1" hidden="1">{"internal is",#N/A,FALSE,"Model"}</definedName>
    <definedName name="wrn.Internal._.is._3_2" localSheetId="3" hidden="1">{"internal is",#N/A,FALSE,"Model"}</definedName>
    <definedName name="wrn.Internal._.is._3_2" localSheetId="2" hidden="1">{"internal is",#N/A,FALSE,"Model"}</definedName>
    <definedName name="wrn.Internal._.is._3_2" localSheetId="4" hidden="1">{"internal is",#N/A,FALSE,"Model"}</definedName>
    <definedName name="wrn.Internal._.is._3_2" localSheetId="16" hidden="1">{"internal is",#N/A,FALSE,"Model"}</definedName>
    <definedName name="wrn.Internal._.is._3_2" localSheetId="5" hidden="1">{"internal is",#N/A,FALSE,"Model"}</definedName>
    <definedName name="wrn.Internal._.is._3_2" localSheetId="17" hidden="1">{"internal is",#N/A,FALSE,"Model"}</definedName>
    <definedName name="wrn.Internal._.is._3_2" localSheetId="6" hidden="1">{"internal is",#N/A,FALSE,"Model"}</definedName>
    <definedName name="wrn.Internal._.is._3_2" localSheetId="10" hidden="1">{"internal is",#N/A,FALSE,"Model"}</definedName>
    <definedName name="wrn.Internal._.is._3_2" localSheetId="18" hidden="1">{"internal is",#N/A,FALSE,"Model"}</definedName>
    <definedName name="wrn.Internal._.is._3_2" localSheetId="1" hidden="1">{"internal is",#N/A,FALSE,"Model"}</definedName>
    <definedName name="wrn.Internal._.is._3_2" hidden="1">{"internal is",#N/A,FALSE,"Model"}</definedName>
    <definedName name="wrn.Internal._.is._3_3" localSheetId="3" hidden="1">{"internal is",#N/A,FALSE,"Model"}</definedName>
    <definedName name="wrn.Internal._.is._3_3" localSheetId="2" hidden="1">{"internal is",#N/A,FALSE,"Model"}</definedName>
    <definedName name="wrn.Internal._.is._3_3" localSheetId="4" hidden="1">{"internal is",#N/A,FALSE,"Model"}</definedName>
    <definedName name="wrn.Internal._.is._3_3" localSheetId="16" hidden="1">{"internal is",#N/A,FALSE,"Model"}</definedName>
    <definedName name="wrn.Internal._.is._3_3" localSheetId="5" hidden="1">{"internal is",#N/A,FALSE,"Model"}</definedName>
    <definedName name="wrn.Internal._.is._3_3" localSheetId="17" hidden="1">{"internal is",#N/A,FALSE,"Model"}</definedName>
    <definedName name="wrn.Internal._.is._3_3" localSheetId="6" hidden="1">{"internal is",#N/A,FALSE,"Model"}</definedName>
    <definedName name="wrn.Internal._.is._3_3" localSheetId="10" hidden="1">{"internal is",#N/A,FALSE,"Model"}</definedName>
    <definedName name="wrn.Internal._.is._3_3" localSheetId="18" hidden="1">{"internal is",#N/A,FALSE,"Model"}</definedName>
    <definedName name="wrn.Internal._.is._3_3" localSheetId="1" hidden="1">{"internal is",#N/A,FALSE,"Model"}</definedName>
    <definedName name="wrn.Internal._.is._3_3" hidden="1">{"internal is",#N/A,FALSE,"Model"}</definedName>
    <definedName name="wrn.Internal._.is._3_4" localSheetId="3" hidden="1">{"internal is",#N/A,FALSE,"Model"}</definedName>
    <definedName name="wrn.Internal._.is._3_4" localSheetId="2" hidden="1">{"internal is",#N/A,FALSE,"Model"}</definedName>
    <definedName name="wrn.Internal._.is._3_4" localSheetId="4" hidden="1">{"internal is",#N/A,FALSE,"Model"}</definedName>
    <definedName name="wrn.Internal._.is._3_4" localSheetId="16" hidden="1">{"internal is",#N/A,FALSE,"Model"}</definedName>
    <definedName name="wrn.Internal._.is._3_4" localSheetId="5" hidden="1">{"internal is",#N/A,FALSE,"Model"}</definedName>
    <definedName name="wrn.Internal._.is._3_4" localSheetId="17" hidden="1">{"internal is",#N/A,FALSE,"Model"}</definedName>
    <definedName name="wrn.Internal._.is._3_4" localSheetId="6" hidden="1">{"internal is",#N/A,FALSE,"Model"}</definedName>
    <definedName name="wrn.Internal._.is._3_4" localSheetId="10" hidden="1">{"internal is",#N/A,FALSE,"Model"}</definedName>
    <definedName name="wrn.Internal._.is._3_4" localSheetId="18" hidden="1">{"internal is",#N/A,FALSE,"Model"}</definedName>
    <definedName name="wrn.Internal._.is._3_4" localSheetId="1" hidden="1">{"internal is",#N/A,FALSE,"Model"}</definedName>
    <definedName name="wrn.Internal._.is._3_4" hidden="1">{"internal is",#N/A,FALSE,"Model"}</definedName>
    <definedName name="wrn.Internal._.is._3_5" localSheetId="3" hidden="1">{"internal is",#N/A,FALSE,"Model"}</definedName>
    <definedName name="wrn.Internal._.is._3_5" localSheetId="2" hidden="1">{"internal is",#N/A,FALSE,"Model"}</definedName>
    <definedName name="wrn.Internal._.is._3_5" localSheetId="4" hidden="1">{"internal is",#N/A,FALSE,"Model"}</definedName>
    <definedName name="wrn.Internal._.is._3_5" localSheetId="16" hidden="1">{"internal is",#N/A,FALSE,"Model"}</definedName>
    <definedName name="wrn.Internal._.is._3_5" localSheetId="5" hidden="1">{"internal is",#N/A,FALSE,"Model"}</definedName>
    <definedName name="wrn.Internal._.is._3_5" localSheetId="17" hidden="1">{"internal is",#N/A,FALSE,"Model"}</definedName>
    <definedName name="wrn.Internal._.is._3_5" localSheetId="6" hidden="1">{"internal is",#N/A,FALSE,"Model"}</definedName>
    <definedName name="wrn.Internal._.is._3_5" localSheetId="10" hidden="1">{"internal is",#N/A,FALSE,"Model"}</definedName>
    <definedName name="wrn.Internal._.is._3_5" localSheetId="18" hidden="1">{"internal is",#N/A,FALSE,"Model"}</definedName>
    <definedName name="wrn.Internal._.is._3_5" localSheetId="1" hidden="1">{"internal is",#N/A,FALSE,"Model"}</definedName>
    <definedName name="wrn.Internal._.is._3_5" hidden="1">{"internal is",#N/A,FALSE,"Model"}</definedName>
    <definedName name="wrn.Internal._.is._4" localSheetId="3" hidden="1">{"internal is",#N/A,FALSE,"Model"}</definedName>
    <definedName name="wrn.Internal._.is._4" localSheetId="2" hidden="1">{"internal is",#N/A,FALSE,"Model"}</definedName>
    <definedName name="wrn.Internal._.is._4" localSheetId="4" hidden="1">{"internal is",#N/A,FALSE,"Model"}</definedName>
    <definedName name="wrn.Internal._.is._4" localSheetId="16" hidden="1">{"internal is",#N/A,FALSE,"Model"}</definedName>
    <definedName name="wrn.Internal._.is._4" localSheetId="5" hidden="1">{"internal is",#N/A,FALSE,"Model"}</definedName>
    <definedName name="wrn.Internal._.is._4" localSheetId="17" hidden="1">{"internal is",#N/A,FALSE,"Model"}</definedName>
    <definedName name="wrn.Internal._.is._4" localSheetId="6" hidden="1">{"internal is",#N/A,FALSE,"Model"}</definedName>
    <definedName name="wrn.Internal._.is._4" localSheetId="10" hidden="1">{"internal is",#N/A,FALSE,"Model"}</definedName>
    <definedName name="wrn.Internal._.is._4" localSheetId="18" hidden="1">{"internal is",#N/A,FALSE,"Model"}</definedName>
    <definedName name="wrn.Internal._.is._4" localSheetId="1" hidden="1">{"internal is",#N/A,FALSE,"Model"}</definedName>
    <definedName name="wrn.Internal._.is._4" hidden="1">{"internal is",#N/A,FALSE,"Model"}</definedName>
    <definedName name="wrn.Internal._.is._4_1" localSheetId="3" hidden="1">{"internal is",#N/A,FALSE,"Model"}</definedName>
    <definedName name="wrn.Internal._.is._4_1" localSheetId="2" hidden="1">{"internal is",#N/A,FALSE,"Model"}</definedName>
    <definedName name="wrn.Internal._.is._4_1" localSheetId="4" hidden="1">{"internal is",#N/A,FALSE,"Model"}</definedName>
    <definedName name="wrn.Internal._.is._4_1" localSheetId="16" hidden="1">{"internal is",#N/A,FALSE,"Model"}</definedName>
    <definedName name="wrn.Internal._.is._4_1" localSheetId="5" hidden="1">{"internal is",#N/A,FALSE,"Model"}</definedName>
    <definedName name="wrn.Internal._.is._4_1" localSheetId="17" hidden="1">{"internal is",#N/A,FALSE,"Model"}</definedName>
    <definedName name="wrn.Internal._.is._4_1" localSheetId="6" hidden="1">{"internal is",#N/A,FALSE,"Model"}</definedName>
    <definedName name="wrn.Internal._.is._4_1" localSheetId="10" hidden="1">{"internal is",#N/A,FALSE,"Model"}</definedName>
    <definedName name="wrn.Internal._.is._4_1" localSheetId="18" hidden="1">{"internal is",#N/A,FALSE,"Model"}</definedName>
    <definedName name="wrn.Internal._.is._4_1" localSheetId="1" hidden="1">{"internal is",#N/A,FALSE,"Model"}</definedName>
    <definedName name="wrn.Internal._.is._4_1" hidden="1">{"internal is",#N/A,FALSE,"Model"}</definedName>
    <definedName name="wrn.Internal._.is._4_2" localSheetId="3" hidden="1">{"internal is",#N/A,FALSE,"Model"}</definedName>
    <definedName name="wrn.Internal._.is._4_2" localSheetId="2" hidden="1">{"internal is",#N/A,FALSE,"Model"}</definedName>
    <definedName name="wrn.Internal._.is._4_2" localSheetId="4" hidden="1">{"internal is",#N/A,FALSE,"Model"}</definedName>
    <definedName name="wrn.Internal._.is._4_2" localSheetId="16" hidden="1">{"internal is",#N/A,FALSE,"Model"}</definedName>
    <definedName name="wrn.Internal._.is._4_2" localSheetId="5" hidden="1">{"internal is",#N/A,FALSE,"Model"}</definedName>
    <definedName name="wrn.Internal._.is._4_2" localSheetId="17" hidden="1">{"internal is",#N/A,FALSE,"Model"}</definedName>
    <definedName name="wrn.Internal._.is._4_2" localSheetId="6" hidden="1">{"internal is",#N/A,FALSE,"Model"}</definedName>
    <definedName name="wrn.Internal._.is._4_2" localSheetId="10" hidden="1">{"internal is",#N/A,FALSE,"Model"}</definedName>
    <definedName name="wrn.Internal._.is._4_2" localSheetId="18" hidden="1">{"internal is",#N/A,FALSE,"Model"}</definedName>
    <definedName name="wrn.Internal._.is._4_2" localSheetId="1" hidden="1">{"internal is",#N/A,FALSE,"Model"}</definedName>
    <definedName name="wrn.Internal._.is._4_2" hidden="1">{"internal is",#N/A,FALSE,"Model"}</definedName>
    <definedName name="wrn.Internal._.is._4_3" localSheetId="3" hidden="1">{"internal is",#N/A,FALSE,"Model"}</definedName>
    <definedName name="wrn.Internal._.is._4_3" localSheetId="2" hidden="1">{"internal is",#N/A,FALSE,"Model"}</definedName>
    <definedName name="wrn.Internal._.is._4_3" localSheetId="4" hidden="1">{"internal is",#N/A,FALSE,"Model"}</definedName>
    <definedName name="wrn.Internal._.is._4_3" localSheetId="16" hidden="1">{"internal is",#N/A,FALSE,"Model"}</definedName>
    <definedName name="wrn.Internal._.is._4_3" localSheetId="5" hidden="1">{"internal is",#N/A,FALSE,"Model"}</definedName>
    <definedName name="wrn.Internal._.is._4_3" localSheetId="17" hidden="1">{"internal is",#N/A,FALSE,"Model"}</definedName>
    <definedName name="wrn.Internal._.is._4_3" localSheetId="6" hidden="1">{"internal is",#N/A,FALSE,"Model"}</definedName>
    <definedName name="wrn.Internal._.is._4_3" localSheetId="10" hidden="1">{"internal is",#N/A,FALSE,"Model"}</definedName>
    <definedName name="wrn.Internal._.is._4_3" localSheetId="18" hidden="1">{"internal is",#N/A,FALSE,"Model"}</definedName>
    <definedName name="wrn.Internal._.is._4_3" localSheetId="1" hidden="1">{"internal is",#N/A,FALSE,"Model"}</definedName>
    <definedName name="wrn.Internal._.is._4_3" hidden="1">{"internal is",#N/A,FALSE,"Model"}</definedName>
    <definedName name="wrn.Internal._.is._4_4" localSheetId="3" hidden="1">{"internal is",#N/A,FALSE,"Model"}</definedName>
    <definedName name="wrn.Internal._.is._4_4" localSheetId="2" hidden="1">{"internal is",#N/A,FALSE,"Model"}</definedName>
    <definedName name="wrn.Internal._.is._4_4" localSheetId="4" hidden="1">{"internal is",#N/A,FALSE,"Model"}</definedName>
    <definedName name="wrn.Internal._.is._4_4" localSheetId="16" hidden="1">{"internal is",#N/A,FALSE,"Model"}</definedName>
    <definedName name="wrn.Internal._.is._4_4" localSheetId="5" hidden="1">{"internal is",#N/A,FALSE,"Model"}</definedName>
    <definedName name="wrn.Internal._.is._4_4" localSheetId="17" hidden="1">{"internal is",#N/A,FALSE,"Model"}</definedName>
    <definedName name="wrn.Internal._.is._4_4" localSheetId="6" hidden="1">{"internal is",#N/A,FALSE,"Model"}</definedName>
    <definedName name="wrn.Internal._.is._4_4" localSheetId="10" hidden="1">{"internal is",#N/A,FALSE,"Model"}</definedName>
    <definedName name="wrn.Internal._.is._4_4" localSheetId="18" hidden="1">{"internal is",#N/A,FALSE,"Model"}</definedName>
    <definedName name="wrn.Internal._.is._4_4" localSheetId="1" hidden="1">{"internal is",#N/A,FALSE,"Model"}</definedName>
    <definedName name="wrn.Internal._.is._4_4" hidden="1">{"internal is",#N/A,FALSE,"Model"}</definedName>
    <definedName name="wrn.Internal._.is._4_5" localSheetId="3" hidden="1">{"internal is",#N/A,FALSE,"Model"}</definedName>
    <definedName name="wrn.Internal._.is._4_5" localSheetId="2" hidden="1">{"internal is",#N/A,FALSE,"Model"}</definedName>
    <definedName name="wrn.Internal._.is._4_5" localSheetId="4" hidden="1">{"internal is",#N/A,FALSE,"Model"}</definedName>
    <definedName name="wrn.Internal._.is._4_5" localSheetId="16" hidden="1">{"internal is",#N/A,FALSE,"Model"}</definedName>
    <definedName name="wrn.Internal._.is._4_5" localSheetId="5" hidden="1">{"internal is",#N/A,FALSE,"Model"}</definedName>
    <definedName name="wrn.Internal._.is._4_5" localSheetId="17" hidden="1">{"internal is",#N/A,FALSE,"Model"}</definedName>
    <definedName name="wrn.Internal._.is._4_5" localSheetId="6" hidden="1">{"internal is",#N/A,FALSE,"Model"}</definedName>
    <definedName name="wrn.Internal._.is._4_5" localSheetId="10" hidden="1">{"internal is",#N/A,FALSE,"Model"}</definedName>
    <definedName name="wrn.Internal._.is._4_5" localSheetId="18" hidden="1">{"internal is",#N/A,FALSE,"Model"}</definedName>
    <definedName name="wrn.Internal._.is._4_5" localSheetId="1" hidden="1">{"internal is",#N/A,FALSE,"Model"}</definedName>
    <definedName name="wrn.Internal._.is._4_5" hidden="1">{"internal is",#N/A,FALSE,"Model"}</definedName>
    <definedName name="wrn.Internal._.is._5" localSheetId="3" hidden="1">{"internal is",#N/A,FALSE,"Model"}</definedName>
    <definedName name="wrn.Internal._.is._5" localSheetId="2" hidden="1">{"internal is",#N/A,FALSE,"Model"}</definedName>
    <definedName name="wrn.Internal._.is._5" localSheetId="4" hidden="1">{"internal is",#N/A,FALSE,"Model"}</definedName>
    <definedName name="wrn.Internal._.is._5" localSheetId="16" hidden="1">{"internal is",#N/A,FALSE,"Model"}</definedName>
    <definedName name="wrn.Internal._.is._5" localSheetId="5" hidden="1">{"internal is",#N/A,FALSE,"Model"}</definedName>
    <definedName name="wrn.Internal._.is._5" localSheetId="17" hidden="1">{"internal is",#N/A,FALSE,"Model"}</definedName>
    <definedName name="wrn.Internal._.is._5" localSheetId="6" hidden="1">{"internal is",#N/A,FALSE,"Model"}</definedName>
    <definedName name="wrn.Internal._.is._5" localSheetId="10" hidden="1">{"internal is",#N/A,FALSE,"Model"}</definedName>
    <definedName name="wrn.Internal._.is._5" localSheetId="18" hidden="1">{"internal is",#N/A,FALSE,"Model"}</definedName>
    <definedName name="wrn.Internal._.is._5" localSheetId="1" hidden="1">{"internal is",#N/A,FALSE,"Model"}</definedName>
    <definedName name="wrn.Internal._.is._5" hidden="1">{"internal is",#N/A,FALSE,"Model"}</definedName>
    <definedName name="wrn.Internal._.is._5_1" localSheetId="3" hidden="1">{"internal is",#N/A,FALSE,"Model"}</definedName>
    <definedName name="wrn.Internal._.is._5_1" localSheetId="2" hidden="1">{"internal is",#N/A,FALSE,"Model"}</definedName>
    <definedName name="wrn.Internal._.is._5_1" localSheetId="4" hidden="1">{"internal is",#N/A,FALSE,"Model"}</definedName>
    <definedName name="wrn.Internal._.is._5_1" localSheetId="16" hidden="1">{"internal is",#N/A,FALSE,"Model"}</definedName>
    <definedName name="wrn.Internal._.is._5_1" localSheetId="5" hidden="1">{"internal is",#N/A,FALSE,"Model"}</definedName>
    <definedName name="wrn.Internal._.is._5_1" localSheetId="17" hidden="1">{"internal is",#N/A,FALSE,"Model"}</definedName>
    <definedName name="wrn.Internal._.is._5_1" localSheetId="6" hidden="1">{"internal is",#N/A,FALSE,"Model"}</definedName>
    <definedName name="wrn.Internal._.is._5_1" localSheetId="10" hidden="1">{"internal is",#N/A,FALSE,"Model"}</definedName>
    <definedName name="wrn.Internal._.is._5_1" localSheetId="18" hidden="1">{"internal is",#N/A,FALSE,"Model"}</definedName>
    <definedName name="wrn.Internal._.is._5_1" localSheetId="1" hidden="1">{"internal is",#N/A,FALSE,"Model"}</definedName>
    <definedName name="wrn.Internal._.is._5_1" hidden="1">{"internal is",#N/A,FALSE,"Model"}</definedName>
    <definedName name="wrn.Internal._.is._5_2" localSheetId="3" hidden="1">{"internal is",#N/A,FALSE,"Model"}</definedName>
    <definedName name="wrn.Internal._.is._5_2" localSheetId="2" hidden="1">{"internal is",#N/A,FALSE,"Model"}</definedName>
    <definedName name="wrn.Internal._.is._5_2" localSheetId="4" hidden="1">{"internal is",#N/A,FALSE,"Model"}</definedName>
    <definedName name="wrn.Internal._.is._5_2" localSheetId="16" hidden="1">{"internal is",#N/A,FALSE,"Model"}</definedName>
    <definedName name="wrn.Internal._.is._5_2" localSheetId="5" hidden="1">{"internal is",#N/A,FALSE,"Model"}</definedName>
    <definedName name="wrn.Internal._.is._5_2" localSheetId="17" hidden="1">{"internal is",#N/A,FALSE,"Model"}</definedName>
    <definedName name="wrn.Internal._.is._5_2" localSheetId="6" hidden="1">{"internal is",#N/A,FALSE,"Model"}</definedName>
    <definedName name="wrn.Internal._.is._5_2" localSheetId="10" hidden="1">{"internal is",#N/A,FALSE,"Model"}</definedName>
    <definedName name="wrn.Internal._.is._5_2" localSheetId="18" hidden="1">{"internal is",#N/A,FALSE,"Model"}</definedName>
    <definedName name="wrn.Internal._.is._5_2" localSheetId="1" hidden="1">{"internal is",#N/A,FALSE,"Model"}</definedName>
    <definedName name="wrn.Internal._.is._5_2" hidden="1">{"internal is",#N/A,FALSE,"Model"}</definedName>
    <definedName name="wrn.Internal._.is._5_3" localSheetId="3" hidden="1">{"internal is",#N/A,FALSE,"Model"}</definedName>
    <definedName name="wrn.Internal._.is._5_3" localSheetId="2" hidden="1">{"internal is",#N/A,FALSE,"Model"}</definedName>
    <definedName name="wrn.Internal._.is._5_3" localSheetId="4" hidden="1">{"internal is",#N/A,FALSE,"Model"}</definedName>
    <definedName name="wrn.Internal._.is._5_3" localSheetId="16" hidden="1">{"internal is",#N/A,FALSE,"Model"}</definedName>
    <definedName name="wrn.Internal._.is._5_3" localSheetId="5" hidden="1">{"internal is",#N/A,FALSE,"Model"}</definedName>
    <definedName name="wrn.Internal._.is._5_3" localSheetId="17" hidden="1">{"internal is",#N/A,FALSE,"Model"}</definedName>
    <definedName name="wrn.Internal._.is._5_3" localSheetId="6" hidden="1">{"internal is",#N/A,FALSE,"Model"}</definedName>
    <definedName name="wrn.Internal._.is._5_3" localSheetId="10" hidden="1">{"internal is",#N/A,FALSE,"Model"}</definedName>
    <definedName name="wrn.Internal._.is._5_3" localSheetId="18" hidden="1">{"internal is",#N/A,FALSE,"Model"}</definedName>
    <definedName name="wrn.Internal._.is._5_3" localSheetId="1" hidden="1">{"internal is",#N/A,FALSE,"Model"}</definedName>
    <definedName name="wrn.Internal._.is._5_3" hidden="1">{"internal is",#N/A,FALSE,"Model"}</definedName>
    <definedName name="wrn.Internal._.is._5_4" localSheetId="3" hidden="1">{"internal is",#N/A,FALSE,"Model"}</definedName>
    <definedName name="wrn.Internal._.is._5_4" localSheetId="2" hidden="1">{"internal is",#N/A,FALSE,"Model"}</definedName>
    <definedName name="wrn.Internal._.is._5_4" localSheetId="4" hidden="1">{"internal is",#N/A,FALSE,"Model"}</definedName>
    <definedName name="wrn.Internal._.is._5_4" localSheetId="16" hidden="1">{"internal is",#N/A,FALSE,"Model"}</definedName>
    <definedName name="wrn.Internal._.is._5_4" localSheetId="5" hidden="1">{"internal is",#N/A,FALSE,"Model"}</definedName>
    <definedName name="wrn.Internal._.is._5_4" localSheetId="17" hidden="1">{"internal is",#N/A,FALSE,"Model"}</definedName>
    <definedName name="wrn.Internal._.is._5_4" localSheetId="6" hidden="1">{"internal is",#N/A,FALSE,"Model"}</definedName>
    <definedName name="wrn.Internal._.is._5_4" localSheetId="10" hidden="1">{"internal is",#N/A,FALSE,"Model"}</definedName>
    <definedName name="wrn.Internal._.is._5_4" localSheetId="18" hidden="1">{"internal is",#N/A,FALSE,"Model"}</definedName>
    <definedName name="wrn.Internal._.is._5_4" localSheetId="1" hidden="1">{"internal is",#N/A,FALSE,"Model"}</definedName>
    <definedName name="wrn.Internal._.is._5_4" hidden="1">{"internal is",#N/A,FALSE,"Model"}</definedName>
    <definedName name="wrn.Internal._.is._5_5" localSheetId="3" hidden="1">{"internal is",#N/A,FALSE,"Model"}</definedName>
    <definedName name="wrn.Internal._.is._5_5" localSheetId="2" hidden="1">{"internal is",#N/A,FALSE,"Model"}</definedName>
    <definedName name="wrn.Internal._.is._5_5" localSheetId="4" hidden="1">{"internal is",#N/A,FALSE,"Model"}</definedName>
    <definedName name="wrn.Internal._.is._5_5" localSheetId="16" hidden="1">{"internal is",#N/A,FALSE,"Model"}</definedName>
    <definedName name="wrn.Internal._.is._5_5" localSheetId="5" hidden="1">{"internal is",#N/A,FALSE,"Model"}</definedName>
    <definedName name="wrn.Internal._.is._5_5" localSheetId="17" hidden="1">{"internal is",#N/A,FALSE,"Model"}</definedName>
    <definedName name="wrn.Internal._.is._5_5" localSheetId="6" hidden="1">{"internal is",#N/A,FALSE,"Model"}</definedName>
    <definedName name="wrn.Internal._.is._5_5" localSheetId="10" hidden="1">{"internal is",#N/A,FALSE,"Model"}</definedName>
    <definedName name="wrn.Internal._.is._5_5" localSheetId="18" hidden="1">{"internal is",#N/A,FALSE,"Model"}</definedName>
    <definedName name="wrn.Internal._.is._5_5" localSheetId="1" hidden="1">{"internal is",#N/A,FALSE,"Model"}</definedName>
    <definedName name="wrn.Internal._.is._5_5" hidden="1">{"internal is",#N/A,FALSE,"Model"}</definedName>
    <definedName name="wrn.Interpolations." localSheetId="3" hidden="1">{"Reported Interpolated Dev Factors",#N/A,FALSE,"Interpolation";"Paid Interpolated Dev Factors",#N/A,FALSE,"Interpolation";"Reported Claim Interpolated Dev Factors",#N/A,FALSE,"Interpolation"}</definedName>
    <definedName name="wrn.Interpolations." localSheetId="2" hidden="1">{"Reported Interpolated Dev Factors",#N/A,FALSE,"Interpolation";"Paid Interpolated Dev Factors",#N/A,FALSE,"Interpolation";"Reported Claim Interpolated Dev Factors",#N/A,FALSE,"Interpolation"}</definedName>
    <definedName name="wrn.Interpolations." localSheetId="4" hidden="1">{"Reported Interpolated Dev Factors",#N/A,FALSE,"Interpolation";"Paid Interpolated Dev Factors",#N/A,FALSE,"Interpolation";"Reported Claim Interpolated Dev Factors",#N/A,FALSE,"Interpolation"}</definedName>
    <definedName name="wrn.Interpolations." localSheetId="16" hidden="1">{"Reported Interpolated Dev Factors",#N/A,FALSE,"Interpolation";"Paid Interpolated Dev Factors",#N/A,FALSE,"Interpolation";"Reported Claim Interpolated Dev Factors",#N/A,FALSE,"Interpolation"}</definedName>
    <definedName name="wrn.Interpolations." localSheetId="5" hidden="1">{"Reported Interpolated Dev Factors",#N/A,FALSE,"Interpolation";"Paid Interpolated Dev Factors",#N/A,FALSE,"Interpolation";"Reported Claim Interpolated Dev Factors",#N/A,FALSE,"Interpolation"}</definedName>
    <definedName name="wrn.Interpolations." localSheetId="17" hidden="1">{"Reported Interpolated Dev Factors",#N/A,FALSE,"Interpolation";"Paid Interpolated Dev Factors",#N/A,FALSE,"Interpolation";"Reported Claim Interpolated Dev Factors",#N/A,FALSE,"Interpolation"}</definedName>
    <definedName name="wrn.Interpolations." localSheetId="6" hidden="1">{"Reported Interpolated Dev Factors",#N/A,FALSE,"Interpolation";"Paid Interpolated Dev Factors",#N/A,FALSE,"Interpolation";"Reported Claim Interpolated Dev Factors",#N/A,FALSE,"Interpolation"}</definedName>
    <definedName name="wrn.Interpolations." localSheetId="10" hidden="1">{"Reported Interpolated Dev Factors",#N/A,FALSE,"Interpolation";"Paid Interpolated Dev Factors",#N/A,FALSE,"Interpolation";"Reported Claim Interpolated Dev Factors",#N/A,FALSE,"Interpolation"}</definedName>
    <definedName name="wrn.Interpolations." localSheetId="18" hidden="1">{"Reported Interpolated Dev Factors",#N/A,FALSE,"Interpolation";"Paid Interpolated Dev Factors",#N/A,FALSE,"Interpolation";"Reported Claim Interpolated Dev Factors",#N/A,FALSE,"Interpolation"}</definedName>
    <definedName name="wrn.Interpolations." localSheetId="1" hidden="1">{"Reported Interpolated Dev Factors",#N/A,FALSE,"Interpolation";"Paid Interpolated Dev Factors",#N/A,FALSE,"Interpolation";"Reported Claim Interpolated Dev Factors",#N/A,FALSE,"Interpolation"}</definedName>
    <definedName name="wrn.Interpolations." hidden="1">{"Reported Interpolated Dev Factors",#N/A,FALSE,"Interpolation";"Paid Interpolated Dev Factors",#N/A,FALSE,"Interpolation";"Reported Claim Interpolated Dev Factors",#N/A,FALSE,"Interpolation"}</definedName>
    <definedName name="wrn.Interpolations._1" localSheetId="3" hidden="1">{"Reported Interpolated Dev Factors",#N/A,FALSE,"Interpolation";"Paid Interpolated Dev Factors",#N/A,FALSE,"Interpolation";"Reported Claim Interpolated Dev Factors",#N/A,FALSE,"Interpolation"}</definedName>
    <definedName name="wrn.Interpolations._1" localSheetId="2" hidden="1">{"Reported Interpolated Dev Factors",#N/A,FALSE,"Interpolation";"Paid Interpolated Dev Factors",#N/A,FALSE,"Interpolation";"Reported Claim Interpolated Dev Factors",#N/A,FALSE,"Interpolation"}</definedName>
    <definedName name="wrn.Interpolations._1" localSheetId="4" hidden="1">{"Reported Interpolated Dev Factors",#N/A,FALSE,"Interpolation";"Paid Interpolated Dev Factors",#N/A,FALSE,"Interpolation";"Reported Claim Interpolated Dev Factors",#N/A,FALSE,"Interpolation"}</definedName>
    <definedName name="wrn.Interpolations._1" localSheetId="16" hidden="1">{"Reported Interpolated Dev Factors",#N/A,FALSE,"Interpolation";"Paid Interpolated Dev Factors",#N/A,FALSE,"Interpolation";"Reported Claim Interpolated Dev Factors",#N/A,FALSE,"Interpolation"}</definedName>
    <definedName name="wrn.Interpolations._1" localSheetId="5" hidden="1">{"Reported Interpolated Dev Factors",#N/A,FALSE,"Interpolation";"Paid Interpolated Dev Factors",#N/A,FALSE,"Interpolation";"Reported Claim Interpolated Dev Factors",#N/A,FALSE,"Interpolation"}</definedName>
    <definedName name="wrn.Interpolations._1" localSheetId="17" hidden="1">{"Reported Interpolated Dev Factors",#N/A,FALSE,"Interpolation";"Paid Interpolated Dev Factors",#N/A,FALSE,"Interpolation";"Reported Claim Interpolated Dev Factors",#N/A,FALSE,"Interpolation"}</definedName>
    <definedName name="wrn.Interpolations._1" localSheetId="6" hidden="1">{"Reported Interpolated Dev Factors",#N/A,FALSE,"Interpolation";"Paid Interpolated Dev Factors",#N/A,FALSE,"Interpolation";"Reported Claim Interpolated Dev Factors",#N/A,FALSE,"Interpolation"}</definedName>
    <definedName name="wrn.Interpolations._1" localSheetId="10" hidden="1">{"Reported Interpolated Dev Factors",#N/A,FALSE,"Interpolation";"Paid Interpolated Dev Factors",#N/A,FALSE,"Interpolation";"Reported Claim Interpolated Dev Factors",#N/A,FALSE,"Interpolation"}</definedName>
    <definedName name="wrn.Interpolations._1" localSheetId="18" hidden="1">{"Reported Interpolated Dev Factors",#N/A,FALSE,"Interpolation";"Paid Interpolated Dev Factors",#N/A,FALSE,"Interpolation";"Reported Claim Interpolated Dev Factors",#N/A,FALSE,"Interpolation"}</definedName>
    <definedName name="wrn.Interpolations._1" localSheetId="1" hidden="1">{"Reported Interpolated Dev Factors",#N/A,FALSE,"Interpolation";"Paid Interpolated Dev Factors",#N/A,FALSE,"Interpolation";"Reported Claim Interpolated Dev Factors",#N/A,FALSE,"Interpolation"}</definedName>
    <definedName name="wrn.Interpolations._1" hidden="1">{"Reported Interpolated Dev Factors",#N/A,FALSE,"Interpolation";"Paid Interpolated Dev Factors",#N/A,FALSE,"Interpolation";"Reported Claim Interpolated Dev Factors",#N/A,FALSE,"Interpolation"}</definedName>
    <definedName name="wrn.Interpolations._1_1" localSheetId="3" hidden="1">{"Reported Interpolated Dev Factors",#N/A,FALSE,"Interpolation";"Paid Interpolated Dev Factors",#N/A,FALSE,"Interpolation";"Reported Claim Interpolated Dev Factors",#N/A,FALSE,"Interpolation"}</definedName>
    <definedName name="wrn.Interpolations._1_1" localSheetId="2" hidden="1">{"Reported Interpolated Dev Factors",#N/A,FALSE,"Interpolation";"Paid Interpolated Dev Factors",#N/A,FALSE,"Interpolation";"Reported Claim Interpolated Dev Factors",#N/A,FALSE,"Interpolation"}</definedName>
    <definedName name="wrn.Interpolations._1_1" localSheetId="4" hidden="1">{"Reported Interpolated Dev Factors",#N/A,FALSE,"Interpolation";"Paid Interpolated Dev Factors",#N/A,FALSE,"Interpolation";"Reported Claim Interpolated Dev Factors",#N/A,FALSE,"Interpolation"}</definedName>
    <definedName name="wrn.Interpolations._1_1" localSheetId="16" hidden="1">{"Reported Interpolated Dev Factors",#N/A,FALSE,"Interpolation";"Paid Interpolated Dev Factors",#N/A,FALSE,"Interpolation";"Reported Claim Interpolated Dev Factors",#N/A,FALSE,"Interpolation"}</definedName>
    <definedName name="wrn.Interpolations._1_1" localSheetId="5" hidden="1">{"Reported Interpolated Dev Factors",#N/A,FALSE,"Interpolation";"Paid Interpolated Dev Factors",#N/A,FALSE,"Interpolation";"Reported Claim Interpolated Dev Factors",#N/A,FALSE,"Interpolation"}</definedName>
    <definedName name="wrn.Interpolations._1_1" localSheetId="17" hidden="1">{"Reported Interpolated Dev Factors",#N/A,FALSE,"Interpolation";"Paid Interpolated Dev Factors",#N/A,FALSE,"Interpolation";"Reported Claim Interpolated Dev Factors",#N/A,FALSE,"Interpolation"}</definedName>
    <definedName name="wrn.Interpolations._1_1" localSheetId="6" hidden="1">{"Reported Interpolated Dev Factors",#N/A,FALSE,"Interpolation";"Paid Interpolated Dev Factors",#N/A,FALSE,"Interpolation";"Reported Claim Interpolated Dev Factors",#N/A,FALSE,"Interpolation"}</definedName>
    <definedName name="wrn.Interpolations._1_1" localSheetId="10" hidden="1">{"Reported Interpolated Dev Factors",#N/A,FALSE,"Interpolation";"Paid Interpolated Dev Factors",#N/A,FALSE,"Interpolation";"Reported Claim Interpolated Dev Factors",#N/A,FALSE,"Interpolation"}</definedName>
    <definedName name="wrn.Interpolations._1_1" localSheetId="18" hidden="1">{"Reported Interpolated Dev Factors",#N/A,FALSE,"Interpolation";"Paid Interpolated Dev Factors",#N/A,FALSE,"Interpolation";"Reported Claim Interpolated Dev Factors",#N/A,FALSE,"Interpolation"}</definedName>
    <definedName name="wrn.Interpolations._1_1" localSheetId="1" hidden="1">{"Reported Interpolated Dev Factors",#N/A,FALSE,"Interpolation";"Paid Interpolated Dev Factors",#N/A,FALSE,"Interpolation";"Reported Claim Interpolated Dev Factors",#N/A,FALSE,"Interpolation"}</definedName>
    <definedName name="wrn.Interpolations._1_1" hidden="1">{"Reported Interpolated Dev Factors",#N/A,FALSE,"Interpolation";"Paid Interpolated Dev Factors",#N/A,FALSE,"Interpolation";"Reported Claim Interpolated Dev Factors",#N/A,FALSE,"Interpolation"}</definedName>
    <definedName name="wrn.Interpolations._1_2" localSheetId="3" hidden="1">{"Reported Interpolated Dev Factors",#N/A,FALSE,"Interpolation";"Paid Interpolated Dev Factors",#N/A,FALSE,"Interpolation";"Reported Claim Interpolated Dev Factors",#N/A,FALSE,"Interpolation"}</definedName>
    <definedName name="wrn.Interpolations._1_2" localSheetId="2" hidden="1">{"Reported Interpolated Dev Factors",#N/A,FALSE,"Interpolation";"Paid Interpolated Dev Factors",#N/A,FALSE,"Interpolation";"Reported Claim Interpolated Dev Factors",#N/A,FALSE,"Interpolation"}</definedName>
    <definedName name="wrn.Interpolations._1_2" localSheetId="4" hidden="1">{"Reported Interpolated Dev Factors",#N/A,FALSE,"Interpolation";"Paid Interpolated Dev Factors",#N/A,FALSE,"Interpolation";"Reported Claim Interpolated Dev Factors",#N/A,FALSE,"Interpolation"}</definedName>
    <definedName name="wrn.Interpolations._1_2" localSheetId="16" hidden="1">{"Reported Interpolated Dev Factors",#N/A,FALSE,"Interpolation";"Paid Interpolated Dev Factors",#N/A,FALSE,"Interpolation";"Reported Claim Interpolated Dev Factors",#N/A,FALSE,"Interpolation"}</definedName>
    <definedName name="wrn.Interpolations._1_2" localSheetId="5" hidden="1">{"Reported Interpolated Dev Factors",#N/A,FALSE,"Interpolation";"Paid Interpolated Dev Factors",#N/A,FALSE,"Interpolation";"Reported Claim Interpolated Dev Factors",#N/A,FALSE,"Interpolation"}</definedName>
    <definedName name="wrn.Interpolations._1_2" localSheetId="17" hidden="1">{"Reported Interpolated Dev Factors",#N/A,FALSE,"Interpolation";"Paid Interpolated Dev Factors",#N/A,FALSE,"Interpolation";"Reported Claim Interpolated Dev Factors",#N/A,FALSE,"Interpolation"}</definedName>
    <definedName name="wrn.Interpolations._1_2" localSheetId="6" hidden="1">{"Reported Interpolated Dev Factors",#N/A,FALSE,"Interpolation";"Paid Interpolated Dev Factors",#N/A,FALSE,"Interpolation";"Reported Claim Interpolated Dev Factors",#N/A,FALSE,"Interpolation"}</definedName>
    <definedName name="wrn.Interpolations._1_2" localSheetId="10" hidden="1">{"Reported Interpolated Dev Factors",#N/A,FALSE,"Interpolation";"Paid Interpolated Dev Factors",#N/A,FALSE,"Interpolation";"Reported Claim Interpolated Dev Factors",#N/A,FALSE,"Interpolation"}</definedName>
    <definedName name="wrn.Interpolations._1_2" localSheetId="18" hidden="1">{"Reported Interpolated Dev Factors",#N/A,FALSE,"Interpolation";"Paid Interpolated Dev Factors",#N/A,FALSE,"Interpolation";"Reported Claim Interpolated Dev Factors",#N/A,FALSE,"Interpolation"}</definedName>
    <definedName name="wrn.Interpolations._1_2" localSheetId="1" hidden="1">{"Reported Interpolated Dev Factors",#N/A,FALSE,"Interpolation";"Paid Interpolated Dev Factors",#N/A,FALSE,"Interpolation";"Reported Claim Interpolated Dev Factors",#N/A,FALSE,"Interpolation"}</definedName>
    <definedName name="wrn.Interpolations._1_2" hidden="1">{"Reported Interpolated Dev Factors",#N/A,FALSE,"Interpolation";"Paid Interpolated Dev Factors",#N/A,FALSE,"Interpolation";"Reported Claim Interpolated Dev Factors",#N/A,FALSE,"Interpolation"}</definedName>
    <definedName name="wrn.Interpolations._1_3" localSheetId="3" hidden="1">{"Reported Interpolated Dev Factors",#N/A,FALSE,"Interpolation";"Paid Interpolated Dev Factors",#N/A,FALSE,"Interpolation";"Reported Claim Interpolated Dev Factors",#N/A,FALSE,"Interpolation"}</definedName>
    <definedName name="wrn.Interpolations._1_3" localSheetId="2" hidden="1">{"Reported Interpolated Dev Factors",#N/A,FALSE,"Interpolation";"Paid Interpolated Dev Factors",#N/A,FALSE,"Interpolation";"Reported Claim Interpolated Dev Factors",#N/A,FALSE,"Interpolation"}</definedName>
    <definedName name="wrn.Interpolations._1_3" localSheetId="4" hidden="1">{"Reported Interpolated Dev Factors",#N/A,FALSE,"Interpolation";"Paid Interpolated Dev Factors",#N/A,FALSE,"Interpolation";"Reported Claim Interpolated Dev Factors",#N/A,FALSE,"Interpolation"}</definedName>
    <definedName name="wrn.Interpolations._1_3" localSheetId="16" hidden="1">{"Reported Interpolated Dev Factors",#N/A,FALSE,"Interpolation";"Paid Interpolated Dev Factors",#N/A,FALSE,"Interpolation";"Reported Claim Interpolated Dev Factors",#N/A,FALSE,"Interpolation"}</definedName>
    <definedName name="wrn.Interpolations._1_3" localSheetId="5" hidden="1">{"Reported Interpolated Dev Factors",#N/A,FALSE,"Interpolation";"Paid Interpolated Dev Factors",#N/A,FALSE,"Interpolation";"Reported Claim Interpolated Dev Factors",#N/A,FALSE,"Interpolation"}</definedName>
    <definedName name="wrn.Interpolations._1_3" localSheetId="17" hidden="1">{"Reported Interpolated Dev Factors",#N/A,FALSE,"Interpolation";"Paid Interpolated Dev Factors",#N/A,FALSE,"Interpolation";"Reported Claim Interpolated Dev Factors",#N/A,FALSE,"Interpolation"}</definedName>
    <definedName name="wrn.Interpolations._1_3" localSheetId="6" hidden="1">{"Reported Interpolated Dev Factors",#N/A,FALSE,"Interpolation";"Paid Interpolated Dev Factors",#N/A,FALSE,"Interpolation";"Reported Claim Interpolated Dev Factors",#N/A,FALSE,"Interpolation"}</definedName>
    <definedName name="wrn.Interpolations._1_3" localSheetId="10" hidden="1">{"Reported Interpolated Dev Factors",#N/A,FALSE,"Interpolation";"Paid Interpolated Dev Factors",#N/A,FALSE,"Interpolation";"Reported Claim Interpolated Dev Factors",#N/A,FALSE,"Interpolation"}</definedName>
    <definedName name="wrn.Interpolations._1_3" localSheetId="18" hidden="1">{"Reported Interpolated Dev Factors",#N/A,FALSE,"Interpolation";"Paid Interpolated Dev Factors",#N/A,FALSE,"Interpolation";"Reported Claim Interpolated Dev Factors",#N/A,FALSE,"Interpolation"}</definedName>
    <definedName name="wrn.Interpolations._1_3" localSheetId="1" hidden="1">{"Reported Interpolated Dev Factors",#N/A,FALSE,"Interpolation";"Paid Interpolated Dev Factors",#N/A,FALSE,"Interpolation";"Reported Claim Interpolated Dev Factors",#N/A,FALSE,"Interpolation"}</definedName>
    <definedName name="wrn.Interpolations._1_3" hidden="1">{"Reported Interpolated Dev Factors",#N/A,FALSE,"Interpolation";"Paid Interpolated Dev Factors",#N/A,FALSE,"Interpolation";"Reported Claim Interpolated Dev Factors",#N/A,FALSE,"Interpolation"}</definedName>
    <definedName name="wrn.Interpolations._1_4" localSheetId="3" hidden="1">{"Reported Interpolated Dev Factors",#N/A,FALSE,"Interpolation";"Paid Interpolated Dev Factors",#N/A,FALSE,"Interpolation";"Reported Claim Interpolated Dev Factors",#N/A,FALSE,"Interpolation"}</definedName>
    <definedName name="wrn.Interpolations._1_4" localSheetId="2" hidden="1">{"Reported Interpolated Dev Factors",#N/A,FALSE,"Interpolation";"Paid Interpolated Dev Factors",#N/A,FALSE,"Interpolation";"Reported Claim Interpolated Dev Factors",#N/A,FALSE,"Interpolation"}</definedName>
    <definedName name="wrn.Interpolations._1_4" localSheetId="4" hidden="1">{"Reported Interpolated Dev Factors",#N/A,FALSE,"Interpolation";"Paid Interpolated Dev Factors",#N/A,FALSE,"Interpolation";"Reported Claim Interpolated Dev Factors",#N/A,FALSE,"Interpolation"}</definedName>
    <definedName name="wrn.Interpolations._1_4" localSheetId="16" hidden="1">{"Reported Interpolated Dev Factors",#N/A,FALSE,"Interpolation";"Paid Interpolated Dev Factors",#N/A,FALSE,"Interpolation";"Reported Claim Interpolated Dev Factors",#N/A,FALSE,"Interpolation"}</definedName>
    <definedName name="wrn.Interpolations._1_4" localSheetId="5" hidden="1">{"Reported Interpolated Dev Factors",#N/A,FALSE,"Interpolation";"Paid Interpolated Dev Factors",#N/A,FALSE,"Interpolation";"Reported Claim Interpolated Dev Factors",#N/A,FALSE,"Interpolation"}</definedName>
    <definedName name="wrn.Interpolations._1_4" localSheetId="17" hidden="1">{"Reported Interpolated Dev Factors",#N/A,FALSE,"Interpolation";"Paid Interpolated Dev Factors",#N/A,FALSE,"Interpolation";"Reported Claim Interpolated Dev Factors",#N/A,FALSE,"Interpolation"}</definedName>
    <definedName name="wrn.Interpolations._1_4" localSheetId="6" hidden="1">{"Reported Interpolated Dev Factors",#N/A,FALSE,"Interpolation";"Paid Interpolated Dev Factors",#N/A,FALSE,"Interpolation";"Reported Claim Interpolated Dev Factors",#N/A,FALSE,"Interpolation"}</definedName>
    <definedName name="wrn.Interpolations._1_4" localSheetId="10" hidden="1">{"Reported Interpolated Dev Factors",#N/A,FALSE,"Interpolation";"Paid Interpolated Dev Factors",#N/A,FALSE,"Interpolation";"Reported Claim Interpolated Dev Factors",#N/A,FALSE,"Interpolation"}</definedName>
    <definedName name="wrn.Interpolations._1_4" localSheetId="18" hidden="1">{"Reported Interpolated Dev Factors",#N/A,FALSE,"Interpolation";"Paid Interpolated Dev Factors",#N/A,FALSE,"Interpolation";"Reported Claim Interpolated Dev Factors",#N/A,FALSE,"Interpolation"}</definedName>
    <definedName name="wrn.Interpolations._1_4" localSheetId="1" hidden="1">{"Reported Interpolated Dev Factors",#N/A,FALSE,"Interpolation";"Paid Interpolated Dev Factors",#N/A,FALSE,"Interpolation";"Reported Claim Interpolated Dev Factors",#N/A,FALSE,"Interpolation"}</definedName>
    <definedName name="wrn.Interpolations._1_4" hidden="1">{"Reported Interpolated Dev Factors",#N/A,FALSE,"Interpolation";"Paid Interpolated Dev Factors",#N/A,FALSE,"Interpolation";"Reported Claim Interpolated Dev Factors",#N/A,FALSE,"Interpolation"}</definedName>
    <definedName name="wrn.Interpolations._1_5" localSheetId="3" hidden="1">{"Reported Interpolated Dev Factors",#N/A,FALSE,"Interpolation";"Paid Interpolated Dev Factors",#N/A,FALSE,"Interpolation";"Reported Claim Interpolated Dev Factors",#N/A,FALSE,"Interpolation"}</definedName>
    <definedName name="wrn.Interpolations._1_5" localSheetId="2" hidden="1">{"Reported Interpolated Dev Factors",#N/A,FALSE,"Interpolation";"Paid Interpolated Dev Factors",#N/A,FALSE,"Interpolation";"Reported Claim Interpolated Dev Factors",#N/A,FALSE,"Interpolation"}</definedName>
    <definedName name="wrn.Interpolations._1_5" localSheetId="4" hidden="1">{"Reported Interpolated Dev Factors",#N/A,FALSE,"Interpolation";"Paid Interpolated Dev Factors",#N/A,FALSE,"Interpolation";"Reported Claim Interpolated Dev Factors",#N/A,FALSE,"Interpolation"}</definedName>
    <definedName name="wrn.Interpolations._1_5" localSheetId="16" hidden="1">{"Reported Interpolated Dev Factors",#N/A,FALSE,"Interpolation";"Paid Interpolated Dev Factors",#N/A,FALSE,"Interpolation";"Reported Claim Interpolated Dev Factors",#N/A,FALSE,"Interpolation"}</definedName>
    <definedName name="wrn.Interpolations._1_5" localSheetId="5" hidden="1">{"Reported Interpolated Dev Factors",#N/A,FALSE,"Interpolation";"Paid Interpolated Dev Factors",#N/A,FALSE,"Interpolation";"Reported Claim Interpolated Dev Factors",#N/A,FALSE,"Interpolation"}</definedName>
    <definedName name="wrn.Interpolations._1_5" localSheetId="17" hidden="1">{"Reported Interpolated Dev Factors",#N/A,FALSE,"Interpolation";"Paid Interpolated Dev Factors",#N/A,FALSE,"Interpolation";"Reported Claim Interpolated Dev Factors",#N/A,FALSE,"Interpolation"}</definedName>
    <definedName name="wrn.Interpolations._1_5" localSheetId="6" hidden="1">{"Reported Interpolated Dev Factors",#N/A,FALSE,"Interpolation";"Paid Interpolated Dev Factors",#N/A,FALSE,"Interpolation";"Reported Claim Interpolated Dev Factors",#N/A,FALSE,"Interpolation"}</definedName>
    <definedName name="wrn.Interpolations._1_5" localSheetId="10" hidden="1">{"Reported Interpolated Dev Factors",#N/A,FALSE,"Interpolation";"Paid Interpolated Dev Factors",#N/A,FALSE,"Interpolation";"Reported Claim Interpolated Dev Factors",#N/A,FALSE,"Interpolation"}</definedName>
    <definedName name="wrn.Interpolations._1_5" localSheetId="18" hidden="1">{"Reported Interpolated Dev Factors",#N/A,FALSE,"Interpolation";"Paid Interpolated Dev Factors",#N/A,FALSE,"Interpolation";"Reported Claim Interpolated Dev Factors",#N/A,FALSE,"Interpolation"}</definedName>
    <definedName name="wrn.Interpolations._1_5" localSheetId="1" hidden="1">{"Reported Interpolated Dev Factors",#N/A,FALSE,"Interpolation";"Paid Interpolated Dev Factors",#N/A,FALSE,"Interpolation";"Reported Claim Interpolated Dev Factors",#N/A,FALSE,"Interpolation"}</definedName>
    <definedName name="wrn.Interpolations._1_5" hidden="1">{"Reported Interpolated Dev Factors",#N/A,FALSE,"Interpolation";"Paid Interpolated Dev Factors",#N/A,FALSE,"Interpolation";"Reported Claim Interpolated Dev Factors",#N/A,FALSE,"Interpolation"}</definedName>
    <definedName name="wrn.Interpolations._2" localSheetId="3" hidden="1">{"Reported Interpolated Dev Factors",#N/A,FALSE,"Interpolation";"Paid Interpolated Dev Factors",#N/A,FALSE,"Interpolation";"Reported Claim Interpolated Dev Factors",#N/A,FALSE,"Interpolation"}</definedName>
    <definedName name="wrn.Interpolations._2" localSheetId="2" hidden="1">{"Reported Interpolated Dev Factors",#N/A,FALSE,"Interpolation";"Paid Interpolated Dev Factors",#N/A,FALSE,"Interpolation";"Reported Claim Interpolated Dev Factors",#N/A,FALSE,"Interpolation"}</definedName>
    <definedName name="wrn.Interpolations._2" localSheetId="4" hidden="1">{"Reported Interpolated Dev Factors",#N/A,FALSE,"Interpolation";"Paid Interpolated Dev Factors",#N/A,FALSE,"Interpolation";"Reported Claim Interpolated Dev Factors",#N/A,FALSE,"Interpolation"}</definedName>
    <definedName name="wrn.Interpolations._2" localSheetId="16" hidden="1">{"Reported Interpolated Dev Factors",#N/A,FALSE,"Interpolation";"Paid Interpolated Dev Factors",#N/A,FALSE,"Interpolation";"Reported Claim Interpolated Dev Factors",#N/A,FALSE,"Interpolation"}</definedName>
    <definedName name="wrn.Interpolations._2" localSheetId="5" hidden="1">{"Reported Interpolated Dev Factors",#N/A,FALSE,"Interpolation";"Paid Interpolated Dev Factors",#N/A,FALSE,"Interpolation";"Reported Claim Interpolated Dev Factors",#N/A,FALSE,"Interpolation"}</definedName>
    <definedName name="wrn.Interpolations._2" localSheetId="17" hidden="1">{"Reported Interpolated Dev Factors",#N/A,FALSE,"Interpolation";"Paid Interpolated Dev Factors",#N/A,FALSE,"Interpolation";"Reported Claim Interpolated Dev Factors",#N/A,FALSE,"Interpolation"}</definedName>
    <definedName name="wrn.Interpolations._2" localSheetId="6" hidden="1">{"Reported Interpolated Dev Factors",#N/A,FALSE,"Interpolation";"Paid Interpolated Dev Factors",#N/A,FALSE,"Interpolation";"Reported Claim Interpolated Dev Factors",#N/A,FALSE,"Interpolation"}</definedName>
    <definedName name="wrn.Interpolations._2" localSheetId="10" hidden="1">{"Reported Interpolated Dev Factors",#N/A,FALSE,"Interpolation";"Paid Interpolated Dev Factors",#N/A,FALSE,"Interpolation";"Reported Claim Interpolated Dev Factors",#N/A,FALSE,"Interpolation"}</definedName>
    <definedName name="wrn.Interpolations._2" localSheetId="18" hidden="1">{"Reported Interpolated Dev Factors",#N/A,FALSE,"Interpolation";"Paid Interpolated Dev Factors",#N/A,FALSE,"Interpolation";"Reported Claim Interpolated Dev Factors",#N/A,FALSE,"Interpolation"}</definedName>
    <definedName name="wrn.Interpolations._2" localSheetId="1" hidden="1">{"Reported Interpolated Dev Factors",#N/A,FALSE,"Interpolation";"Paid Interpolated Dev Factors",#N/A,FALSE,"Interpolation";"Reported Claim Interpolated Dev Factors",#N/A,FALSE,"Interpolation"}</definedName>
    <definedName name="wrn.Interpolations._2" hidden="1">{"Reported Interpolated Dev Factors",#N/A,FALSE,"Interpolation";"Paid Interpolated Dev Factors",#N/A,FALSE,"Interpolation";"Reported Claim Interpolated Dev Factors",#N/A,FALSE,"Interpolation"}</definedName>
    <definedName name="wrn.Interpolations._2_1" localSheetId="3" hidden="1">{"Reported Interpolated Dev Factors",#N/A,FALSE,"Interpolation";"Paid Interpolated Dev Factors",#N/A,FALSE,"Interpolation";"Reported Claim Interpolated Dev Factors",#N/A,FALSE,"Interpolation"}</definedName>
    <definedName name="wrn.Interpolations._2_1" localSheetId="2" hidden="1">{"Reported Interpolated Dev Factors",#N/A,FALSE,"Interpolation";"Paid Interpolated Dev Factors",#N/A,FALSE,"Interpolation";"Reported Claim Interpolated Dev Factors",#N/A,FALSE,"Interpolation"}</definedName>
    <definedName name="wrn.Interpolations._2_1" localSheetId="4" hidden="1">{"Reported Interpolated Dev Factors",#N/A,FALSE,"Interpolation";"Paid Interpolated Dev Factors",#N/A,FALSE,"Interpolation";"Reported Claim Interpolated Dev Factors",#N/A,FALSE,"Interpolation"}</definedName>
    <definedName name="wrn.Interpolations._2_1" localSheetId="16" hidden="1">{"Reported Interpolated Dev Factors",#N/A,FALSE,"Interpolation";"Paid Interpolated Dev Factors",#N/A,FALSE,"Interpolation";"Reported Claim Interpolated Dev Factors",#N/A,FALSE,"Interpolation"}</definedName>
    <definedName name="wrn.Interpolations._2_1" localSheetId="5" hidden="1">{"Reported Interpolated Dev Factors",#N/A,FALSE,"Interpolation";"Paid Interpolated Dev Factors",#N/A,FALSE,"Interpolation";"Reported Claim Interpolated Dev Factors",#N/A,FALSE,"Interpolation"}</definedName>
    <definedName name="wrn.Interpolations._2_1" localSheetId="17" hidden="1">{"Reported Interpolated Dev Factors",#N/A,FALSE,"Interpolation";"Paid Interpolated Dev Factors",#N/A,FALSE,"Interpolation";"Reported Claim Interpolated Dev Factors",#N/A,FALSE,"Interpolation"}</definedName>
    <definedName name="wrn.Interpolations._2_1" localSheetId="6" hidden="1">{"Reported Interpolated Dev Factors",#N/A,FALSE,"Interpolation";"Paid Interpolated Dev Factors",#N/A,FALSE,"Interpolation";"Reported Claim Interpolated Dev Factors",#N/A,FALSE,"Interpolation"}</definedName>
    <definedName name="wrn.Interpolations._2_1" localSheetId="10" hidden="1">{"Reported Interpolated Dev Factors",#N/A,FALSE,"Interpolation";"Paid Interpolated Dev Factors",#N/A,FALSE,"Interpolation";"Reported Claim Interpolated Dev Factors",#N/A,FALSE,"Interpolation"}</definedName>
    <definedName name="wrn.Interpolations._2_1" localSheetId="18" hidden="1">{"Reported Interpolated Dev Factors",#N/A,FALSE,"Interpolation";"Paid Interpolated Dev Factors",#N/A,FALSE,"Interpolation";"Reported Claim Interpolated Dev Factors",#N/A,FALSE,"Interpolation"}</definedName>
    <definedName name="wrn.Interpolations._2_1" localSheetId="1" hidden="1">{"Reported Interpolated Dev Factors",#N/A,FALSE,"Interpolation";"Paid Interpolated Dev Factors",#N/A,FALSE,"Interpolation";"Reported Claim Interpolated Dev Factors",#N/A,FALSE,"Interpolation"}</definedName>
    <definedName name="wrn.Interpolations._2_1" hidden="1">{"Reported Interpolated Dev Factors",#N/A,FALSE,"Interpolation";"Paid Interpolated Dev Factors",#N/A,FALSE,"Interpolation";"Reported Claim Interpolated Dev Factors",#N/A,FALSE,"Interpolation"}</definedName>
    <definedName name="wrn.Interpolations._2_2" localSheetId="3" hidden="1">{"Reported Interpolated Dev Factors",#N/A,FALSE,"Interpolation";"Paid Interpolated Dev Factors",#N/A,FALSE,"Interpolation";"Reported Claim Interpolated Dev Factors",#N/A,FALSE,"Interpolation"}</definedName>
    <definedName name="wrn.Interpolations._2_2" localSheetId="2" hidden="1">{"Reported Interpolated Dev Factors",#N/A,FALSE,"Interpolation";"Paid Interpolated Dev Factors",#N/A,FALSE,"Interpolation";"Reported Claim Interpolated Dev Factors",#N/A,FALSE,"Interpolation"}</definedName>
    <definedName name="wrn.Interpolations._2_2" localSheetId="4" hidden="1">{"Reported Interpolated Dev Factors",#N/A,FALSE,"Interpolation";"Paid Interpolated Dev Factors",#N/A,FALSE,"Interpolation";"Reported Claim Interpolated Dev Factors",#N/A,FALSE,"Interpolation"}</definedName>
    <definedName name="wrn.Interpolations._2_2" localSheetId="16" hidden="1">{"Reported Interpolated Dev Factors",#N/A,FALSE,"Interpolation";"Paid Interpolated Dev Factors",#N/A,FALSE,"Interpolation";"Reported Claim Interpolated Dev Factors",#N/A,FALSE,"Interpolation"}</definedName>
    <definedName name="wrn.Interpolations._2_2" localSheetId="5" hidden="1">{"Reported Interpolated Dev Factors",#N/A,FALSE,"Interpolation";"Paid Interpolated Dev Factors",#N/A,FALSE,"Interpolation";"Reported Claim Interpolated Dev Factors",#N/A,FALSE,"Interpolation"}</definedName>
    <definedName name="wrn.Interpolations._2_2" localSheetId="17" hidden="1">{"Reported Interpolated Dev Factors",#N/A,FALSE,"Interpolation";"Paid Interpolated Dev Factors",#N/A,FALSE,"Interpolation";"Reported Claim Interpolated Dev Factors",#N/A,FALSE,"Interpolation"}</definedName>
    <definedName name="wrn.Interpolations._2_2" localSheetId="6" hidden="1">{"Reported Interpolated Dev Factors",#N/A,FALSE,"Interpolation";"Paid Interpolated Dev Factors",#N/A,FALSE,"Interpolation";"Reported Claim Interpolated Dev Factors",#N/A,FALSE,"Interpolation"}</definedName>
    <definedName name="wrn.Interpolations._2_2" localSheetId="10" hidden="1">{"Reported Interpolated Dev Factors",#N/A,FALSE,"Interpolation";"Paid Interpolated Dev Factors",#N/A,FALSE,"Interpolation";"Reported Claim Interpolated Dev Factors",#N/A,FALSE,"Interpolation"}</definedName>
    <definedName name="wrn.Interpolations._2_2" localSheetId="18" hidden="1">{"Reported Interpolated Dev Factors",#N/A,FALSE,"Interpolation";"Paid Interpolated Dev Factors",#N/A,FALSE,"Interpolation";"Reported Claim Interpolated Dev Factors",#N/A,FALSE,"Interpolation"}</definedName>
    <definedName name="wrn.Interpolations._2_2" localSheetId="1" hidden="1">{"Reported Interpolated Dev Factors",#N/A,FALSE,"Interpolation";"Paid Interpolated Dev Factors",#N/A,FALSE,"Interpolation";"Reported Claim Interpolated Dev Factors",#N/A,FALSE,"Interpolation"}</definedName>
    <definedName name="wrn.Interpolations._2_2" hidden="1">{"Reported Interpolated Dev Factors",#N/A,FALSE,"Interpolation";"Paid Interpolated Dev Factors",#N/A,FALSE,"Interpolation";"Reported Claim Interpolated Dev Factors",#N/A,FALSE,"Interpolation"}</definedName>
    <definedName name="wrn.Interpolations._2_3" localSheetId="3" hidden="1">{"Reported Interpolated Dev Factors",#N/A,FALSE,"Interpolation";"Paid Interpolated Dev Factors",#N/A,FALSE,"Interpolation";"Reported Claim Interpolated Dev Factors",#N/A,FALSE,"Interpolation"}</definedName>
    <definedName name="wrn.Interpolations._2_3" localSheetId="2" hidden="1">{"Reported Interpolated Dev Factors",#N/A,FALSE,"Interpolation";"Paid Interpolated Dev Factors",#N/A,FALSE,"Interpolation";"Reported Claim Interpolated Dev Factors",#N/A,FALSE,"Interpolation"}</definedName>
    <definedName name="wrn.Interpolations._2_3" localSheetId="4" hidden="1">{"Reported Interpolated Dev Factors",#N/A,FALSE,"Interpolation";"Paid Interpolated Dev Factors",#N/A,FALSE,"Interpolation";"Reported Claim Interpolated Dev Factors",#N/A,FALSE,"Interpolation"}</definedName>
    <definedName name="wrn.Interpolations._2_3" localSheetId="16" hidden="1">{"Reported Interpolated Dev Factors",#N/A,FALSE,"Interpolation";"Paid Interpolated Dev Factors",#N/A,FALSE,"Interpolation";"Reported Claim Interpolated Dev Factors",#N/A,FALSE,"Interpolation"}</definedName>
    <definedName name="wrn.Interpolations._2_3" localSheetId="5" hidden="1">{"Reported Interpolated Dev Factors",#N/A,FALSE,"Interpolation";"Paid Interpolated Dev Factors",#N/A,FALSE,"Interpolation";"Reported Claim Interpolated Dev Factors",#N/A,FALSE,"Interpolation"}</definedName>
    <definedName name="wrn.Interpolations._2_3" localSheetId="17" hidden="1">{"Reported Interpolated Dev Factors",#N/A,FALSE,"Interpolation";"Paid Interpolated Dev Factors",#N/A,FALSE,"Interpolation";"Reported Claim Interpolated Dev Factors",#N/A,FALSE,"Interpolation"}</definedName>
    <definedName name="wrn.Interpolations._2_3" localSheetId="6" hidden="1">{"Reported Interpolated Dev Factors",#N/A,FALSE,"Interpolation";"Paid Interpolated Dev Factors",#N/A,FALSE,"Interpolation";"Reported Claim Interpolated Dev Factors",#N/A,FALSE,"Interpolation"}</definedName>
    <definedName name="wrn.Interpolations._2_3" localSheetId="10" hidden="1">{"Reported Interpolated Dev Factors",#N/A,FALSE,"Interpolation";"Paid Interpolated Dev Factors",#N/A,FALSE,"Interpolation";"Reported Claim Interpolated Dev Factors",#N/A,FALSE,"Interpolation"}</definedName>
    <definedName name="wrn.Interpolations._2_3" localSheetId="18" hidden="1">{"Reported Interpolated Dev Factors",#N/A,FALSE,"Interpolation";"Paid Interpolated Dev Factors",#N/A,FALSE,"Interpolation";"Reported Claim Interpolated Dev Factors",#N/A,FALSE,"Interpolation"}</definedName>
    <definedName name="wrn.Interpolations._2_3" localSheetId="1" hidden="1">{"Reported Interpolated Dev Factors",#N/A,FALSE,"Interpolation";"Paid Interpolated Dev Factors",#N/A,FALSE,"Interpolation";"Reported Claim Interpolated Dev Factors",#N/A,FALSE,"Interpolation"}</definedName>
    <definedName name="wrn.Interpolations._2_3" hidden="1">{"Reported Interpolated Dev Factors",#N/A,FALSE,"Interpolation";"Paid Interpolated Dev Factors",#N/A,FALSE,"Interpolation";"Reported Claim Interpolated Dev Factors",#N/A,FALSE,"Interpolation"}</definedName>
    <definedName name="wrn.Interpolations._2_4" localSheetId="3" hidden="1">{"Reported Interpolated Dev Factors",#N/A,FALSE,"Interpolation";"Paid Interpolated Dev Factors",#N/A,FALSE,"Interpolation";"Reported Claim Interpolated Dev Factors",#N/A,FALSE,"Interpolation"}</definedName>
    <definedName name="wrn.Interpolations._2_4" localSheetId="2" hidden="1">{"Reported Interpolated Dev Factors",#N/A,FALSE,"Interpolation";"Paid Interpolated Dev Factors",#N/A,FALSE,"Interpolation";"Reported Claim Interpolated Dev Factors",#N/A,FALSE,"Interpolation"}</definedName>
    <definedName name="wrn.Interpolations._2_4" localSheetId="4" hidden="1">{"Reported Interpolated Dev Factors",#N/A,FALSE,"Interpolation";"Paid Interpolated Dev Factors",#N/A,FALSE,"Interpolation";"Reported Claim Interpolated Dev Factors",#N/A,FALSE,"Interpolation"}</definedName>
    <definedName name="wrn.Interpolations._2_4" localSheetId="16" hidden="1">{"Reported Interpolated Dev Factors",#N/A,FALSE,"Interpolation";"Paid Interpolated Dev Factors",#N/A,FALSE,"Interpolation";"Reported Claim Interpolated Dev Factors",#N/A,FALSE,"Interpolation"}</definedName>
    <definedName name="wrn.Interpolations._2_4" localSheetId="5" hidden="1">{"Reported Interpolated Dev Factors",#N/A,FALSE,"Interpolation";"Paid Interpolated Dev Factors",#N/A,FALSE,"Interpolation";"Reported Claim Interpolated Dev Factors",#N/A,FALSE,"Interpolation"}</definedName>
    <definedName name="wrn.Interpolations._2_4" localSheetId="17" hidden="1">{"Reported Interpolated Dev Factors",#N/A,FALSE,"Interpolation";"Paid Interpolated Dev Factors",#N/A,FALSE,"Interpolation";"Reported Claim Interpolated Dev Factors",#N/A,FALSE,"Interpolation"}</definedName>
    <definedName name="wrn.Interpolations._2_4" localSheetId="6" hidden="1">{"Reported Interpolated Dev Factors",#N/A,FALSE,"Interpolation";"Paid Interpolated Dev Factors",#N/A,FALSE,"Interpolation";"Reported Claim Interpolated Dev Factors",#N/A,FALSE,"Interpolation"}</definedName>
    <definedName name="wrn.Interpolations._2_4" localSheetId="10" hidden="1">{"Reported Interpolated Dev Factors",#N/A,FALSE,"Interpolation";"Paid Interpolated Dev Factors",#N/A,FALSE,"Interpolation";"Reported Claim Interpolated Dev Factors",#N/A,FALSE,"Interpolation"}</definedName>
    <definedName name="wrn.Interpolations._2_4" localSheetId="18" hidden="1">{"Reported Interpolated Dev Factors",#N/A,FALSE,"Interpolation";"Paid Interpolated Dev Factors",#N/A,FALSE,"Interpolation";"Reported Claim Interpolated Dev Factors",#N/A,FALSE,"Interpolation"}</definedName>
    <definedName name="wrn.Interpolations._2_4" localSheetId="1" hidden="1">{"Reported Interpolated Dev Factors",#N/A,FALSE,"Interpolation";"Paid Interpolated Dev Factors",#N/A,FALSE,"Interpolation";"Reported Claim Interpolated Dev Factors",#N/A,FALSE,"Interpolation"}</definedName>
    <definedName name="wrn.Interpolations._2_4" hidden="1">{"Reported Interpolated Dev Factors",#N/A,FALSE,"Interpolation";"Paid Interpolated Dev Factors",#N/A,FALSE,"Interpolation";"Reported Claim Interpolated Dev Factors",#N/A,FALSE,"Interpolation"}</definedName>
    <definedName name="wrn.Interpolations._2_5" localSheetId="3" hidden="1">{"Reported Interpolated Dev Factors",#N/A,FALSE,"Interpolation";"Paid Interpolated Dev Factors",#N/A,FALSE,"Interpolation";"Reported Claim Interpolated Dev Factors",#N/A,FALSE,"Interpolation"}</definedName>
    <definedName name="wrn.Interpolations._2_5" localSheetId="2" hidden="1">{"Reported Interpolated Dev Factors",#N/A,FALSE,"Interpolation";"Paid Interpolated Dev Factors",#N/A,FALSE,"Interpolation";"Reported Claim Interpolated Dev Factors",#N/A,FALSE,"Interpolation"}</definedName>
    <definedName name="wrn.Interpolations._2_5" localSheetId="4" hidden="1">{"Reported Interpolated Dev Factors",#N/A,FALSE,"Interpolation";"Paid Interpolated Dev Factors",#N/A,FALSE,"Interpolation";"Reported Claim Interpolated Dev Factors",#N/A,FALSE,"Interpolation"}</definedName>
    <definedName name="wrn.Interpolations._2_5" localSheetId="16" hidden="1">{"Reported Interpolated Dev Factors",#N/A,FALSE,"Interpolation";"Paid Interpolated Dev Factors",#N/A,FALSE,"Interpolation";"Reported Claim Interpolated Dev Factors",#N/A,FALSE,"Interpolation"}</definedName>
    <definedName name="wrn.Interpolations._2_5" localSheetId="5" hidden="1">{"Reported Interpolated Dev Factors",#N/A,FALSE,"Interpolation";"Paid Interpolated Dev Factors",#N/A,FALSE,"Interpolation";"Reported Claim Interpolated Dev Factors",#N/A,FALSE,"Interpolation"}</definedName>
    <definedName name="wrn.Interpolations._2_5" localSheetId="17" hidden="1">{"Reported Interpolated Dev Factors",#N/A,FALSE,"Interpolation";"Paid Interpolated Dev Factors",#N/A,FALSE,"Interpolation";"Reported Claim Interpolated Dev Factors",#N/A,FALSE,"Interpolation"}</definedName>
    <definedName name="wrn.Interpolations._2_5" localSheetId="6" hidden="1">{"Reported Interpolated Dev Factors",#N/A,FALSE,"Interpolation";"Paid Interpolated Dev Factors",#N/A,FALSE,"Interpolation";"Reported Claim Interpolated Dev Factors",#N/A,FALSE,"Interpolation"}</definedName>
    <definedName name="wrn.Interpolations._2_5" localSheetId="10" hidden="1">{"Reported Interpolated Dev Factors",#N/A,FALSE,"Interpolation";"Paid Interpolated Dev Factors",#N/A,FALSE,"Interpolation";"Reported Claim Interpolated Dev Factors",#N/A,FALSE,"Interpolation"}</definedName>
    <definedName name="wrn.Interpolations._2_5" localSheetId="18" hidden="1">{"Reported Interpolated Dev Factors",#N/A,FALSE,"Interpolation";"Paid Interpolated Dev Factors",#N/A,FALSE,"Interpolation";"Reported Claim Interpolated Dev Factors",#N/A,FALSE,"Interpolation"}</definedName>
    <definedName name="wrn.Interpolations._2_5" localSheetId="1" hidden="1">{"Reported Interpolated Dev Factors",#N/A,FALSE,"Interpolation";"Paid Interpolated Dev Factors",#N/A,FALSE,"Interpolation";"Reported Claim Interpolated Dev Factors",#N/A,FALSE,"Interpolation"}</definedName>
    <definedName name="wrn.Interpolations._2_5" hidden="1">{"Reported Interpolated Dev Factors",#N/A,FALSE,"Interpolation";"Paid Interpolated Dev Factors",#N/A,FALSE,"Interpolation";"Reported Claim Interpolated Dev Factors",#N/A,FALSE,"Interpolation"}</definedName>
    <definedName name="wrn.Interpolations._3" localSheetId="3" hidden="1">{"Reported Interpolated Dev Factors",#N/A,FALSE,"Interpolation";"Paid Interpolated Dev Factors",#N/A,FALSE,"Interpolation";"Reported Claim Interpolated Dev Factors",#N/A,FALSE,"Interpolation"}</definedName>
    <definedName name="wrn.Interpolations._3" localSheetId="2" hidden="1">{"Reported Interpolated Dev Factors",#N/A,FALSE,"Interpolation";"Paid Interpolated Dev Factors",#N/A,FALSE,"Interpolation";"Reported Claim Interpolated Dev Factors",#N/A,FALSE,"Interpolation"}</definedName>
    <definedName name="wrn.Interpolations._3" localSheetId="4" hidden="1">{"Reported Interpolated Dev Factors",#N/A,FALSE,"Interpolation";"Paid Interpolated Dev Factors",#N/A,FALSE,"Interpolation";"Reported Claim Interpolated Dev Factors",#N/A,FALSE,"Interpolation"}</definedName>
    <definedName name="wrn.Interpolations._3" localSheetId="16" hidden="1">{"Reported Interpolated Dev Factors",#N/A,FALSE,"Interpolation";"Paid Interpolated Dev Factors",#N/A,FALSE,"Interpolation";"Reported Claim Interpolated Dev Factors",#N/A,FALSE,"Interpolation"}</definedName>
    <definedName name="wrn.Interpolations._3" localSheetId="5" hidden="1">{"Reported Interpolated Dev Factors",#N/A,FALSE,"Interpolation";"Paid Interpolated Dev Factors",#N/A,FALSE,"Interpolation";"Reported Claim Interpolated Dev Factors",#N/A,FALSE,"Interpolation"}</definedName>
    <definedName name="wrn.Interpolations._3" localSheetId="17" hidden="1">{"Reported Interpolated Dev Factors",#N/A,FALSE,"Interpolation";"Paid Interpolated Dev Factors",#N/A,FALSE,"Interpolation";"Reported Claim Interpolated Dev Factors",#N/A,FALSE,"Interpolation"}</definedName>
    <definedName name="wrn.Interpolations._3" localSheetId="6" hidden="1">{"Reported Interpolated Dev Factors",#N/A,FALSE,"Interpolation";"Paid Interpolated Dev Factors",#N/A,FALSE,"Interpolation";"Reported Claim Interpolated Dev Factors",#N/A,FALSE,"Interpolation"}</definedName>
    <definedName name="wrn.Interpolations._3" localSheetId="10" hidden="1">{"Reported Interpolated Dev Factors",#N/A,FALSE,"Interpolation";"Paid Interpolated Dev Factors",#N/A,FALSE,"Interpolation";"Reported Claim Interpolated Dev Factors",#N/A,FALSE,"Interpolation"}</definedName>
    <definedName name="wrn.Interpolations._3" localSheetId="18" hidden="1">{"Reported Interpolated Dev Factors",#N/A,FALSE,"Interpolation";"Paid Interpolated Dev Factors",#N/A,FALSE,"Interpolation";"Reported Claim Interpolated Dev Factors",#N/A,FALSE,"Interpolation"}</definedName>
    <definedName name="wrn.Interpolations._3" localSheetId="1" hidden="1">{"Reported Interpolated Dev Factors",#N/A,FALSE,"Interpolation";"Paid Interpolated Dev Factors",#N/A,FALSE,"Interpolation";"Reported Claim Interpolated Dev Factors",#N/A,FALSE,"Interpolation"}</definedName>
    <definedName name="wrn.Interpolations._3" hidden="1">{"Reported Interpolated Dev Factors",#N/A,FALSE,"Interpolation";"Paid Interpolated Dev Factors",#N/A,FALSE,"Interpolation";"Reported Claim Interpolated Dev Factors",#N/A,FALSE,"Interpolation"}</definedName>
    <definedName name="wrn.Interpolations._3_1" localSheetId="3" hidden="1">{"Reported Interpolated Dev Factors",#N/A,FALSE,"Interpolation";"Paid Interpolated Dev Factors",#N/A,FALSE,"Interpolation";"Reported Claim Interpolated Dev Factors",#N/A,FALSE,"Interpolation"}</definedName>
    <definedName name="wrn.Interpolations._3_1" localSheetId="2" hidden="1">{"Reported Interpolated Dev Factors",#N/A,FALSE,"Interpolation";"Paid Interpolated Dev Factors",#N/A,FALSE,"Interpolation";"Reported Claim Interpolated Dev Factors",#N/A,FALSE,"Interpolation"}</definedName>
    <definedName name="wrn.Interpolations._3_1" localSheetId="4" hidden="1">{"Reported Interpolated Dev Factors",#N/A,FALSE,"Interpolation";"Paid Interpolated Dev Factors",#N/A,FALSE,"Interpolation";"Reported Claim Interpolated Dev Factors",#N/A,FALSE,"Interpolation"}</definedName>
    <definedName name="wrn.Interpolations._3_1" localSheetId="16" hidden="1">{"Reported Interpolated Dev Factors",#N/A,FALSE,"Interpolation";"Paid Interpolated Dev Factors",#N/A,FALSE,"Interpolation";"Reported Claim Interpolated Dev Factors",#N/A,FALSE,"Interpolation"}</definedName>
    <definedName name="wrn.Interpolations._3_1" localSheetId="5" hidden="1">{"Reported Interpolated Dev Factors",#N/A,FALSE,"Interpolation";"Paid Interpolated Dev Factors",#N/A,FALSE,"Interpolation";"Reported Claim Interpolated Dev Factors",#N/A,FALSE,"Interpolation"}</definedName>
    <definedName name="wrn.Interpolations._3_1" localSheetId="17" hidden="1">{"Reported Interpolated Dev Factors",#N/A,FALSE,"Interpolation";"Paid Interpolated Dev Factors",#N/A,FALSE,"Interpolation";"Reported Claim Interpolated Dev Factors",#N/A,FALSE,"Interpolation"}</definedName>
    <definedName name="wrn.Interpolations._3_1" localSheetId="6" hidden="1">{"Reported Interpolated Dev Factors",#N/A,FALSE,"Interpolation";"Paid Interpolated Dev Factors",#N/A,FALSE,"Interpolation";"Reported Claim Interpolated Dev Factors",#N/A,FALSE,"Interpolation"}</definedName>
    <definedName name="wrn.Interpolations._3_1" localSheetId="10" hidden="1">{"Reported Interpolated Dev Factors",#N/A,FALSE,"Interpolation";"Paid Interpolated Dev Factors",#N/A,FALSE,"Interpolation";"Reported Claim Interpolated Dev Factors",#N/A,FALSE,"Interpolation"}</definedName>
    <definedName name="wrn.Interpolations._3_1" localSheetId="18" hidden="1">{"Reported Interpolated Dev Factors",#N/A,FALSE,"Interpolation";"Paid Interpolated Dev Factors",#N/A,FALSE,"Interpolation";"Reported Claim Interpolated Dev Factors",#N/A,FALSE,"Interpolation"}</definedName>
    <definedName name="wrn.Interpolations._3_1" localSheetId="1" hidden="1">{"Reported Interpolated Dev Factors",#N/A,FALSE,"Interpolation";"Paid Interpolated Dev Factors",#N/A,FALSE,"Interpolation";"Reported Claim Interpolated Dev Factors",#N/A,FALSE,"Interpolation"}</definedName>
    <definedName name="wrn.Interpolations._3_1" hidden="1">{"Reported Interpolated Dev Factors",#N/A,FALSE,"Interpolation";"Paid Interpolated Dev Factors",#N/A,FALSE,"Interpolation";"Reported Claim Interpolated Dev Factors",#N/A,FALSE,"Interpolation"}</definedName>
    <definedName name="wrn.Interpolations._3_2" localSheetId="3" hidden="1">{"Reported Interpolated Dev Factors",#N/A,FALSE,"Interpolation";"Paid Interpolated Dev Factors",#N/A,FALSE,"Interpolation";"Reported Claim Interpolated Dev Factors",#N/A,FALSE,"Interpolation"}</definedName>
    <definedName name="wrn.Interpolations._3_2" localSheetId="2" hidden="1">{"Reported Interpolated Dev Factors",#N/A,FALSE,"Interpolation";"Paid Interpolated Dev Factors",#N/A,FALSE,"Interpolation";"Reported Claim Interpolated Dev Factors",#N/A,FALSE,"Interpolation"}</definedName>
    <definedName name="wrn.Interpolations._3_2" localSheetId="4" hidden="1">{"Reported Interpolated Dev Factors",#N/A,FALSE,"Interpolation";"Paid Interpolated Dev Factors",#N/A,FALSE,"Interpolation";"Reported Claim Interpolated Dev Factors",#N/A,FALSE,"Interpolation"}</definedName>
    <definedName name="wrn.Interpolations._3_2" localSheetId="16" hidden="1">{"Reported Interpolated Dev Factors",#N/A,FALSE,"Interpolation";"Paid Interpolated Dev Factors",#N/A,FALSE,"Interpolation";"Reported Claim Interpolated Dev Factors",#N/A,FALSE,"Interpolation"}</definedName>
    <definedName name="wrn.Interpolations._3_2" localSheetId="5" hidden="1">{"Reported Interpolated Dev Factors",#N/A,FALSE,"Interpolation";"Paid Interpolated Dev Factors",#N/A,FALSE,"Interpolation";"Reported Claim Interpolated Dev Factors",#N/A,FALSE,"Interpolation"}</definedName>
    <definedName name="wrn.Interpolations._3_2" localSheetId="17" hidden="1">{"Reported Interpolated Dev Factors",#N/A,FALSE,"Interpolation";"Paid Interpolated Dev Factors",#N/A,FALSE,"Interpolation";"Reported Claim Interpolated Dev Factors",#N/A,FALSE,"Interpolation"}</definedName>
    <definedName name="wrn.Interpolations._3_2" localSheetId="6" hidden="1">{"Reported Interpolated Dev Factors",#N/A,FALSE,"Interpolation";"Paid Interpolated Dev Factors",#N/A,FALSE,"Interpolation";"Reported Claim Interpolated Dev Factors",#N/A,FALSE,"Interpolation"}</definedName>
    <definedName name="wrn.Interpolations._3_2" localSheetId="10" hidden="1">{"Reported Interpolated Dev Factors",#N/A,FALSE,"Interpolation";"Paid Interpolated Dev Factors",#N/A,FALSE,"Interpolation";"Reported Claim Interpolated Dev Factors",#N/A,FALSE,"Interpolation"}</definedName>
    <definedName name="wrn.Interpolations._3_2" localSheetId="18" hidden="1">{"Reported Interpolated Dev Factors",#N/A,FALSE,"Interpolation";"Paid Interpolated Dev Factors",#N/A,FALSE,"Interpolation";"Reported Claim Interpolated Dev Factors",#N/A,FALSE,"Interpolation"}</definedName>
    <definedName name="wrn.Interpolations._3_2" localSheetId="1" hidden="1">{"Reported Interpolated Dev Factors",#N/A,FALSE,"Interpolation";"Paid Interpolated Dev Factors",#N/A,FALSE,"Interpolation";"Reported Claim Interpolated Dev Factors",#N/A,FALSE,"Interpolation"}</definedName>
    <definedName name="wrn.Interpolations._3_2" hidden="1">{"Reported Interpolated Dev Factors",#N/A,FALSE,"Interpolation";"Paid Interpolated Dev Factors",#N/A,FALSE,"Interpolation";"Reported Claim Interpolated Dev Factors",#N/A,FALSE,"Interpolation"}</definedName>
    <definedName name="wrn.Interpolations._3_3" localSheetId="3" hidden="1">{"Reported Interpolated Dev Factors",#N/A,FALSE,"Interpolation";"Paid Interpolated Dev Factors",#N/A,FALSE,"Interpolation";"Reported Claim Interpolated Dev Factors",#N/A,FALSE,"Interpolation"}</definedName>
    <definedName name="wrn.Interpolations._3_3" localSheetId="2" hidden="1">{"Reported Interpolated Dev Factors",#N/A,FALSE,"Interpolation";"Paid Interpolated Dev Factors",#N/A,FALSE,"Interpolation";"Reported Claim Interpolated Dev Factors",#N/A,FALSE,"Interpolation"}</definedName>
    <definedName name="wrn.Interpolations._3_3" localSheetId="4" hidden="1">{"Reported Interpolated Dev Factors",#N/A,FALSE,"Interpolation";"Paid Interpolated Dev Factors",#N/A,FALSE,"Interpolation";"Reported Claim Interpolated Dev Factors",#N/A,FALSE,"Interpolation"}</definedName>
    <definedName name="wrn.Interpolations._3_3" localSheetId="16" hidden="1">{"Reported Interpolated Dev Factors",#N/A,FALSE,"Interpolation";"Paid Interpolated Dev Factors",#N/A,FALSE,"Interpolation";"Reported Claim Interpolated Dev Factors",#N/A,FALSE,"Interpolation"}</definedName>
    <definedName name="wrn.Interpolations._3_3" localSheetId="5" hidden="1">{"Reported Interpolated Dev Factors",#N/A,FALSE,"Interpolation";"Paid Interpolated Dev Factors",#N/A,FALSE,"Interpolation";"Reported Claim Interpolated Dev Factors",#N/A,FALSE,"Interpolation"}</definedName>
    <definedName name="wrn.Interpolations._3_3" localSheetId="17" hidden="1">{"Reported Interpolated Dev Factors",#N/A,FALSE,"Interpolation";"Paid Interpolated Dev Factors",#N/A,FALSE,"Interpolation";"Reported Claim Interpolated Dev Factors",#N/A,FALSE,"Interpolation"}</definedName>
    <definedName name="wrn.Interpolations._3_3" localSheetId="6" hidden="1">{"Reported Interpolated Dev Factors",#N/A,FALSE,"Interpolation";"Paid Interpolated Dev Factors",#N/A,FALSE,"Interpolation";"Reported Claim Interpolated Dev Factors",#N/A,FALSE,"Interpolation"}</definedName>
    <definedName name="wrn.Interpolations._3_3" localSheetId="10" hidden="1">{"Reported Interpolated Dev Factors",#N/A,FALSE,"Interpolation";"Paid Interpolated Dev Factors",#N/A,FALSE,"Interpolation";"Reported Claim Interpolated Dev Factors",#N/A,FALSE,"Interpolation"}</definedName>
    <definedName name="wrn.Interpolations._3_3" localSheetId="18" hidden="1">{"Reported Interpolated Dev Factors",#N/A,FALSE,"Interpolation";"Paid Interpolated Dev Factors",#N/A,FALSE,"Interpolation";"Reported Claim Interpolated Dev Factors",#N/A,FALSE,"Interpolation"}</definedName>
    <definedName name="wrn.Interpolations._3_3" localSheetId="1" hidden="1">{"Reported Interpolated Dev Factors",#N/A,FALSE,"Interpolation";"Paid Interpolated Dev Factors",#N/A,FALSE,"Interpolation";"Reported Claim Interpolated Dev Factors",#N/A,FALSE,"Interpolation"}</definedName>
    <definedName name="wrn.Interpolations._3_3" hidden="1">{"Reported Interpolated Dev Factors",#N/A,FALSE,"Interpolation";"Paid Interpolated Dev Factors",#N/A,FALSE,"Interpolation";"Reported Claim Interpolated Dev Factors",#N/A,FALSE,"Interpolation"}</definedName>
    <definedName name="wrn.Interpolations._3_4" localSheetId="3" hidden="1">{"Reported Interpolated Dev Factors",#N/A,FALSE,"Interpolation";"Paid Interpolated Dev Factors",#N/A,FALSE,"Interpolation";"Reported Claim Interpolated Dev Factors",#N/A,FALSE,"Interpolation"}</definedName>
    <definedName name="wrn.Interpolations._3_4" localSheetId="2" hidden="1">{"Reported Interpolated Dev Factors",#N/A,FALSE,"Interpolation";"Paid Interpolated Dev Factors",#N/A,FALSE,"Interpolation";"Reported Claim Interpolated Dev Factors",#N/A,FALSE,"Interpolation"}</definedName>
    <definedName name="wrn.Interpolations._3_4" localSheetId="4" hidden="1">{"Reported Interpolated Dev Factors",#N/A,FALSE,"Interpolation";"Paid Interpolated Dev Factors",#N/A,FALSE,"Interpolation";"Reported Claim Interpolated Dev Factors",#N/A,FALSE,"Interpolation"}</definedName>
    <definedName name="wrn.Interpolations._3_4" localSheetId="16" hidden="1">{"Reported Interpolated Dev Factors",#N/A,FALSE,"Interpolation";"Paid Interpolated Dev Factors",#N/A,FALSE,"Interpolation";"Reported Claim Interpolated Dev Factors",#N/A,FALSE,"Interpolation"}</definedName>
    <definedName name="wrn.Interpolations._3_4" localSheetId="5" hidden="1">{"Reported Interpolated Dev Factors",#N/A,FALSE,"Interpolation";"Paid Interpolated Dev Factors",#N/A,FALSE,"Interpolation";"Reported Claim Interpolated Dev Factors",#N/A,FALSE,"Interpolation"}</definedName>
    <definedName name="wrn.Interpolations._3_4" localSheetId="17" hidden="1">{"Reported Interpolated Dev Factors",#N/A,FALSE,"Interpolation";"Paid Interpolated Dev Factors",#N/A,FALSE,"Interpolation";"Reported Claim Interpolated Dev Factors",#N/A,FALSE,"Interpolation"}</definedName>
    <definedName name="wrn.Interpolations._3_4" localSheetId="6" hidden="1">{"Reported Interpolated Dev Factors",#N/A,FALSE,"Interpolation";"Paid Interpolated Dev Factors",#N/A,FALSE,"Interpolation";"Reported Claim Interpolated Dev Factors",#N/A,FALSE,"Interpolation"}</definedName>
    <definedName name="wrn.Interpolations._3_4" localSheetId="10" hidden="1">{"Reported Interpolated Dev Factors",#N/A,FALSE,"Interpolation";"Paid Interpolated Dev Factors",#N/A,FALSE,"Interpolation";"Reported Claim Interpolated Dev Factors",#N/A,FALSE,"Interpolation"}</definedName>
    <definedName name="wrn.Interpolations._3_4" localSheetId="18" hidden="1">{"Reported Interpolated Dev Factors",#N/A,FALSE,"Interpolation";"Paid Interpolated Dev Factors",#N/A,FALSE,"Interpolation";"Reported Claim Interpolated Dev Factors",#N/A,FALSE,"Interpolation"}</definedName>
    <definedName name="wrn.Interpolations._3_4" localSheetId="1" hidden="1">{"Reported Interpolated Dev Factors",#N/A,FALSE,"Interpolation";"Paid Interpolated Dev Factors",#N/A,FALSE,"Interpolation";"Reported Claim Interpolated Dev Factors",#N/A,FALSE,"Interpolation"}</definedName>
    <definedName name="wrn.Interpolations._3_4" hidden="1">{"Reported Interpolated Dev Factors",#N/A,FALSE,"Interpolation";"Paid Interpolated Dev Factors",#N/A,FALSE,"Interpolation";"Reported Claim Interpolated Dev Factors",#N/A,FALSE,"Interpolation"}</definedName>
    <definedName name="wrn.Interpolations._3_5" localSheetId="3" hidden="1">{"Reported Interpolated Dev Factors",#N/A,FALSE,"Interpolation";"Paid Interpolated Dev Factors",#N/A,FALSE,"Interpolation";"Reported Claim Interpolated Dev Factors",#N/A,FALSE,"Interpolation"}</definedName>
    <definedName name="wrn.Interpolations._3_5" localSheetId="2" hidden="1">{"Reported Interpolated Dev Factors",#N/A,FALSE,"Interpolation";"Paid Interpolated Dev Factors",#N/A,FALSE,"Interpolation";"Reported Claim Interpolated Dev Factors",#N/A,FALSE,"Interpolation"}</definedName>
    <definedName name="wrn.Interpolations._3_5" localSheetId="4" hidden="1">{"Reported Interpolated Dev Factors",#N/A,FALSE,"Interpolation";"Paid Interpolated Dev Factors",#N/A,FALSE,"Interpolation";"Reported Claim Interpolated Dev Factors",#N/A,FALSE,"Interpolation"}</definedName>
    <definedName name="wrn.Interpolations._3_5" localSheetId="16" hidden="1">{"Reported Interpolated Dev Factors",#N/A,FALSE,"Interpolation";"Paid Interpolated Dev Factors",#N/A,FALSE,"Interpolation";"Reported Claim Interpolated Dev Factors",#N/A,FALSE,"Interpolation"}</definedName>
    <definedName name="wrn.Interpolations._3_5" localSheetId="5" hidden="1">{"Reported Interpolated Dev Factors",#N/A,FALSE,"Interpolation";"Paid Interpolated Dev Factors",#N/A,FALSE,"Interpolation";"Reported Claim Interpolated Dev Factors",#N/A,FALSE,"Interpolation"}</definedName>
    <definedName name="wrn.Interpolations._3_5" localSheetId="17" hidden="1">{"Reported Interpolated Dev Factors",#N/A,FALSE,"Interpolation";"Paid Interpolated Dev Factors",#N/A,FALSE,"Interpolation";"Reported Claim Interpolated Dev Factors",#N/A,FALSE,"Interpolation"}</definedName>
    <definedName name="wrn.Interpolations._3_5" localSheetId="6" hidden="1">{"Reported Interpolated Dev Factors",#N/A,FALSE,"Interpolation";"Paid Interpolated Dev Factors",#N/A,FALSE,"Interpolation";"Reported Claim Interpolated Dev Factors",#N/A,FALSE,"Interpolation"}</definedName>
    <definedName name="wrn.Interpolations._3_5" localSheetId="10" hidden="1">{"Reported Interpolated Dev Factors",#N/A,FALSE,"Interpolation";"Paid Interpolated Dev Factors",#N/A,FALSE,"Interpolation";"Reported Claim Interpolated Dev Factors",#N/A,FALSE,"Interpolation"}</definedName>
    <definedName name="wrn.Interpolations._3_5" localSheetId="18" hidden="1">{"Reported Interpolated Dev Factors",#N/A,FALSE,"Interpolation";"Paid Interpolated Dev Factors",#N/A,FALSE,"Interpolation";"Reported Claim Interpolated Dev Factors",#N/A,FALSE,"Interpolation"}</definedName>
    <definedName name="wrn.Interpolations._3_5" localSheetId="1" hidden="1">{"Reported Interpolated Dev Factors",#N/A,FALSE,"Interpolation";"Paid Interpolated Dev Factors",#N/A,FALSE,"Interpolation";"Reported Claim Interpolated Dev Factors",#N/A,FALSE,"Interpolation"}</definedName>
    <definedName name="wrn.Interpolations._3_5" hidden="1">{"Reported Interpolated Dev Factors",#N/A,FALSE,"Interpolation";"Paid Interpolated Dev Factors",#N/A,FALSE,"Interpolation";"Reported Claim Interpolated Dev Factors",#N/A,FALSE,"Interpolation"}</definedName>
    <definedName name="wrn.Interpolations._4" localSheetId="3" hidden="1">{"Reported Interpolated Dev Factors",#N/A,FALSE,"Interpolation";"Paid Interpolated Dev Factors",#N/A,FALSE,"Interpolation";"Reported Claim Interpolated Dev Factors",#N/A,FALSE,"Interpolation"}</definedName>
    <definedName name="wrn.Interpolations._4" localSheetId="2" hidden="1">{"Reported Interpolated Dev Factors",#N/A,FALSE,"Interpolation";"Paid Interpolated Dev Factors",#N/A,FALSE,"Interpolation";"Reported Claim Interpolated Dev Factors",#N/A,FALSE,"Interpolation"}</definedName>
    <definedName name="wrn.Interpolations._4" localSheetId="4" hidden="1">{"Reported Interpolated Dev Factors",#N/A,FALSE,"Interpolation";"Paid Interpolated Dev Factors",#N/A,FALSE,"Interpolation";"Reported Claim Interpolated Dev Factors",#N/A,FALSE,"Interpolation"}</definedName>
    <definedName name="wrn.Interpolations._4" localSheetId="16" hidden="1">{"Reported Interpolated Dev Factors",#N/A,FALSE,"Interpolation";"Paid Interpolated Dev Factors",#N/A,FALSE,"Interpolation";"Reported Claim Interpolated Dev Factors",#N/A,FALSE,"Interpolation"}</definedName>
    <definedName name="wrn.Interpolations._4" localSheetId="5" hidden="1">{"Reported Interpolated Dev Factors",#N/A,FALSE,"Interpolation";"Paid Interpolated Dev Factors",#N/A,FALSE,"Interpolation";"Reported Claim Interpolated Dev Factors",#N/A,FALSE,"Interpolation"}</definedName>
    <definedName name="wrn.Interpolations._4" localSheetId="17" hidden="1">{"Reported Interpolated Dev Factors",#N/A,FALSE,"Interpolation";"Paid Interpolated Dev Factors",#N/A,FALSE,"Interpolation";"Reported Claim Interpolated Dev Factors",#N/A,FALSE,"Interpolation"}</definedName>
    <definedName name="wrn.Interpolations._4" localSheetId="6" hidden="1">{"Reported Interpolated Dev Factors",#N/A,FALSE,"Interpolation";"Paid Interpolated Dev Factors",#N/A,FALSE,"Interpolation";"Reported Claim Interpolated Dev Factors",#N/A,FALSE,"Interpolation"}</definedName>
    <definedName name="wrn.Interpolations._4" localSheetId="10" hidden="1">{"Reported Interpolated Dev Factors",#N/A,FALSE,"Interpolation";"Paid Interpolated Dev Factors",#N/A,FALSE,"Interpolation";"Reported Claim Interpolated Dev Factors",#N/A,FALSE,"Interpolation"}</definedName>
    <definedName name="wrn.Interpolations._4" localSheetId="18" hidden="1">{"Reported Interpolated Dev Factors",#N/A,FALSE,"Interpolation";"Paid Interpolated Dev Factors",#N/A,FALSE,"Interpolation";"Reported Claim Interpolated Dev Factors",#N/A,FALSE,"Interpolation"}</definedName>
    <definedName name="wrn.Interpolations._4" localSheetId="1" hidden="1">{"Reported Interpolated Dev Factors",#N/A,FALSE,"Interpolation";"Paid Interpolated Dev Factors",#N/A,FALSE,"Interpolation";"Reported Claim Interpolated Dev Factors",#N/A,FALSE,"Interpolation"}</definedName>
    <definedName name="wrn.Interpolations._4" hidden="1">{"Reported Interpolated Dev Factors",#N/A,FALSE,"Interpolation";"Paid Interpolated Dev Factors",#N/A,FALSE,"Interpolation";"Reported Claim Interpolated Dev Factors",#N/A,FALSE,"Interpolation"}</definedName>
    <definedName name="wrn.Interpolations._4_1" localSheetId="3" hidden="1">{"Reported Interpolated Dev Factors",#N/A,FALSE,"Interpolation";"Paid Interpolated Dev Factors",#N/A,FALSE,"Interpolation";"Reported Claim Interpolated Dev Factors",#N/A,FALSE,"Interpolation"}</definedName>
    <definedName name="wrn.Interpolations._4_1" localSheetId="2" hidden="1">{"Reported Interpolated Dev Factors",#N/A,FALSE,"Interpolation";"Paid Interpolated Dev Factors",#N/A,FALSE,"Interpolation";"Reported Claim Interpolated Dev Factors",#N/A,FALSE,"Interpolation"}</definedName>
    <definedName name="wrn.Interpolations._4_1" localSheetId="4" hidden="1">{"Reported Interpolated Dev Factors",#N/A,FALSE,"Interpolation";"Paid Interpolated Dev Factors",#N/A,FALSE,"Interpolation";"Reported Claim Interpolated Dev Factors",#N/A,FALSE,"Interpolation"}</definedName>
    <definedName name="wrn.Interpolations._4_1" localSheetId="16" hidden="1">{"Reported Interpolated Dev Factors",#N/A,FALSE,"Interpolation";"Paid Interpolated Dev Factors",#N/A,FALSE,"Interpolation";"Reported Claim Interpolated Dev Factors",#N/A,FALSE,"Interpolation"}</definedName>
    <definedName name="wrn.Interpolations._4_1" localSheetId="5" hidden="1">{"Reported Interpolated Dev Factors",#N/A,FALSE,"Interpolation";"Paid Interpolated Dev Factors",#N/A,FALSE,"Interpolation";"Reported Claim Interpolated Dev Factors",#N/A,FALSE,"Interpolation"}</definedName>
    <definedName name="wrn.Interpolations._4_1" localSheetId="17" hidden="1">{"Reported Interpolated Dev Factors",#N/A,FALSE,"Interpolation";"Paid Interpolated Dev Factors",#N/A,FALSE,"Interpolation";"Reported Claim Interpolated Dev Factors",#N/A,FALSE,"Interpolation"}</definedName>
    <definedName name="wrn.Interpolations._4_1" localSheetId="6" hidden="1">{"Reported Interpolated Dev Factors",#N/A,FALSE,"Interpolation";"Paid Interpolated Dev Factors",#N/A,FALSE,"Interpolation";"Reported Claim Interpolated Dev Factors",#N/A,FALSE,"Interpolation"}</definedName>
    <definedName name="wrn.Interpolations._4_1" localSheetId="10" hidden="1">{"Reported Interpolated Dev Factors",#N/A,FALSE,"Interpolation";"Paid Interpolated Dev Factors",#N/A,FALSE,"Interpolation";"Reported Claim Interpolated Dev Factors",#N/A,FALSE,"Interpolation"}</definedName>
    <definedName name="wrn.Interpolations._4_1" localSheetId="18" hidden="1">{"Reported Interpolated Dev Factors",#N/A,FALSE,"Interpolation";"Paid Interpolated Dev Factors",#N/A,FALSE,"Interpolation";"Reported Claim Interpolated Dev Factors",#N/A,FALSE,"Interpolation"}</definedName>
    <definedName name="wrn.Interpolations._4_1" localSheetId="1" hidden="1">{"Reported Interpolated Dev Factors",#N/A,FALSE,"Interpolation";"Paid Interpolated Dev Factors",#N/A,FALSE,"Interpolation";"Reported Claim Interpolated Dev Factors",#N/A,FALSE,"Interpolation"}</definedName>
    <definedName name="wrn.Interpolations._4_1" hidden="1">{"Reported Interpolated Dev Factors",#N/A,FALSE,"Interpolation";"Paid Interpolated Dev Factors",#N/A,FALSE,"Interpolation";"Reported Claim Interpolated Dev Factors",#N/A,FALSE,"Interpolation"}</definedName>
    <definedName name="wrn.Interpolations._4_2" localSheetId="3" hidden="1">{"Reported Interpolated Dev Factors",#N/A,FALSE,"Interpolation";"Paid Interpolated Dev Factors",#N/A,FALSE,"Interpolation";"Reported Claim Interpolated Dev Factors",#N/A,FALSE,"Interpolation"}</definedName>
    <definedName name="wrn.Interpolations._4_2" localSheetId="2" hidden="1">{"Reported Interpolated Dev Factors",#N/A,FALSE,"Interpolation";"Paid Interpolated Dev Factors",#N/A,FALSE,"Interpolation";"Reported Claim Interpolated Dev Factors",#N/A,FALSE,"Interpolation"}</definedName>
    <definedName name="wrn.Interpolations._4_2" localSheetId="4" hidden="1">{"Reported Interpolated Dev Factors",#N/A,FALSE,"Interpolation";"Paid Interpolated Dev Factors",#N/A,FALSE,"Interpolation";"Reported Claim Interpolated Dev Factors",#N/A,FALSE,"Interpolation"}</definedName>
    <definedName name="wrn.Interpolations._4_2" localSheetId="16" hidden="1">{"Reported Interpolated Dev Factors",#N/A,FALSE,"Interpolation";"Paid Interpolated Dev Factors",#N/A,FALSE,"Interpolation";"Reported Claim Interpolated Dev Factors",#N/A,FALSE,"Interpolation"}</definedName>
    <definedName name="wrn.Interpolations._4_2" localSheetId="5" hidden="1">{"Reported Interpolated Dev Factors",#N/A,FALSE,"Interpolation";"Paid Interpolated Dev Factors",#N/A,FALSE,"Interpolation";"Reported Claim Interpolated Dev Factors",#N/A,FALSE,"Interpolation"}</definedName>
    <definedName name="wrn.Interpolations._4_2" localSheetId="17" hidden="1">{"Reported Interpolated Dev Factors",#N/A,FALSE,"Interpolation";"Paid Interpolated Dev Factors",#N/A,FALSE,"Interpolation";"Reported Claim Interpolated Dev Factors",#N/A,FALSE,"Interpolation"}</definedName>
    <definedName name="wrn.Interpolations._4_2" localSheetId="6" hidden="1">{"Reported Interpolated Dev Factors",#N/A,FALSE,"Interpolation";"Paid Interpolated Dev Factors",#N/A,FALSE,"Interpolation";"Reported Claim Interpolated Dev Factors",#N/A,FALSE,"Interpolation"}</definedName>
    <definedName name="wrn.Interpolations._4_2" localSheetId="10" hidden="1">{"Reported Interpolated Dev Factors",#N/A,FALSE,"Interpolation";"Paid Interpolated Dev Factors",#N/A,FALSE,"Interpolation";"Reported Claim Interpolated Dev Factors",#N/A,FALSE,"Interpolation"}</definedName>
    <definedName name="wrn.Interpolations._4_2" localSheetId="18" hidden="1">{"Reported Interpolated Dev Factors",#N/A,FALSE,"Interpolation";"Paid Interpolated Dev Factors",#N/A,FALSE,"Interpolation";"Reported Claim Interpolated Dev Factors",#N/A,FALSE,"Interpolation"}</definedName>
    <definedName name="wrn.Interpolations._4_2" localSheetId="1" hidden="1">{"Reported Interpolated Dev Factors",#N/A,FALSE,"Interpolation";"Paid Interpolated Dev Factors",#N/A,FALSE,"Interpolation";"Reported Claim Interpolated Dev Factors",#N/A,FALSE,"Interpolation"}</definedName>
    <definedName name="wrn.Interpolations._4_2" hidden="1">{"Reported Interpolated Dev Factors",#N/A,FALSE,"Interpolation";"Paid Interpolated Dev Factors",#N/A,FALSE,"Interpolation";"Reported Claim Interpolated Dev Factors",#N/A,FALSE,"Interpolation"}</definedName>
    <definedName name="wrn.Interpolations._4_3" localSheetId="3" hidden="1">{"Reported Interpolated Dev Factors",#N/A,FALSE,"Interpolation";"Paid Interpolated Dev Factors",#N/A,FALSE,"Interpolation";"Reported Claim Interpolated Dev Factors",#N/A,FALSE,"Interpolation"}</definedName>
    <definedName name="wrn.Interpolations._4_3" localSheetId="2" hidden="1">{"Reported Interpolated Dev Factors",#N/A,FALSE,"Interpolation";"Paid Interpolated Dev Factors",#N/A,FALSE,"Interpolation";"Reported Claim Interpolated Dev Factors",#N/A,FALSE,"Interpolation"}</definedName>
    <definedName name="wrn.Interpolations._4_3" localSheetId="4" hidden="1">{"Reported Interpolated Dev Factors",#N/A,FALSE,"Interpolation";"Paid Interpolated Dev Factors",#N/A,FALSE,"Interpolation";"Reported Claim Interpolated Dev Factors",#N/A,FALSE,"Interpolation"}</definedName>
    <definedName name="wrn.Interpolations._4_3" localSheetId="16" hidden="1">{"Reported Interpolated Dev Factors",#N/A,FALSE,"Interpolation";"Paid Interpolated Dev Factors",#N/A,FALSE,"Interpolation";"Reported Claim Interpolated Dev Factors",#N/A,FALSE,"Interpolation"}</definedName>
    <definedName name="wrn.Interpolations._4_3" localSheetId="5" hidden="1">{"Reported Interpolated Dev Factors",#N/A,FALSE,"Interpolation";"Paid Interpolated Dev Factors",#N/A,FALSE,"Interpolation";"Reported Claim Interpolated Dev Factors",#N/A,FALSE,"Interpolation"}</definedName>
    <definedName name="wrn.Interpolations._4_3" localSheetId="17" hidden="1">{"Reported Interpolated Dev Factors",#N/A,FALSE,"Interpolation";"Paid Interpolated Dev Factors",#N/A,FALSE,"Interpolation";"Reported Claim Interpolated Dev Factors",#N/A,FALSE,"Interpolation"}</definedName>
    <definedName name="wrn.Interpolations._4_3" localSheetId="6" hidden="1">{"Reported Interpolated Dev Factors",#N/A,FALSE,"Interpolation";"Paid Interpolated Dev Factors",#N/A,FALSE,"Interpolation";"Reported Claim Interpolated Dev Factors",#N/A,FALSE,"Interpolation"}</definedName>
    <definedName name="wrn.Interpolations._4_3" localSheetId="10" hidden="1">{"Reported Interpolated Dev Factors",#N/A,FALSE,"Interpolation";"Paid Interpolated Dev Factors",#N/A,FALSE,"Interpolation";"Reported Claim Interpolated Dev Factors",#N/A,FALSE,"Interpolation"}</definedName>
    <definedName name="wrn.Interpolations._4_3" localSheetId="18" hidden="1">{"Reported Interpolated Dev Factors",#N/A,FALSE,"Interpolation";"Paid Interpolated Dev Factors",#N/A,FALSE,"Interpolation";"Reported Claim Interpolated Dev Factors",#N/A,FALSE,"Interpolation"}</definedName>
    <definedName name="wrn.Interpolations._4_3" localSheetId="1" hidden="1">{"Reported Interpolated Dev Factors",#N/A,FALSE,"Interpolation";"Paid Interpolated Dev Factors",#N/A,FALSE,"Interpolation";"Reported Claim Interpolated Dev Factors",#N/A,FALSE,"Interpolation"}</definedName>
    <definedName name="wrn.Interpolations._4_3" hidden="1">{"Reported Interpolated Dev Factors",#N/A,FALSE,"Interpolation";"Paid Interpolated Dev Factors",#N/A,FALSE,"Interpolation";"Reported Claim Interpolated Dev Factors",#N/A,FALSE,"Interpolation"}</definedName>
    <definedName name="wrn.Interpolations._4_4" localSheetId="3" hidden="1">{"Reported Interpolated Dev Factors",#N/A,FALSE,"Interpolation";"Paid Interpolated Dev Factors",#N/A,FALSE,"Interpolation";"Reported Claim Interpolated Dev Factors",#N/A,FALSE,"Interpolation"}</definedName>
    <definedName name="wrn.Interpolations._4_4" localSheetId="2" hidden="1">{"Reported Interpolated Dev Factors",#N/A,FALSE,"Interpolation";"Paid Interpolated Dev Factors",#N/A,FALSE,"Interpolation";"Reported Claim Interpolated Dev Factors",#N/A,FALSE,"Interpolation"}</definedName>
    <definedName name="wrn.Interpolations._4_4" localSheetId="4" hidden="1">{"Reported Interpolated Dev Factors",#N/A,FALSE,"Interpolation";"Paid Interpolated Dev Factors",#N/A,FALSE,"Interpolation";"Reported Claim Interpolated Dev Factors",#N/A,FALSE,"Interpolation"}</definedName>
    <definedName name="wrn.Interpolations._4_4" localSheetId="16" hidden="1">{"Reported Interpolated Dev Factors",#N/A,FALSE,"Interpolation";"Paid Interpolated Dev Factors",#N/A,FALSE,"Interpolation";"Reported Claim Interpolated Dev Factors",#N/A,FALSE,"Interpolation"}</definedName>
    <definedName name="wrn.Interpolations._4_4" localSheetId="5" hidden="1">{"Reported Interpolated Dev Factors",#N/A,FALSE,"Interpolation";"Paid Interpolated Dev Factors",#N/A,FALSE,"Interpolation";"Reported Claim Interpolated Dev Factors",#N/A,FALSE,"Interpolation"}</definedName>
    <definedName name="wrn.Interpolations._4_4" localSheetId="17" hidden="1">{"Reported Interpolated Dev Factors",#N/A,FALSE,"Interpolation";"Paid Interpolated Dev Factors",#N/A,FALSE,"Interpolation";"Reported Claim Interpolated Dev Factors",#N/A,FALSE,"Interpolation"}</definedName>
    <definedName name="wrn.Interpolations._4_4" localSheetId="6" hidden="1">{"Reported Interpolated Dev Factors",#N/A,FALSE,"Interpolation";"Paid Interpolated Dev Factors",#N/A,FALSE,"Interpolation";"Reported Claim Interpolated Dev Factors",#N/A,FALSE,"Interpolation"}</definedName>
    <definedName name="wrn.Interpolations._4_4" localSheetId="10" hidden="1">{"Reported Interpolated Dev Factors",#N/A,FALSE,"Interpolation";"Paid Interpolated Dev Factors",#N/A,FALSE,"Interpolation";"Reported Claim Interpolated Dev Factors",#N/A,FALSE,"Interpolation"}</definedName>
    <definedName name="wrn.Interpolations._4_4" localSheetId="18" hidden="1">{"Reported Interpolated Dev Factors",#N/A,FALSE,"Interpolation";"Paid Interpolated Dev Factors",#N/A,FALSE,"Interpolation";"Reported Claim Interpolated Dev Factors",#N/A,FALSE,"Interpolation"}</definedName>
    <definedName name="wrn.Interpolations._4_4" localSheetId="1" hidden="1">{"Reported Interpolated Dev Factors",#N/A,FALSE,"Interpolation";"Paid Interpolated Dev Factors",#N/A,FALSE,"Interpolation";"Reported Claim Interpolated Dev Factors",#N/A,FALSE,"Interpolation"}</definedName>
    <definedName name="wrn.Interpolations._4_4" hidden="1">{"Reported Interpolated Dev Factors",#N/A,FALSE,"Interpolation";"Paid Interpolated Dev Factors",#N/A,FALSE,"Interpolation";"Reported Claim Interpolated Dev Factors",#N/A,FALSE,"Interpolation"}</definedName>
    <definedName name="wrn.Interpolations._4_5" localSheetId="3" hidden="1">{"Reported Interpolated Dev Factors",#N/A,FALSE,"Interpolation";"Paid Interpolated Dev Factors",#N/A,FALSE,"Interpolation";"Reported Claim Interpolated Dev Factors",#N/A,FALSE,"Interpolation"}</definedName>
    <definedName name="wrn.Interpolations._4_5" localSheetId="2" hidden="1">{"Reported Interpolated Dev Factors",#N/A,FALSE,"Interpolation";"Paid Interpolated Dev Factors",#N/A,FALSE,"Interpolation";"Reported Claim Interpolated Dev Factors",#N/A,FALSE,"Interpolation"}</definedName>
    <definedName name="wrn.Interpolations._4_5" localSheetId="4" hidden="1">{"Reported Interpolated Dev Factors",#N/A,FALSE,"Interpolation";"Paid Interpolated Dev Factors",#N/A,FALSE,"Interpolation";"Reported Claim Interpolated Dev Factors",#N/A,FALSE,"Interpolation"}</definedName>
    <definedName name="wrn.Interpolations._4_5" localSheetId="16" hidden="1">{"Reported Interpolated Dev Factors",#N/A,FALSE,"Interpolation";"Paid Interpolated Dev Factors",#N/A,FALSE,"Interpolation";"Reported Claim Interpolated Dev Factors",#N/A,FALSE,"Interpolation"}</definedName>
    <definedName name="wrn.Interpolations._4_5" localSheetId="5" hidden="1">{"Reported Interpolated Dev Factors",#N/A,FALSE,"Interpolation";"Paid Interpolated Dev Factors",#N/A,FALSE,"Interpolation";"Reported Claim Interpolated Dev Factors",#N/A,FALSE,"Interpolation"}</definedName>
    <definedName name="wrn.Interpolations._4_5" localSheetId="17" hidden="1">{"Reported Interpolated Dev Factors",#N/A,FALSE,"Interpolation";"Paid Interpolated Dev Factors",#N/A,FALSE,"Interpolation";"Reported Claim Interpolated Dev Factors",#N/A,FALSE,"Interpolation"}</definedName>
    <definedName name="wrn.Interpolations._4_5" localSheetId="6" hidden="1">{"Reported Interpolated Dev Factors",#N/A,FALSE,"Interpolation";"Paid Interpolated Dev Factors",#N/A,FALSE,"Interpolation";"Reported Claim Interpolated Dev Factors",#N/A,FALSE,"Interpolation"}</definedName>
    <definedName name="wrn.Interpolations._4_5" localSheetId="10" hidden="1">{"Reported Interpolated Dev Factors",#N/A,FALSE,"Interpolation";"Paid Interpolated Dev Factors",#N/A,FALSE,"Interpolation";"Reported Claim Interpolated Dev Factors",#N/A,FALSE,"Interpolation"}</definedName>
    <definedName name="wrn.Interpolations._4_5" localSheetId="18" hidden="1">{"Reported Interpolated Dev Factors",#N/A,FALSE,"Interpolation";"Paid Interpolated Dev Factors",#N/A,FALSE,"Interpolation";"Reported Claim Interpolated Dev Factors",#N/A,FALSE,"Interpolation"}</definedName>
    <definedName name="wrn.Interpolations._4_5" localSheetId="1" hidden="1">{"Reported Interpolated Dev Factors",#N/A,FALSE,"Interpolation";"Paid Interpolated Dev Factors",#N/A,FALSE,"Interpolation";"Reported Claim Interpolated Dev Factors",#N/A,FALSE,"Interpolation"}</definedName>
    <definedName name="wrn.Interpolations._4_5" hidden="1">{"Reported Interpolated Dev Factors",#N/A,FALSE,"Interpolation";"Paid Interpolated Dev Factors",#N/A,FALSE,"Interpolation";"Reported Claim Interpolated Dev Factors",#N/A,FALSE,"Interpolation"}</definedName>
    <definedName name="wrn.Interpolations._5" localSheetId="3" hidden="1">{"Reported Interpolated Dev Factors",#N/A,FALSE,"Interpolation";"Paid Interpolated Dev Factors",#N/A,FALSE,"Interpolation";"Reported Claim Interpolated Dev Factors",#N/A,FALSE,"Interpolation"}</definedName>
    <definedName name="wrn.Interpolations._5" localSheetId="2" hidden="1">{"Reported Interpolated Dev Factors",#N/A,FALSE,"Interpolation";"Paid Interpolated Dev Factors",#N/A,FALSE,"Interpolation";"Reported Claim Interpolated Dev Factors",#N/A,FALSE,"Interpolation"}</definedName>
    <definedName name="wrn.Interpolations._5" localSheetId="4" hidden="1">{"Reported Interpolated Dev Factors",#N/A,FALSE,"Interpolation";"Paid Interpolated Dev Factors",#N/A,FALSE,"Interpolation";"Reported Claim Interpolated Dev Factors",#N/A,FALSE,"Interpolation"}</definedName>
    <definedName name="wrn.Interpolations._5" localSheetId="16" hidden="1">{"Reported Interpolated Dev Factors",#N/A,FALSE,"Interpolation";"Paid Interpolated Dev Factors",#N/A,FALSE,"Interpolation";"Reported Claim Interpolated Dev Factors",#N/A,FALSE,"Interpolation"}</definedName>
    <definedName name="wrn.Interpolations._5" localSheetId="5" hidden="1">{"Reported Interpolated Dev Factors",#N/A,FALSE,"Interpolation";"Paid Interpolated Dev Factors",#N/A,FALSE,"Interpolation";"Reported Claim Interpolated Dev Factors",#N/A,FALSE,"Interpolation"}</definedName>
    <definedName name="wrn.Interpolations._5" localSheetId="17" hidden="1">{"Reported Interpolated Dev Factors",#N/A,FALSE,"Interpolation";"Paid Interpolated Dev Factors",#N/A,FALSE,"Interpolation";"Reported Claim Interpolated Dev Factors",#N/A,FALSE,"Interpolation"}</definedName>
    <definedName name="wrn.Interpolations._5" localSheetId="6" hidden="1">{"Reported Interpolated Dev Factors",#N/A,FALSE,"Interpolation";"Paid Interpolated Dev Factors",#N/A,FALSE,"Interpolation";"Reported Claim Interpolated Dev Factors",#N/A,FALSE,"Interpolation"}</definedName>
    <definedName name="wrn.Interpolations._5" localSheetId="10" hidden="1">{"Reported Interpolated Dev Factors",#N/A,FALSE,"Interpolation";"Paid Interpolated Dev Factors",#N/A,FALSE,"Interpolation";"Reported Claim Interpolated Dev Factors",#N/A,FALSE,"Interpolation"}</definedName>
    <definedName name="wrn.Interpolations._5" localSheetId="18" hidden="1">{"Reported Interpolated Dev Factors",#N/A,FALSE,"Interpolation";"Paid Interpolated Dev Factors",#N/A,FALSE,"Interpolation";"Reported Claim Interpolated Dev Factors",#N/A,FALSE,"Interpolation"}</definedName>
    <definedName name="wrn.Interpolations._5" localSheetId="1" hidden="1">{"Reported Interpolated Dev Factors",#N/A,FALSE,"Interpolation";"Paid Interpolated Dev Factors",#N/A,FALSE,"Interpolation";"Reported Claim Interpolated Dev Factors",#N/A,FALSE,"Interpolation"}</definedName>
    <definedName name="wrn.Interpolations._5" hidden="1">{"Reported Interpolated Dev Factors",#N/A,FALSE,"Interpolation";"Paid Interpolated Dev Factors",#N/A,FALSE,"Interpolation";"Reported Claim Interpolated Dev Factors",#N/A,FALSE,"Interpolation"}</definedName>
    <definedName name="wrn.Interpolations._5_1" localSheetId="3" hidden="1">{"Reported Interpolated Dev Factors",#N/A,FALSE,"Interpolation";"Paid Interpolated Dev Factors",#N/A,FALSE,"Interpolation";"Reported Claim Interpolated Dev Factors",#N/A,FALSE,"Interpolation"}</definedName>
    <definedName name="wrn.Interpolations._5_1" localSheetId="2" hidden="1">{"Reported Interpolated Dev Factors",#N/A,FALSE,"Interpolation";"Paid Interpolated Dev Factors",#N/A,FALSE,"Interpolation";"Reported Claim Interpolated Dev Factors",#N/A,FALSE,"Interpolation"}</definedName>
    <definedName name="wrn.Interpolations._5_1" localSheetId="4" hidden="1">{"Reported Interpolated Dev Factors",#N/A,FALSE,"Interpolation";"Paid Interpolated Dev Factors",#N/A,FALSE,"Interpolation";"Reported Claim Interpolated Dev Factors",#N/A,FALSE,"Interpolation"}</definedName>
    <definedName name="wrn.Interpolations._5_1" localSheetId="16" hidden="1">{"Reported Interpolated Dev Factors",#N/A,FALSE,"Interpolation";"Paid Interpolated Dev Factors",#N/A,FALSE,"Interpolation";"Reported Claim Interpolated Dev Factors",#N/A,FALSE,"Interpolation"}</definedName>
    <definedName name="wrn.Interpolations._5_1" localSheetId="5" hidden="1">{"Reported Interpolated Dev Factors",#N/A,FALSE,"Interpolation";"Paid Interpolated Dev Factors",#N/A,FALSE,"Interpolation";"Reported Claim Interpolated Dev Factors",#N/A,FALSE,"Interpolation"}</definedName>
    <definedName name="wrn.Interpolations._5_1" localSheetId="17" hidden="1">{"Reported Interpolated Dev Factors",#N/A,FALSE,"Interpolation";"Paid Interpolated Dev Factors",#N/A,FALSE,"Interpolation";"Reported Claim Interpolated Dev Factors",#N/A,FALSE,"Interpolation"}</definedName>
    <definedName name="wrn.Interpolations._5_1" localSheetId="6" hidden="1">{"Reported Interpolated Dev Factors",#N/A,FALSE,"Interpolation";"Paid Interpolated Dev Factors",#N/A,FALSE,"Interpolation";"Reported Claim Interpolated Dev Factors",#N/A,FALSE,"Interpolation"}</definedName>
    <definedName name="wrn.Interpolations._5_1" localSheetId="10" hidden="1">{"Reported Interpolated Dev Factors",#N/A,FALSE,"Interpolation";"Paid Interpolated Dev Factors",#N/A,FALSE,"Interpolation";"Reported Claim Interpolated Dev Factors",#N/A,FALSE,"Interpolation"}</definedName>
    <definedName name="wrn.Interpolations._5_1" localSheetId="18" hidden="1">{"Reported Interpolated Dev Factors",#N/A,FALSE,"Interpolation";"Paid Interpolated Dev Factors",#N/A,FALSE,"Interpolation";"Reported Claim Interpolated Dev Factors",#N/A,FALSE,"Interpolation"}</definedName>
    <definedName name="wrn.Interpolations._5_1" localSheetId="1" hidden="1">{"Reported Interpolated Dev Factors",#N/A,FALSE,"Interpolation";"Paid Interpolated Dev Factors",#N/A,FALSE,"Interpolation";"Reported Claim Interpolated Dev Factors",#N/A,FALSE,"Interpolation"}</definedName>
    <definedName name="wrn.Interpolations._5_1" hidden="1">{"Reported Interpolated Dev Factors",#N/A,FALSE,"Interpolation";"Paid Interpolated Dev Factors",#N/A,FALSE,"Interpolation";"Reported Claim Interpolated Dev Factors",#N/A,FALSE,"Interpolation"}</definedName>
    <definedName name="wrn.Interpolations._5_2" localSheetId="3" hidden="1">{"Reported Interpolated Dev Factors",#N/A,FALSE,"Interpolation";"Paid Interpolated Dev Factors",#N/A,FALSE,"Interpolation";"Reported Claim Interpolated Dev Factors",#N/A,FALSE,"Interpolation"}</definedName>
    <definedName name="wrn.Interpolations._5_2" localSheetId="2" hidden="1">{"Reported Interpolated Dev Factors",#N/A,FALSE,"Interpolation";"Paid Interpolated Dev Factors",#N/A,FALSE,"Interpolation";"Reported Claim Interpolated Dev Factors",#N/A,FALSE,"Interpolation"}</definedName>
    <definedName name="wrn.Interpolations._5_2" localSheetId="4" hidden="1">{"Reported Interpolated Dev Factors",#N/A,FALSE,"Interpolation";"Paid Interpolated Dev Factors",#N/A,FALSE,"Interpolation";"Reported Claim Interpolated Dev Factors",#N/A,FALSE,"Interpolation"}</definedName>
    <definedName name="wrn.Interpolations._5_2" localSheetId="16" hidden="1">{"Reported Interpolated Dev Factors",#N/A,FALSE,"Interpolation";"Paid Interpolated Dev Factors",#N/A,FALSE,"Interpolation";"Reported Claim Interpolated Dev Factors",#N/A,FALSE,"Interpolation"}</definedName>
    <definedName name="wrn.Interpolations._5_2" localSheetId="5" hidden="1">{"Reported Interpolated Dev Factors",#N/A,FALSE,"Interpolation";"Paid Interpolated Dev Factors",#N/A,FALSE,"Interpolation";"Reported Claim Interpolated Dev Factors",#N/A,FALSE,"Interpolation"}</definedName>
    <definedName name="wrn.Interpolations._5_2" localSheetId="17" hidden="1">{"Reported Interpolated Dev Factors",#N/A,FALSE,"Interpolation";"Paid Interpolated Dev Factors",#N/A,FALSE,"Interpolation";"Reported Claim Interpolated Dev Factors",#N/A,FALSE,"Interpolation"}</definedName>
    <definedName name="wrn.Interpolations._5_2" localSheetId="6" hidden="1">{"Reported Interpolated Dev Factors",#N/A,FALSE,"Interpolation";"Paid Interpolated Dev Factors",#N/A,FALSE,"Interpolation";"Reported Claim Interpolated Dev Factors",#N/A,FALSE,"Interpolation"}</definedName>
    <definedName name="wrn.Interpolations._5_2" localSheetId="10" hidden="1">{"Reported Interpolated Dev Factors",#N/A,FALSE,"Interpolation";"Paid Interpolated Dev Factors",#N/A,FALSE,"Interpolation";"Reported Claim Interpolated Dev Factors",#N/A,FALSE,"Interpolation"}</definedName>
    <definedName name="wrn.Interpolations._5_2" localSheetId="18" hidden="1">{"Reported Interpolated Dev Factors",#N/A,FALSE,"Interpolation";"Paid Interpolated Dev Factors",#N/A,FALSE,"Interpolation";"Reported Claim Interpolated Dev Factors",#N/A,FALSE,"Interpolation"}</definedName>
    <definedName name="wrn.Interpolations._5_2" localSheetId="1" hidden="1">{"Reported Interpolated Dev Factors",#N/A,FALSE,"Interpolation";"Paid Interpolated Dev Factors",#N/A,FALSE,"Interpolation";"Reported Claim Interpolated Dev Factors",#N/A,FALSE,"Interpolation"}</definedName>
    <definedName name="wrn.Interpolations._5_2" hidden="1">{"Reported Interpolated Dev Factors",#N/A,FALSE,"Interpolation";"Paid Interpolated Dev Factors",#N/A,FALSE,"Interpolation";"Reported Claim Interpolated Dev Factors",#N/A,FALSE,"Interpolation"}</definedName>
    <definedName name="wrn.Interpolations._5_3" localSheetId="3" hidden="1">{"Reported Interpolated Dev Factors",#N/A,FALSE,"Interpolation";"Paid Interpolated Dev Factors",#N/A,FALSE,"Interpolation";"Reported Claim Interpolated Dev Factors",#N/A,FALSE,"Interpolation"}</definedName>
    <definedName name="wrn.Interpolations._5_3" localSheetId="2" hidden="1">{"Reported Interpolated Dev Factors",#N/A,FALSE,"Interpolation";"Paid Interpolated Dev Factors",#N/A,FALSE,"Interpolation";"Reported Claim Interpolated Dev Factors",#N/A,FALSE,"Interpolation"}</definedName>
    <definedName name="wrn.Interpolations._5_3" localSheetId="4" hidden="1">{"Reported Interpolated Dev Factors",#N/A,FALSE,"Interpolation";"Paid Interpolated Dev Factors",#N/A,FALSE,"Interpolation";"Reported Claim Interpolated Dev Factors",#N/A,FALSE,"Interpolation"}</definedName>
    <definedName name="wrn.Interpolations._5_3" localSheetId="16" hidden="1">{"Reported Interpolated Dev Factors",#N/A,FALSE,"Interpolation";"Paid Interpolated Dev Factors",#N/A,FALSE,"Interpolation";"Reported Claim Interpolated Dev Factors",#N/A,FALSE,"Interpolation"}</definedName>
    <definedName name="wrn.Interpolations._5_3" localSheetId="5" hidden="1">{"Reported Interpolated Dev Factors",#N/A,FALSE,"Interpolation";"Paid Interpolated Dev Factors",#N/A,FALSE,"Interpolation";"Reported Claim Interpolated Dev Factors",#N/A,FALSE,"Interpolation"}</definedName>
    <definedName name="wrn.Interpolations._5_3" localSheetId="17" hidden="1">{"Reported Interpolated Dev Factors",#N/A,FALSE,"Interpolation";"Paid Interpolated Dev Factors",#N/A,FALSE,"Interpolation";"Reported Claim Interpolated Dev Factors",#N/A,FALSE,"Interpolation"}</definedName>
    <definedName name="wrn.Interpolations._5_3" localSheetId="6" hidden="1">{"Reported Interpolated Dev Factors",#N/A,FALSE,"Interpolation";"Paid Interpolated Dev Factors",#N/A,FALSE,"Interpolation";"Reported Claim Interpolated Dev Factors",#N/A,FALSE,"Interpolation"}</definedName>
    <definedName name="wrn.Interpolations._5_3" localSheetId="10" hidden="1">{"Reported Interpolated Dev Factors",#N/A,FALSE,"Interpolation";"Paid Interpolated Dev Factors",#N/A,FALSE,"Interpolation";"Reported Claim Interpolated Dev Factors",#N/A,FALSE,"Interpolation"}</definedName>
    <definedName name="wrn.Interpolations._5_3" localSheetId="18" hidden="1">{"Reported Interpolated Dev Factors",#N/A,FALSE,"Interpolation";"Paid Interpolated Dev Factors",#N/A,FALSE,"Interpolation";"Reported Claim Interpolated Dev Factors",#N/A,FALSE,"Interpolation"}</definedName>
    <definedName name="wrn.Interpolations._5_3" localSheetId="1" hidden="1">{"Reported Interpolated Dev Factors",#N/A,FALSE,"Interpolation";"Paid Interpolated Dev Factors",#N/A,FALSE,"Interpolation";"Reported Claim Interpolated Dev Factors",#N/A,FALSE,"Interpolation"}</definedName>
    <definedName name="wrn.Interpolations._5_3" hidden="1">{"Reported Interpolated Dev Factors",#N/A,FALSE,"Interpolation";"Paid Interpolated Dev Factors",#N/A,FALSE,"Interpolation";"Reported Claim Interpolated Dev Factors",#N/A,FALSE,"Interpolation"}</definedName>
    <definedName name="wrn.Interpolations._5_4" localSheetId="3" hidden="1">{"Reported Interpolated Dev Factors",#N/A,FALSE,"Interpolation";"Paid Interpolated Dev Factors",#N/A,FALSE,"Interpolation";"Reported Claim Interpolated Dev Factors",#N/A,FALSE,"Interpolation"}</definedName>
    <definedName name="wrn.Interpolations._5_4" localSheetId="2" hidden="1">{"Reported Interpolated Dev Factors",#N/A,FALSE,"Interpolation";"Paid Interpolated Dev Factors",#N/A,FALSE,"Interpolation";"Reported Claim Interpolated Dev Factors",#N/A,FALSE,"Interpolation"}</definedName>
    <definedName name="wrn.Interpolations._5_4" localSheetId="4" hidden="1">{"Reported Interpolated Dev Factors",#N/A,FALSE,"Interpolation";"Paid Interpolated Dev Factors",#N/A,FALSE,"Interpolation";"Reported Claim Interpolated Dev Factors",#N/A,FALSE,"Interpolation"}</definedName>
    <definedName name="wrn.Interpolations._5_4" localSheetId="16" hidden="1">{"Reported Interpolated Dev Factors",#N/A,FALSE,"Interpolation";"Paid Interpolated Dev Factors",#N/A,FALSE,"Interpolation";"Reported Claim Interpolated Dev Factors",#N/A,FALSE,"Interpolation"}</definedName>
    <definedName name="wrn.Interpolations._5_4" localSheetId="5" hidden="1">{"Reported Interpolated Dev Factors",#N/A,FALSE,"Interpolation";"Paid Interpolated Dev Factors",#N/A,FALSE,"Interpolation";"Reported Claim Interpolated Dev Factors",#N/A,FALSE,"Interpolation"}</definedName>
    <definedName name="wrn.Interpolations._5_4" localSheetId="17" hidden="1">{"Reported Interpolated Dev Factors",#N/A,FALSE,"Interpolation";"Paid Interpolated Dev Factors",#N/A,FALSE,"Interpolation";"Reported Claim Interpolated Dev Factors",#N/A,FALSE,"Interpolation"}</definedName>
    <definedName name="wrn.Interpolations._5_4" localSheetId="6" hidden="1">{"Reported Interpolated Dev Factors",#N/A,FALSE,"Interpolation";"Paid Interpolated Dev Factors",#N/A,FALSE,"Interpolation";"Reported Claim Interpolated Dev Factors",#N/A,FALSE,"Interpolation"}</definedName>
    <definedName name="wrn.Interpolations._5_4" localSheetId="10" hidden="1">{"Reported Interpolated Dev Factors",#N/A,FALSE,"Interpolation";"Paid Interpolated Dev Factors",#N/A,FALSE,"Interpolation";"Reported Claim Interpolated Dev Factors",#N/A,FALSE,"Interpolation"}</definedName>
    <definedName name="wrn.Interpolations._5_4" localSheetId="18" hidden="1">{"Reported Interpolated Dev Factors",#N/A,FALSE,"Interpolation";"Paid Interpolated Dev Factors",#N/A,FALSE,"Interpolation";"Reported Claim Interpolated Dev Factors",#N/A,FALSE,"Interpolation"}</definedName>
    <definedName name="wrn.Interpolations._5_4" localSheetId="1" hidden="1">{"Reported Interpolated Dev Factors",#N/A,FALSE,"Interpolation";"Paid Interpolated Dev Factors",#N/A,FALSE,"Interpolation";"Reported Claim Interpolated Dev Factors",#N/A,FALSE,"Interpolation"}</definedName>
    <definedName name="wrn.Interpolations._5_4" hidden="1">{"Reported Interpolated Dev Factors",#N/A,FALSE,"Interpolation";"Paid Interpolated Dev Factors",#N/A,FALSE,"Interpolation";"Reported Claim Interpolated Dev Factors",#N/A,FALSE,"Interpolation"}</definedName>
    <definedName name="wrn.Interpolations._5_5" localSheetId="3" hidden="1">{"Reported Interpolated Dev Factors",#N/A,FALSE,"Interpolation";"Paid Interpolated Dev Factors",#N/A,FALSE,"Interpolation";"Reported Claim Interpolated Dev Factors",#N/A,FALSE,"Interpolation"}</definedName>
    <definedName name="wrn.Interpolations._5_5" localSheetId="2" hidden="1">{"Reported Interpolated Dev Factors",#N/A,FALSE,"Interpolation";"Paid Interpolated Dev Factors",#N/A,FALSE,"Interpolation";"Reported Claim Interpolated Dev Factors",#N/A,FALSE,"Interpolation"}</definedName>
    <definedName name="wrn.Interpolations._5_5" localSheetId="4" hidden="1">{"Reported Interpolated Dev Factors",#N/A,FALSE,"Interpolation";"Paid Interpolated Dev Factors",#N/A,FALSE,"Interpolation";"Reported Claim Interpolated Dev Factors",#N/A,FALSE,"Interpolation"}</definedName>
    <definedName name="wrn.Interpolations._5_5" localSheetId="16" hidden="1">{"Reported Interpolated Dev Factors",#N/A,FALSE,"Interpolation";"Paid Interpolated Dev Factors",#N/A,FALSE,"Interpolation";"Reported Claim Interpolated Dev Factors",#N/A,FALSE,"Interpolation"}</definedName>
    <definedName name="wrn.Interpolations._5_5" localSheetId="5" hidden="1">{"Reported Interpolated Dev Factors",#N/A,FALSE,"Interpolation";"Paid Interpolated Dev Factors",#N/A,FALSE,"Interpolation";"Reported Claim Interpolated Dev Factors",#N/A,FALSE,"Interpolation"}</definedName>
    <definedName name="wrn.Interpolations._5_5" localSheetId="17" hidden="1">{"Reported Interpolated Dev Factors",#N/A,FALSE,"Interpolation";"Paid Interpolated Dev Factors",#N/A,FALSE,"Interpolation";"Reported Claim Interpolated Dev Factors",#N/A,FALSE,"Interpolation"}</definedName>
    <definedName name="wrn.Interpolations._5_5" localSheetId="6" hidden="1">{"Reported Interpolated Dev Factors",#N/A,FALSE,"Interpolation";"Paid Interpolated Dev Factors",#N/A,FALSE,"Interpolation";"Reported Claim Interpolated Dev Factors",#N/A,FALSE,"Interpolation"}</definedName>
    <definedName name="wrn.Interpolations._5_5" localSheetId="10" hidden="1">{"Reported Interpolated Dev Factors",#N/A,FALSE,"Interpolation";"Paid Interpolated Dev Factors",#N/A,FALSE,"Interpolation";"Reported Claim Interpolated Dev Factors",#N/A,FALSE,"Interpolation"}</definedName>
    <definedName name="wrn.Interpolations._5_5" localSheetId="18" hidden="1">{"Reported Interpolated Dev Factors",#N/A,FALSE,"Interpolation";"Paid Interpolated Dev Factors",#N/A,FALSE,"Interpolation";"Reported Claim Interpolated Dev Factors",#N/A,FALSE,"Interpolation"}</definedName>
    <definedName name="wrn.Interpolations._5_5" localSheetId="1" hidden="1">{"Reported Interpolated Dev Factors",#N/A,FALSE,"Interpolation";"Paid Interpolated Dev Factors",#N/A,FALSE,"Interpolation";"Reported Claim Interpolated Dev Factors",#N/A,FALSE,"Interpolation"}</definedName>
    <definedName name="wrn.Interpolations._5_5" hidden="1">{"Reported Interpolated Dev Factors",#N/A,FALSE,"Interpolation";"Paid Interpolated Dev Factors",#N/A,FALSE,"Interpolation";"Reported Claim Interpolated Dev Factors",#N/A,FALSE,"Interpolation"}</definedName>
    <definedName name="wrn.Investment._.Package." localSheetId="3" hidden="1">{#N/A,#N/A,TRUE,"Title Page";"TOC",#N/A,TRUE,"TOC";"Assumptions",#N/A,TRUE,"Assumptions";"Highlights",#N/A,TRUE,"Highlights";"1996 IS-OHS",#N/A,TRUE,"OHS";"1996 IS-VCI",#N/A,TRUE,"VCI";"1996 IS-Cons",#N/A,TRUE,"Consolidated";"1997 IS-OHS",#N/A,TRUE,"OHS";"1997 IS-VCI",#N/A,TRUE,"VCI";"1997 IS-Cons",#N/A,TRUE,"Consolidated";"1998 IS-OHS",#N/A,TRUE,"OHS";"1998 IS-VCI",#N/A,TRUE,"VCI";"1998 IS-Cons",#N/A,TRUE,"Consolidated";"1999 IS-OHS",#N/A,TRUE,"OHS";"1999 IS-VCI",#N/A,TRUE,"VCI";"1999 IS-Cons",#N/A,TRUE,"Consolidated";"1996-99 BS-OHS",#N/A,TRUE,"OHS BS";"1996-99 BS-VCI",#N/A,TRUE,"VCI BS";"1996-99 BS-Cons",#N/A,TRUE,"Consolidated BS"}</definedName>
    <definedName name="wrn.Investment._.Package." localSheetId="2" hidden="1">{#N/A,#N/A,TRUE,"Title Page";"TOC",#N/A,TRUE,"TOC";"Assumptions",#N/A,TRUE,"Assumptions";"Highlights",#N/A,TRUE,"Highlights";"1996 IS-OHS",#N/A,TRUE,"OHS";"1996 IS-VCI",#N/A,TRUE,"VCI";"1996 IS-Cons",#N/A,TRUE,"Consolidated";"1997 IS-OHS",#N/A,TRUE,"OHS";"1997 IS-VCI",#N/A,TRUE,"VCI";"1997 IS-Cons",#N/A,TRUE,"Consolidated";"1998 IS-OHS",#N/A,TRUE,"OHS";"1998 IS-VCI",#N/A,TRUE,"VCI";"1998 IS-Cons",#N/A,TRUE,"Consolidated";"1999 IS-OHS",#N/A,TRUE,"OHS";"1999 IS-VCI",#N/A,TRUE,"VCI";"1999 IS-Cons",#N/A,TRUE,"Consolidated";"1996-99 BS-OHS",#N/A,TRUE,"OHS BS";"1996-99 BS-VCI",#N/A,TRUE,"VCI BS";"1996-99 BS-Cons",#N/A,TRUE,"Consolidated BS"}</definedName>
    <definedName name="wrn.Investment._.Package." localSheetId="4" hidden="1">{#N/A,#N/A,TRUE,"Title Page";"TOC",#N/A,TRUE,"TOC";"Assumptions",#N/A,TRUE,"Assumptions";"Highlights",#N/A,TRUE,"Highlights";"1996 IS-OHS",#N/A,TRUE,"OHS";"1996 IS-VCI",#N/A,TRUE,"VCI";"1996 IS-Cons",#N/A,TRUE,"Consolidated";"1997 IS-OHS",#N/A,TRUE,"OHS";"1997 IS-VCI",#N/A,TRUE,"VCI";"1997 IS-Cons",#N/A,TRUE,"Consolidated";"1998 IS-OHS",#N/A,TRUE,"OHS";"1998 IS-VCI",#N/A,TRUE,"VCI";"1998 IS-Cons",#N/A,TRUE,"Consolidated";"1999 IS-OHS",#N/A,TRUE,"OHS";"1999 IS-VCI",#N/A,TRUE,"VCI";"1999 IS-Cons",#N/A,TRUE,"Consolidated";"1996-99 BS-OHS",#N/A,TRUE,"OHS BS";"1996-99 BS-VCI",#N/A,TRUE,"VCI BS";"1996-99 BS-Cons",#N/A,TRUE,"Consolidated BS"}</definedName>
    <definedName name="wrn.Investment._.Package." localSheetId="16" hidden="1">{#N/A,#N/A,TRUE,"Title Page";"TOC",#N/A,TRUE,"TOC";"Assumptions",#N/A,TRUE,"Assumptions";"Highlights",#N/A,TRUE,"Highlights";"1996 IS-OHS",#N/A,TRUE,"OHS";"1996 IS-VCI",#N/A,TRUE,"VCI";"1996 IS-Cons",#N/A,TRUE,"Consolidated";"1997 IS-OHS",#N/A,TRUE,"OHS";"1997 IS-VCI",#N/A,TRUE,"VCI";"1997 IS-Cons",#N/A,TRUE,"Consolidated";"1998 IS-OHS",#N/A,TRUE,"OHS";"1998 IS-VCI",#N/A,TRUE,"VCI";"1998 IS-Cons",#N/A,TRUE,"Consolidated";"1999 IS-OHS",#N/A,TRUE,"OHS";"1999 IS-VCI",#N/A,TRUE,"VCI";"1999 IS-Cons",#N/A,TRUE,"Consolidated";"1996-99 BS-OHS",#N/A,TRUE,"OHS BS";"1996-99 BS-VCI",#N/A,TRUE,"VCI BS";"1996-99 BS-Cons",#N/A,TRUE,"Consolidated BS"}</definedName>
    <definedName name="wrn.Investment._.Package." localSheetId="5" hidden="1">{#N/A,#N/A,TRUE,"Title Page";"TOC",#N/A,TRUE,"TOC";"Assumptions",#N/A,TRUE,"Assumptions";"Highlights",#N/A,TRUE,"Highlights";"1996 IS-OHS",#N/A,TRUE,"OHS";"1996 IS-VCI",#N/A,TRUE,"VCI";"1996 IS-Cons",#N/A,TRUE,"Consolidated";"1997 IS-OHS",#N/A,TRUE,"OHS";"1997 IS-VCI",#N/A,TRUE,"VCI";"1997 IS-Cons",#N/A,TRUE,"Consolidated";"1998 IS-OHS",#N/A,TRUE,"OHS";"1998 IS-VCI",#N/A,TRUE,"VCI";"1998 IS-Cons",#N/A,TRUE,"Consolidated";"1999 IS-OHS",#N/A,TRUE,"OHS";"1999 IS-VCI",#N/A,TRUE,"VCI";"1999 IS-Cons",#N/A,TRUE,"Consolidated";"1996-99 BS-OHS",#N/A,TRUE,"OHS BS";"1996-99 BS-VCI",#N/A,TRUE,"VCI BS";"1996-99 BS-Cons",#N/A,TRUE,"Consolidated BS"}</definedName>
    <definedName name="wrn.Investment._.Package." localSheetId="17" hidden="1">{#N/A,#N/A,TRUE,"Title Page";"TOC",#N/A,TRUE,"TOC";"Assumptions",#N/A,TRUE,"Assumptions";"Highlights",#N/A,TRUE,"Highlights";"1996 IS-OHS",#N/A,TRUE,"OHS";"1996 IS-VCI",#N/A,TRUE,"VCI";"1996 IS-Cons",#N/A,TRUE,"Consolidated";"1997 IS-OHS",#N/A,TRUE,"OHS";"1997 IS-VCI",#N/A,TRUE,"VCI";"1997 IS-Cons",#N/A,TRUE,"Consolidated";"1998 IS-OHS",#N/A,TRUE,"OHS";"1998 IS-VCI",#N/A,TRUE,"VCI";"1998 IS-Cons",#N/A,TRUE,"Consolidated";"1999 IS-OHS",#N/A,TRUE,"OHS";"1999 IS-VCI",#N/A,TRUE,"VCI";"1999 IS-Cons",#N/A,TRUE,"Consolidated";"1996-99 BS-OHS",#N/A,TRUE,"OHS BS";"1996-99 BS-VCI",#N/A,TRUE,"VCI BS";"1996-99 BS-Cons",#N/A,TRUE,"Consolidated BS"}</definedName>
    <definedName name="wrn.Investment._.Package." localSheetId="6" hidden="1">{#N/A,#N/A,TRUE,"Title Page";"TOC",#N/A,TRUE,"TOC";"Assumptions",#N/A,TRUE,"Assumptions";"Highlights",#N/A,TRUE,"Highlights";"1996 IS-OHS",#N/A,TRUE,"OHS";"1996 IS-VCI",#N/A,TRUE,"VCI";"1996 IS-Cons",#N/A,TRUE,"Consolidated";"1997 IS-OHS",#N/A,TRUE,"OHS";"1997 IS-VCI",#N/A,TRUE,"VCI";"1997 IS-Cons",#N/A,TRUE,"Consolidated";"1998 IS-OHS",#N/A,TRUE,"OHS";"1998 IS-VCI",#N/A,TRUE,"VCI";"1998 IS-Cons",#N/A,TRUE,"Consolidated";"1999 IS-OHS",#N/A,TRUE,"OHS";"1999 IS-VCI",#N/A,TRUE,"VCI";"1999 IS-Cons",#N/A,TRUE,"Consolidated";"1996-99 BS-OHS",#N/A,TRUE,"OHS BS";"1996-99 BS-VCI",#N/A,TRUE,"VCI BS";"1996-99 BS-Cons",#N/A,TRUE,"Consolidated BS"}</definedName>
    <definedName name="wrn.Investment._.Package." localSheetId="10" hidden="1">{#N/A,#N/A,TRUE,"Title Page";"TOC",#N/A,TRUE,"TOC";"Assumptions",#N/A,TRUE,"Assumptions";"Highlights",#N/A,TRUE,"Highlights";"1996 IS-OHS",#N/A,TRUE,"OHS";"1996 IS-VCI",#N/A,TRUE,"VCI";"1996 IS-Cons",#N/A,TRUE,"Consolidated";"1997 IS-OHS",#N/A,TRUE,"OHS";"1997 IS-VCI",#N/A,TRUE,"VCI";"1997 IS-Cons",#N/A,TRUE,"Consolidated";"1998 IS-OHS",#N/A,TRUE,"OHS";"1998 IS-VCI",#N/A,TRUE,"VCI";"1998 IS-Cons",#N/A,TRUE,"Consolidated";"1999 IS-OHS",#N/A,TRUE,"OHS";"1999 IS-VCI",#N/A,TRUE,"VCI";"1999 IS-Cons",#N/A,TRUE,"Consolidated";"1996-99 BS-OHS",#N/A,TRUE,"OHS BS";"1996-99 BS-VCI",#N/A,TRUE,"VCI BS";"1996-99 BS-Cons",#N/A,TRUE,"Consolidated BS"}</definedName>
    <definedName name="wrn.Investment._.Package." localSheetId="18" hidden="1">{#N/A,#N/A,TRUE,"Title Page";"TOC",#N/A,TRUE,"TOC";"Assumptions",#N/A,TRUE,"Assumptions";"Highlights",#N/A,TRUE,"Highlights";"1996 IS-OHS",#N/A,TRUE,"OHS";"1996 IS-VCI",#N/A,TRUE,"VCI";"1996 IS-Cons",#N/A,TRUE,"Consolidated";"1997 IS-OHS",#N/A,TRUE,"OHS";"1997 IS-VCI",#N/A,TRUE,"VCI";"1997 IS-Cons",#N/A,TRUE,"Consolidated";"1998 IS-OHS",#N/A,TRUE,"OHS";"1998 IS-VCI",#N/A,TRUE,"VCI";"1998 IS-Cons",#N/A,TRUE,"Consolidated";"1999 IS-OHS",#N/A,TRUE,"OHS";"1999 IS-VCI",#N/A,TRUE,"VCI";"1999 IS-Cons",#N/A,TRUE,"Consolidated";"1996-99 BS-OHS",#N/A,TRUE,"OHS BS";"1996-99 BS-VCI",#N/A,TRUE,"VCI BS";"1996-99 BS-Cons",#N/A,TRUE,"Consolidated BS"}</definedName>
    <definedName name="wrn.Investment._.Package." localSheetId="1" hidden="1">{#N/A,#N/A,TRUE,"Title Page";"TOC",#N/A,TRUE,"TOC";"Assumptions",#N/A,TRUE,"Assumptions";"Highlights",#N/A,TRUE,"Highlights";"1996 IS-OHS",#N/A,TRUE,"OHS";"1996 IS-VCI",#N/A,TRUE,"VCI";"1996 IS-Cons",#N/A,TRUE,"Consolidated";"1997 IS-OHS",#N/A,TRUE,"OHS";"1997 IS-VCI",#N/A,TRUE,"VCI";"1997 IS-Cons",#N/A,TRUE,"Consolidated";"1998 IS-OHS",#N/A,TRUE,"OHS";"1998 IS-VCI",#N/A,TRUE,"VCI";"1998 IS-Cons",#N/A,TRUE,"Consolidated";"1999 IS-OHS",#N/A,TRUE,"OHS";"1999 IS-VCI",#N/A,TRUE,"VCI";"1999 IS-Cons",#N/A,TRUE,"Consolidated";"1996-99 BS-OHS",#N/A,TRUE,"OHS BS";"1996-99 BS-VCI",#N/A,TRUE,"VCI BS";"1996-99 BS-Cons",#N/A,TRUE,"Consolidated BS"}</definedName>
    <definedName name="wrn.Investment._.Package." hidden="1">{#N/A,#N/A,TRUE,"Title Page";"TOC",#N/A,TRUE,"TOC";"Assumptions",#N/A,TRUE,"Assumptions";"Highlights",#N/A,TRUE,"Highlights";"1996 IS-OHS",#N/A,TRUE,"OHS";"1996 IS-VCI",#N/A,TRUE,"VCI";"1996 IS-Cons",#N/A,TRUE,"Consolidated";"1997 IS-OHS",#N/A,TRUE,"OHS";"1997 IS-VCI",#N/A,TRUE,"VCI";"1997 IS-Cons",#N/A,TRUE,"Consolidated";"1998 IS-OHS",#N/A,TRUE,"OHS";"1998 IS-VCI",#N/A,TRUE,"VCI";"1998 IS-Cons",#N/A,TRUE,"Consolidated";"1999 IS-OHS",#N/A,TRUE,"OHS";"1999 IS-VCI",#N/A,TRUE,"VCI";"1999 IS-Cons",#N/A,TRUE,"Consolidated";"1996-99 BS-OHS",#N/A,TRUE,"OHS BS";"1996-99 BS-VCI",#N/A,TRUE,"VCI BS";"1996-99 BS-Cons",#N/A,TRUE,"Consolidated BS"}</definedName>
    <definedName name="wrn.Investment._.Summary." localSheetId="3" hidden="1">{#N/A,#N/A,TRUE,"Summary";#N/A,#N/A,TRUE,"Financials";#N/A,#N/A,TRUE,"Assumptions";#N/A,#N/A,TRUE,"Pro Forma";#N/A,#N/A,TRUE,"Debt";#N/A,#N/A,TRUE,"Amortization";#N/A,#N/A,TRUE,"GG Returns"}</definedName>
    <definedName name="wrn.Investment._.Summary." localSheetId="2" hidden="1">{#N/A,#N/A,TRUE,"Summary";#N/A,#N/A,TRUE,"Financials";#N/A,#N/A,TRUE,"Assumptions";#N/A,#N/A,TRUE,"Pro Forma";#N/A,#N/A,TRUE,"Debt";#N/A,#N/A,TRUE,"Amortization";#N/A,#N/A,TRUE,"GG Returns"}</definedName>
    <definedName name="wrn.Investment._.Summary." localSheetId="4" hidden="1">{#N/A,#N/A,TRUE,"Summary";#N/A,#N/A,TRUE,"Financials";#N/A,#N/A,TRUE,"Assumptions";#N/A,#N/A,TRUE,"Pro Forma";#N/A,#N/A,TRUE,"Debt";#N/A,#N/A,TRUE,"Amortization";#N/A,#N/A,TRUE,"GG Returns"}</definedName>
    <definedName name="wrn.Investment._.Summary." localSheetId="16" hidden="1">{#N/A,#N/A,TRUE,"Summary";#N/A,#N/A,TRUE,"Financials";#N/A,#N/A,TRUE,"Assumptions";#N/A,#N/A,TRUE,"Pro Forma";#N/A,#N/A,TRUE,"Debt";#N/A,#N/A,TRUE,"Amortization";#N/A,#N/A,TRUE,"GG Returns"}</definedName>
    <definedName name="wrn.Investment._.Summary." localSheetId="5" hidden="1">{#N/A,#N/A,TRUE,"Summary";#N/A,#N/A,TRUE,"Financials";#N/A,#N/A,TRUE,"Assumptions";#N/A,#N/A,TRUE,"Pro Forma";#N/A,#N/A,TRUE,"Debt";#N/A,#N/A,TRUE,"Amortization";#N/A,#N/A,TRUE,"GG Returns"}</definedName>
    <definedName name="wrn.Investment._.Summary." localSheetId="17" hidden="1">{#N/A,#N/A,TRUE,"Summary";#N/A,#N/A,TRUE,"Financials";#N/A,#N/A,TRUE,"Assumptions";#N/A,#N/A,TRUE,"Pro Forma";#N/A,#N/A,TRUE,"Debt";#N/A,#N/A,TRUE,"Amortization";#N/A,#N/A,TRUE,"GG Returns"}</definedName>
    <definedName name="wrn.Investment._.Summary." localSheetId="6" hidden="1">{#N/A,#N/A,TRUE,"Summary";#N/A,#N/A,TRUE,"Financials";#N/A,#N/A,TRUE,"Assumptions";#N/A,#N/A,TRUE,"Pro Forma";#N/A,#N/A,TRUE,"Debt";#N/A,#N/A,TRUE,"Amortization";#N/A,#N/A,TRUE,"GG Returns"}</definedName>
    <definedName name="wrn.Investment._.Summary." localSheetId="10" hidden="1">{#N/A,#N/A,TRUE,"Summary";#N/A,#N/A,TRUE,"Financials";#N/A,#N/A,TRUE,"Assumptions";#N/A,#N/A,TRUE,"Pro Forma";#N/A,#N/A,TRUE,"Debt";#N/A,#N/A,TRUE,"Amortization";#N/A,#N/A,TRUE,"GG Returns"}</definedName>
    <definedName name="wrn.Investment._.Summary." localSheetId="18" hidden="1">{#N/A,#N/A,TRUE,"Summary";#N/A,#N/A,TRUE,"Financials";#N/A,#N/A,TRUE,"Assumptions";#N/A,#N/A,TRUE,"Pro Forma";#N/A,#N/A,TRUE,"Debt";#N/A,#N/A,TRUE,"Amortization";#N/A,#N/A,TRUE,"GG Returns"}</definedName>
    <definedName name="wrn.Investment._.Summary." localSheetId="1" hidden="1">{#N/A,#N/A,TRUE,"Summary";#N/A,#N/A,TRUE,"Financials";#N/A,#N/A,TRUE,"Assumptions";#N/A,#N/A,TRUE,"Pro Forma";#N/A,#N/A,TRUE,"Debt";#N/A,#N/A,TRUE,"Amortization";#N/A,#N/A,TRUE,"GG Returns"}</definedName>
    <definedName name="wrn.Investment._.Summary." hidden="1">{#N/A,#N/A,TRUE,"Summary";#N/A,#N/A,TRUE,"Financials";#N/A,#N/A,TRUE,"Assumptions";#N/A,#N/A,TRUE,"Pro Forma";#N/A,#N/A,TRUE,"Debt";#N/A,#N/A,TRUE,"Amortization";#N/A,#N/A,TRUE,"GG Returns"}</definedName>
    <definedName name="wrn.Investor._.Terms." localSheetId="3" hidden="1">{"Term Sheet",#N/A,FALSE,"Term Sheet";"Value Summary",#N/A,FALSE,"Value Sum";"Debt Coverage",#N/A,FALSE,"Debt Coverage"}</definedName>
    <definedName name="wrn.Investor._.Terms." localSheetId="2" hidden="1">{"Term Sheet",#N/A,FALSE,"Term Sheet";"Value Summary",#N/A,FALSE,"Value Sum";"Debt Coverage",#N/A,FALSE,"Debt Coverage"}</definedName>
    <definedName name="wrn.Investor._.Terms." localSheetId="4" hidden="1">{"Term Sheet",#N/A,FALSE,"Term Sheet";"Value Summary",#N/A,FALSE,"Value Sum";"Debt Coverage",#N/A,FALSE,"Debt Coverage"}</definedName>
    <definedName name="wrn.Investor._.Terms." localSheetId="16" hidden="1">{"Term Sheet",#N/A,FALSE,"Term Sheet";"Value Summary",#N/A,FALSE,"Value Sum";"Debt Coverage",#N/A,FALSE,"Debt Coverage"}</definedName>
    <definedName name="wrn.Investor._.Terms." localSheetId="5" hidden="1">{"Term Sheet",#N/A,FALSE,"Term Sheet";"Value Summary",#N/A,FALSE,"Value Sum";"Debt Coverage",#N/A,FALSE,"Debt Coverage"}</definedName>
    <definedName name="wrn.Investor._.Terms." localSheetId="17" hidden="1">{"Term Sheet",#N/A,FALSE,"Term Sheet";"Value Summary",#N/A,FALSE,"Value Sum";"Debt Coverage",#N/A,FALSE,"Debt Coverage"}</definedName>
    <definedName name="wrn.Investor._.Terms." localSheetId="6" hidden="1">{"Term Sheet",#N/A,FALSE,"Term Sheet";"Value Summary",#N/A,FALSE,"Value Sum";"Debt Coverage",#N/A,FALSE,"Debt Coverage"}</definedName>
    <definedName name="wrn.Investor._.Terms." localSheetId="10" hidden="1">{"Term Sheet",#N/A,FALSE,"Term Sheet";"Value Summary",#N/A,FALSE,"Value Sum";"Debt Coverage",#N/A,FALSE,"Debt Coverage"}</definedName>
    <definedName name="wrn.Investor._.Terms." localSheetId="18" hidden="1">{"Term Sheet",#N/A,FALSE,"Term Sheet";"Value Summary",#N/A,FALSE,"Value Sum";"Debt Coverage",#N/A,FALSE,"Debt Coverage"}</definedName>
    <definedName name="wrn.Investor._.Terms." localSheetId="1" hidden="1">{"Term Sheet",#N/A,FALSE,"Term Sheet";"Value Summary",#N/A,FALSE,"Value Sum";"Debt Coverage",#N/A,FALSE,"Debt Coverage"}</definedName>
    <definedName name="wrn.Investor._.Terms." hidden="1">{"Term Sheet",#N/A,FALSE,"Term Sheet";"Value Summary",#N/A,FALSE,"Value Sum";"Debt Coverage",#N/A,FALSE,"Debt Coverage"}</definedName>
    <definedName name="wrn.Investor._.Terms._1" localSheetId="3" hidden="1">{"Term Sheet",#N/A,FALSE,"Term Sheet";"Value Summary",#N/A,FALSE,"Value Sum";"Debt Coverage",#N/A,FALSE,"Debt Coverage"}</definedName>
    <definedName name="wrn.Investor._.Terms._1" localSheetId="2" hidden="1">{"Term Sheet",#N/A,FALSE,"Term Sheet";"Value Summary",#N/A,FALSE,"Value Sum";"Debt Coverage",#N/A,FALSE,"Debt Coverage"}</definedName>
    <definedName name="wrn.Investor._.Terms._1" localSheetId="4" hidden="1">{"Term Sheet",#N/A,FALSE,"Term Sheet";"Value Summary",#N/A,FALSE,"Value Sum";"Debt Coverage",#N/A,FALSE,"Debt Coverage"}</definedName>
    <definedName name="wrn.Investor._.Terms._1" localSheetId="16" hidden="1">{"Term Sheet",#N/A,FALSE,"Term Sheet";"Value Summary",#N/A,FALSE,"Value Sum";"Debt Coverage",#N/A,FALSE,"Debt Coverage"}</definedName>
    <definedName name="wrn.Investor._.Terms._1" localSheetId="5" hidden="1">{"Term Sheet",#N/A,FALSE,"Term Sheet";"Value Summary",#N/A,FALSE,"Value Sum";"Debt Coverage",#N/A,FALSE,"Debt Coverage"}</definedName>
    <definedName name="wrn.Investor._.Terms._1" localSheetId="17" hidden="1">{"Term Sheet",#N/A,FALSE,"Term Sheet";"Value Summary",#N/A,FALSE,"Value Sum";"Debt Coverage",#N/A,FALSE,"Debt Coverage"}</definedName>
    <definedName name="wrn.Investor._.Terms._1" localSheetId="6" hidden="1">{"Term Sheet",#N/A,FALSE,"Term Sheet";"Value Summary",#N/A,FALSE,"Value Sum";"Debt Coverage",#N/A,FALSE,"Debt Coverage"}</definedName>
    <definedName name="wrn.Investor._.Terms._1" localSheetId="10" hidden="1">{"Term Sheet",#N/A,FALSE,"Term Sheet";"Value Summary",#N/A,FALSE,"Value Sum";"Debt Coverage",#N/A,FALSE,"Debt Coverage"}</definedName>
    <definedName name="wrn.Investor._.Terms._1" localSheetId="18" hidden="1">{"Term Sheet",#N/A,FALSE,"Term Sheet";"Value Summary",#N/A,FALSE,"Value Sum";"Debt Coverage",#N/A,FALSE,"Debt Coverage"}</definedName>
    <definedName name="wrn.Investor._.Terms._1" localSheetId="1" hidden="1">{"Term Sheet",#N/A,FALSE,"Term Sheet";"Value Summary",#N/A,FALSE,"Value Sum";"Debt Coverage",#N/A,FALSE,"Debt Coverage"}</definedName>
    <definedName name="wrn.Investor._.Terms._1" hidden="1">{"Term Sheet",#N/A,FALSE,"Term Sheet";"Value Summary",#N/A,FALSE,"Value Sum";"Debt Coverage",#N/A,FALSE,"Debt Coverage"}</definedName>
    <definedName name="wrn.Investor._.Terms._1_1" localSheetId="3" hidden="1">{"Term Sheet",#N/A,FALSE,"Term Sheet";"Value Summary",#N/A,FALSE,"Value Sum";"Debt Coverage",#N/A,FALSE,"Debt Coverage"}</definedName>
    <definedName name="wrn.Investor._.Terms._1_1" localSheetId="2" hidden="1">{"Term Sheet",#N/A,FALSE,"Term Sheet";"Value Summary",#N/A,FALSE,"Value Sum";"Debt Coverage",#N/A,FALSE,"Debt Coverage"}</definedName>
    <definedName name="wrn.Investor._.Terms._1_1" localSheetId="4" hidden="1">{"Term Sheet",#N/A,FALSE,"Term Sheet";"Value Summary",#N/A,FALSE,"Value Sum";"Debt Coverage",#N/A,FALSE,"Debt Coverage"}</definedName>
    <definedName name="wrn.Investor._.Terms._1_1" localSheetId="16" hidden="1">{"Term Sheet",#N/A,FALSE,"Term Sheet";"Value Summary",#N/A,FALSE,"Value Sum";"Debt Coverage",#N/A,FALSE,"Debt Coverage"}</definedName>
    <definedName name="wrn.Investor._.Terms._1_1" localSheetId="5" hidden="1">{"Term Sheet",#N/A,FALSE,"Term Sheet";"Value Summary",#N/A,FALSE,"Value Sum";"Debt Coverage",#N/A,FALSE,"Debt Coverage"}</definedName>
    <definedName name="wrn.Investor._.Terms._1_1" localSheetId="17" hidden="1">{"Term Sheet",#N/A,FALSE,"Term Sheet";"Value Summary",#N/A,FALSE,"Value Sum";"Debt Coverage",#N/A,FALSE,"Debt Coverage"}</definedName>
    <definedName name="wrn.Investor._.Terms._1_1" localSheetId="6" hidden="1">{"Term Sheet",#N/A,FALSE,"Term Sheet";"Value Summary",#N/A,FALSE,"Value Sum";"Debt Coverage",#N/A,FALSE,"Debt Coverage"}</definedName>
    <definedName name="wrn.Investor._.Terms._1_1" localSheetId="10" hidden="1">{"Term Sheet",#N/A,FALSE,"Term Sheet";"Value Summary",#N/A,FALSE,"Value Sum";"Debt Coverage",#N/A,FALSE,"Debt Coverage"}</definedName>
    <definedName name="wrn.Investor._.Terms._1_1" localSheetId="18" hidden="1">{"Term Sheet",#N/A,FALSE,"Term Sheet";"Value Summary",#N/A,FALSE,"Value Sum";"Debt Coverage",#N/A,FALSE,"Debt Coverage"}</definedName>
    <definedName name="wrn.Investor._.Terms._1_1" localSheetId="1" hidden="1">{"Term Sheet",#N/A,FALSE,"Term Sheet";"Value Summary",#N/A,FALSE,"Value Sum";"Debt Coverage",#N/A,FALSE,"Debt Coverage"}</definedName>
    <definedName name="wrn.Investor._.Terms._1_1" hidden="1">{"Term Sheet",#N/A,FALSE,"Term Sheet";"Value Summary",#N/A,FALSE,"Value Sum";"Debt Coverage",#N/A,FALSE,"Debt Coverage"}</definedName>
    <definedName name="wrn.Investor._.Terms._1_2" localSheetId="3" hidden="1">{"Term Sheet",#N/A,FALSE,"Term Sheet";"Value Summary",#N/A,FALSE,"Value Sum";"Debt Coverage",#N/A,FALSE,"Debt Coverage"}</definedName>
    <definedName name="wrn.Investor._.Terms._1_2" localSheetId="2" hidden="1">{"Term Sheet",#N/A,FALSE,"Term Sheet";"Value Summary",#N/A,FALSE,"Value Sum";"Debt Coverage",#N/A,FALSE,"Debt Coverage"}</definedName>
    <definedName name="wrn.Investor._.Terms._1_2" localSheetId="4" hidden="1">{"Term Sheet",#N/A,FALSE,"Term Sheet";"Value Summary",#N/A,FALSE,"Value Sum";"Debt Coverage",#N/A,FALSE,"Debt Coverage"}</definedName>
    <definedName name="wrn.Investor._.Terms._1_2" localSheetId="16" hidden="1">{"Term Sheet",#N/A,FALSE,"Term Sheet";"Value Summary",#N/A,FALSE,"Value Sum";"Debt Coverage",#N/A,FALSE,"Debt Coverage"}</definedName>
    <definedName name="wrn.Investor._.Terms._1_2" localSheetId="5" hidden="1">{"Term Sheet",#N/A,FALSE,"Term Sheet";"Value Summary",#N/A,FALSE,"Value Sum";"Debt Coverage",#N/A,FALSE,"Debt Coverage"}</definedName>
    <definedName name="wrn.Investor._.Terms._1_2" localSheetId="17" hidden="1">{"Term Sheet",#N/A,FALSE,"Term Sheet";"Value Summary",#N/A,FALSE,"Value Sum";"Debt Coverage",#N/A,FALSE,"Debt Coverage"}</definedName>
    <definedName name="wrn.Investor._.Terms._1_2" localSheetId="6" hidden="1">{"Term Sheet",#N/A,FALSE,"Term Sheet";"Value Summary",#N/A,FALSE,"Value Sum";"Debt Coverage",#N/A,FALSE,"Debt Coverage"}</definedName>
    <definedName name="wrn.Investor._.Terms._1_2" localSheetId="10" hidden="1">{"Term Sheet",#N/A,FALSE,"Term Sheet";"Value Summary",#N/A,FALSE,"Value Sum";"Debt Coverage",#N/A,FALSE,"Debt Coverage"}</definedName>
    <definedName name="wrn.Investor._.Terms._1_2" localSheetId="18" hidden="1">{"Term Sheet",#N/A,FALSE,"Term Sheet";"Value Summary",#N/A,FALSE,"Value Sum";"Debt Coverage",#N/A,FALSE,"Debt Coverage"}</definedName>
    <definedName name="wrn.Investor._.Terms._1_2" localSheetId="1" hidden="1">{"Term Sheet",#N/A,FALSE,"Term Sheet";"Value Summary",#N/A,FALSE,"Value Sum";"Debt Coverage",#N/A,FALSE,"Debt Coverage"}</definedName>
    <definedName name="wrn.Investor._.Terms._1_2" hidden="1">{"Term Sheet",#N/A,FALSE,"Term Sheet";"Value Summary",#N/A,FALSE,"Value Sum";"Debt Coverage",#N/A,FALSE,"Debt Coverage"}</definedName>
    <definedName name="wrn.Investor._.Terms._1_3" localSheetId="3" hidden="1">{"Term Sheet",#N/A,FALSE,"Term Sheet";"Value Summary",#N/A,FALSE,"Value Sum";"Debt Coverage",#N/A,FALSE,"Debt Coverage"}</definedName>
    <definedName name="wrn.Investor._.Terms._1_3" localSheetId="2" hidden="1">{"Term Sheet",#N/A,FALSE,"Term Sheet";"Value Summary",#N/A,FALSE,"Value Sum";"Debt Coverage",#N/A,FALSE,"Debt Coverage"}</definedName>
    <definedName name="wrn.Investor._.Terms._1_3" localSheetId="4" hidden="1">{"Term Sheet",#N/A,FALSE,"Term Sheet";"Value Summary",#N/A,FALSE,"Value Sum";"Debt Coverage",#N/A,FALSE,"Debt Coverage"}</definedName>
    <definedName name="wrn.Investor._.Terms._1_3" localSheetId="16" hidden="1">{"Term Sheet",#N/A,FALSE,"Term Sheet";"Value Summary",#N/A,FALSE,"Value Sum";"Debt Coverage",#N/A,FALSE,"Debt Coverage"}</definedName>
    <definedName name="wrn.Investor._.Terms._1_3" localSheetId="5" hidden="1">{"Term Sheet",#N/A,FALSE,"Term Sheet";"Value Summary",#N/A,FALSE,"Value Sum";"Debt Coverage",#N/A,FALSE,"Debt Coverage"}</definedName>
    <definedName name="wrn.Investor._.Terms._1_3" localSheetId="17" hidden="1">{"Term Sheet",#N/A,FALSE,"Term Sheet";"Value Summary",#N/A,FALSE,"Value Sum";"Debt Coverage",#N/A,FALSE,"Debt Coverage"}</definedName>
    <definedName name="wrn.Investor._.Terms._1_3" localSheetId="6" hidden="1">{"Term Sheet",#N/A,FALSE,"Term Sheet";"Value Summary",#N/A,FALSE,"Value Sum";"Debt Coverage",#N/A,FALSE,"Debt Coverage"}</definedName>
    <definedName name="wrn.Investor._.Terms._1_3" localSheetId="10" hidden="1">{"Term Sheet",#N/A,FALSE,"Term Sheet";"Value Summary",#N/A,FALSE,"Value Sum";"Debt Coverage",#N/A,FALSE,"Debt Coverage"}</definedName>
    <definedName name="wrn.Investor._.Terms._1_3" localSheetId="18" hidden="1">{"Term Sheet",#N/A,FALSE,"Term Sheet";"Value Summary",#N/A,FALSE,"Value Sum";"Debt Coverage",#N/A,FALSE,"Debt Coverage"}</definedName>
    <definedName name="wrn.Investor._.Terms._1_3" localSheetId="1" hidden="1">{"Term Sheet",#N/A,FALSE,"Term Sheet";"Value Summary",#N/A,FALSE,"Value Sum";"Debt Coverage",#N/A,FALSE,"Debt Coverage"}</definedName>
    <definedName name="wrn.Investor._.Terms._1_3" hidden="1">{"Term Sheet",#N/A,FALSE,"Term Sheet";"Value Summary",#N/A,FALSE,"Value Sum";"Debt Coverage",#N/A,FALSE,"Debt Coverage"}</definedName>
    <definedName name="wrn.Investor._.Terms._1_4" localSheetId="3" hidden="1">{"Term Sheet",#N/A,FALSE,"Term Sheet";"Value Summary",#N/A,FALSE,"Value Sum";"Debt Coverage",#N/A,FALSE,"Debt Coverage"}</definedName>
    <definedName name="wrn.Investor._.Terms._1_4" localSheetId="2" hidden="1">{"Term Sheet",#N/A,FALSE,"Term Sheet";"Value Summary",#N/A,FALSE,"Value Sum";"Debt Coverage",#N/A,FALSE,"Debt Coverage"}</definedName>
    <definedName name="wrn.Investor._.Terms._1_4" localSheetId="4" hidden="1">{"Term Sheet",#N/A,FALSE,"Term Sheet";"Value Summary",#N/A,FALSE,"Value Sum";"Debt Coverage",#N/A,FALSE,"Debt Coverage"}</definedName>
    <definedName name="wrn.Investor._.Terms._1_4" localSheetId="16" hidden="1">{"Term Sheet",#N/A,FALSE,"Term Sheet";"Value Summary",#N/A,FALSE,"Value Sum";"Debt Coverage",#N/A,FALSE,"Debt Coverage"}</definedName>
    <definedName name="wrn.Investor._.Terms._1_4" localSheetId="5" hidden="1">{"Term Sheet",#N/A,FALSE,"Term Sheet";"Value Summary",#N/A,FALSE,"Value Sum";"Debt Coverage",#N/A,FALSE,"Debt Coverage"}</definedName>
    <definedName name="wrn.Investor._.Terms._1_4" localSheetId="17" hidden="1">{"Term Sheet",#N/A,FALSE,"Term Sheet";"Value Summary",#N/A,FALSE,"Value Sum";"Debt Coverage",#N/A,FALSE,"Debt Coverage"}</definedName>
    <definedName name="wrn.Investor._.Terms._1_4" localSheetId="6" hidden="1">{"Term Sheet",#N/A,FALSE,"Term Sheet";"Value Summary",#N/A,FALSE,"Value Sum";"Debt Coverage",#N/A,FALSE,"Debt Coverage"}</definedName>
    <definedName name="wrn.Investor._.Terms._1_4" localSheetId="10" hidden="1">{"Term Sheet",#N/A,FALSE,"Term Sheet";"Value Summary",#N/A,FALSE,"Value Sum";"Debt Coverage",#N/A,FALSE,"Debt Coverage"}</definedName>
    <definedName name="wrn.Investor._.Terms._1_4" localSheetId="18" hidden="1">{"Term Sheet",#N/A,FALSE,"Term Sheet";"Value Summary",#N/A,FALSE,"Value Sum";"Debt Coverage",#N/A,FALSE,"Debt Coverage"}</definedName>
    <definedName name="wrn.Investor._.Terms._1_4" localSheetId="1" hidden="1">{"Term Sheet",#N/A,FALSE,"Term Sheet";"Value Summary",#N/A,FALSE,"Value Sum";"Debt Coverage",#N/A,FALSE,"Debt Coverage"}</definedName>
    <definedName name="wrn.Investor._.Terms._1_4" hidden="1">{"Term Sheet",#N/A,FALSE,"Term Sheet";"Value Summary",#N/A,FALSE,"Value Sum";"Debt Coverage",#N/A,FALSE,"Debt Coverage"}</definedName>
    <definedName name="wrn.Investor._.Terms._1_5" localSheetId="3" hidden="1">{"Term Sheet",#N/A,FALSE,"Term Sheet";"Value Summary",#N/A,FALSE,"Value Sum";"Debt Coverage",#N/A,FALSE,"Debt Coverage"}</definedName>
    <definedName name="wrn.Investor._.Terms._1_5" localSheetId="2" hidden="1">{"Term Sheet",#N/A,FALSE,"Term Sheet";"Value Summary",#N/A,FALSE,"Value Sum";"Debt Coverage",#N/A,FALSE,"Debt Coverage"}</definedName>
    <definedName name="wrn.Investor._.Terms._1_5" localSheetId="4" hidden="1">{"Term Sheet",#N/A,FALSE,"Term Sheet";"Value Summary",#N/A,FALSE,"Value Sum";"Debt Coverage",#N/A,FALSE,"Debt Coverage"}</definedName>
    <definedName name="wrn.Investor._.Terms._1_5" localSheetId="16" hidden="1">{"Term Sheet",#N/A,FALSE,"Term Sheet";"Value Summary",#N/A,FALSE,"Value Sum";"Debt Coverage",#N/A,FALSE,"Debt Coverage"}</definedName>
    <definedName name="wrn.Investor._.Terms._1_5" localSheetId="5" hidden="1">{"Term Sheet",#N/A,FALSE,"Term Sheet";"Value Summary",#N/A,FALSE,"Value Sum";"Debt Coverage",#N/A,FALSE,"Debt Coverage"}</definedName>
    <definedName name="wrn.Investor._.Terms._1_5" localSheetId="17" hidden="1">{"Term Sheet",#N/A,FALSE,"Term Sheet";"Value Summary",#N/A,FALSE,"Value Sum";"Debt Coverage",#N/A,FALSE,"Debt Coverage"}</definedName>
    <definedName name="wrn.Investor._.Terms._1_5" localSheetId="6" hidden="1">{"Term Sheet",#N/A,FALSE,"Term Sheet";"Value Summary",#N/A,FALSE,"Value Sum";"Debt Coverage",#N/A,FALSE,"Debt Coverage"}</definedName>
    <definedName name="wrn.Investor._.Terms._1_5" localSheetId="10" hidden="1">{"Term Sheet",#N/A,FALSE,"Term Sheet";"Value Summary",#N/A,FALSE,"Value Sum";"Debt Coverage",#N/A,FALSE,"Debt Coverage"}</definedName>
    <definedName name="wrn.Investor._.Terms._1_5" localSheetId="18" hidden="1">{"Term Sheet",#N/A,FALSE,"Term Sheet";"Value Summary",#N/A,FALSE,"Value Sum";"Debt Coverage",#N/A,FALSE,"Debt Coverage"}</definedName>
    <definedName name="wrn.Investor._.Terms._1_5" localSheetId="1" hidden="1">{"Term Sheet",#N/A,FALSE,"Term Sheet";"Value Summary",#N/A,FALSE,"Value Sum";"Debt Coverage",#N/A,FALSE,"Debt Coverage"}</definedName>
    <definedName name="wrn.Investor._.Terms._1_5" hidden="1">{"Term Sheet",#N/A,FALSE,"Term Sheet";"Value Summary",#N/A,FALSE,"Value Sum";"Debt Coverage",#N/A,FALSE,"Debt Coverage"}</definedName>
    <definedName name="wrn.Investor._.Terms._2" localSheetId="3" hidden="1">{"Term Sheet",#N/A,FALSE,"Term Sheet";"Value Summary",#N/A,FALSE,"Value Sum";"Debt Coverage",#N/A,FALSE,"Debt Coverage"}</definedName>
    <definedName name="wrn.Investor._.Terms._2" localSheetId="2" hidden="1">{"Term Sheet",#N/A,FALSE,"Term Sheet";"Value Summary",#N/A,FALSE,"Value Sum";"Debt Coverage",#N/A,FALSE,"Debt Coverage"}</definedName>
    <definedName name="wrn.Investor._.Terms._2" localSheetId="4" hidden="1">{"Term Sheet",#N/A,FALSE,"Term Sheet";"Value Summary",#N/A,FALSE,"Value Sum";"Debt Coverage",#N/A,FALSE,"Debt Coverage"}</definedName>
    <definedName name="wrn.Investor._.Terms._2" localSheetId="16" hidden="1">{"Term Sheet",#N/A,FALSE,"Term Sheet";"Value Summary",#N/A,FALSE,"Value Sum";"Debt Coverage",#N/A,FALSE,"Debt Coverage"}</definedName>
    <definedName name="wrn.Investor._.Terms._2" localSheetId="5" hidden="1">{"Term Sheet",#N/A,FALSE,"Term Sheet";"Value Summary",#N/A,FALSE,"Value Sum";"Debt Coverage",#N/A,FALSE,"Debt Coverage"}</definedName>
    <definedName name="wrn.Investor._.Terms._2" localSheetId="17" hidden="1">{"Term Sheet",#N/A,FALSE,"Term Sheet";"Value Summary",#N/A,FALSE,"Value Sum";"Debt Coverage",#N/A,FALSE,"Debt Coverage"}</definedName>
    <definedName name="wrn.Investor._.Terms._2" localSheetId="6" hidden="1">{"Term Sheet",#N/A,FALSE,"Term Sheet";"Value Summary",#N/A,FALSE,"Value Sum";"Debt Coverage",#N/A,FALSE,"Debt Coverage"}</definedName>
    <definedName name="wrn.Investor._.Terms._2" localSheetId="10" hidden="1">{"Term Sheet",#N/A,FALSE,"Term Sheet";"Value Summary",#N/A,FALSE,"Value Sum";"Debt Coverage",#N/A,FALSE,"Debt Coverage"}</definedName>
    <definedName name="wrn.Investor._.Terms._2" localSheetId="18" hidden="1">{"Term Sheet",#N/A,FALSE,"Term Sheet";"Value Summary",#N/A,FALSE,"Value Sum";"Debt Coverage",#N/A,FALSE,"Debt Coverage"}</definedName>
    <definedName name="wrn.Investor._.Terms._2" localSheetId="1" hidden="1">{"Term Sheet",#N/A,FALSE,"Term Sheet";"Value Summary",#N/A,FALSE,"Value Sum";"Debt Coverage",#N/A,FALSE,"Debt Coverage"}</definedName>
    <definedName name="wrn.Investor._.Terms._2" hidden="1">{"Term Sheet",#N/A,FALSE,"Term Sheet";"Value Summary",#N/A,FALSE,"Value Sum";"Debt Coverage",#N/A,FALSE,"Debt Coverage"}</definedName>
    <definedName name="wrn.Investor._.Terms._2_1" localSheetId="3" hidden="1">{"Term Sheet",#N/A,FALSE,"Term Sheet";"Value Summary",#N/A,FALSE,"Value Sum";"Debt Coverage",#N/A,FALSE,"Debt Coverage"}</definedName>
    <definedName name="wrn.Investor._.Terms._2_1" localSheetId="2" hidden="1">{"Term Sheet",#N/A,FALSE,"Term Sheet";"Value Summary",#N/A,FALSE,"Value Sum";"Debt Coverage",#N/A,FALSE,"Debt Coverage"}</definedName>
    <definedName name="wrn.Investor._.Terms._2_1" localSheetId="4" hidden="1">{"Term Sheet",#N/A,FALSE,"Term Sheet";"Value Summary",#N/A,FALSE,"Value Sum";"Debt Coverage",#N/A,FALSE,"Debt Coverage"}</definedName>
    <definedName name="wrn.Investor._.Terms._2_1" localSheetId="16" hidden="1">{"Term Sheet",#N/A,FALSE,"Term Sheet";"Value Summary",#N/A,FALSE,"Value Sum";"Debt Coverage",#N/A,FALSE,"Debt Coverage"}</definedName>
    <definedName name="wrn.Investor._.Terms._2_1" localSheetId="5" hidden="1">{"Term Sheet",#N/A,FALSE,"Term Sheet";"Value Summary",#N/A,FALSE,"Value Sum";"Debt Coverage",#N/A,FALSE,"Debt Coverage"}</definedName>
    <definedName name="wrn.Investor._.Terms._2_1" localSheetId="17" hidden="1">{"Term Sheet",#N/A,FALSE,"Term Sheet";"Value Summary",#N/A,FALSE,"Value Sum";"Debt Coverage",#N/A,FALSE,"Debt Coverage"}</definedName>
    <definedName name="wrn.Investor._.Terms._2_1" localSheetId="6" hidden="1">{"Term Sheet",#N/A,FALSE,"Term Sheet";"Value Summary",#N/A,FALSE,"Value Sum";"Debt Coverage",#N/A,FALSE,"Debt Coverage"}</definedName>
    <definedName name="wrn.Investor._.Terms._2_1" localSheetId="10" hidden="1">{"Term Sheet",#N/A,FALSE,"Term Sheet";"Value Summary",#N/A,FALSE,"Value Sum";"Debt Coverage",#N/A,FALSE,"Debt Coverage"}</definedName>
    <definedName name="wrn.Investor._.Terms._2_1" localSheetId="18" hidden="1">{"Term Sheet",#N/A,FALSE,"Term Sheet";"Value Summary",#N/A,FALSE,"Value Sum";"Debt Coverage",#N/A,FALSE,"Debt Coverage"}</definedName>
    <definedName name="wrn.Investor._.Terms._2_1" localSheetId="1" hidden="1">{"Term Sheet",#N/A,FALSE,"Term Sheet";"Value Summary",#N/A,FALSE,"Value Sum";"Debt Coverage",#N/A,FALSE,"Debt Coverage"}</definedName>
    <definedName name="wrn.Investor._.Terms._2_1" hidden="1">{"Term Sheet",#N/A,FALSE,"Term Sheet";"Value Summary",#N/A,FALSE,"Value Sum";"Debt Coverage",#N/A,FALSE,"Debt Coverage"}</definedName>
    <definedName name="wrn.Investor._.Terms._2_2" localSheetId="3" hidden="1">{"Term Sheet",#N/A,FALSE,"Term Sheet";"Value Summary",#N/A,FALSE,"Value Sum";"Debt Coverage",#N/A,FALSE,"Debt Coverage"}</definedName>
    <definedName name="wrn.Investor._.Terms._2_2" localSheetId="2" hidden="1">{"Term Sheet",#N/A,FALSE,"Term Sheet";"Value Summary",#N/A,FALSE,"Value Sum";"Debt Coverage",#N/A,FALSE,"Debt Coverage"}</definedName>
    <definedName name="wrn.Investor._.Terms._2_2" localSheetId="4" hidden="1">{"Term Sheet",#N/A,FALSE,"Term Sheet";"Value Summary",#N/A,FALSE,"Value Sum";"Debt Coverage",#N/A,FALSE,"Debt Coverage"}</definedName>
    <definedName name="wrn.Investor._.Terms._2_2" localSheetId="16" hidden="1">{"Term Sheet",#N/A,FALSE,"Term Sheet";"Value Summary",#N/A,FALSE,"Value Sum";"Debt Coverage",#N/A,FALSE,"Debt Coverage"}</definedName>
    <definedName name="wrn.Investor._.Terms._2_2" localSheetId="5" hidden="1">{"Term Sheet",#N/A,FALSE,"Term Sheet";"Value Summary",#N/A,FALSE,"Value Sum";"Debt Coverage",#N/A,FALSE,"Debt Coverage"}</definedName>
    <definedName name="wrn.Investor._.Terms._2_2" localSheetId="17" hidden="1">{"Term Sheet",#N/A,FALSE,"Term Sheet";"Value Summary",#N/A,FALSE,"Value Sum";"Debt Coverage",#N/A,FALSE,"Debt Coverage"}</definedName>
    <definedName name="wrn.Investor._.Terms._2_2" localSheetId="6" hidden="1">{"Term Sheet",#N/A,FALSE,"Term Sheet";"Value Summary",#N/A,FALSE,"Value Sum";"Debt Coverage",#N/A,FALSE,"Debt Coverage"}</definedName>
    <definedName name="wrn.Investor._.Terms._2_2" localSheetId="10" hidden="1">{"Term Sheet",#N/A,FALSE,"Term Sheet";"Value Summary",#N/A,FALSE,"Value Sum";"Debt Coverage",#N/A,FALSE,"Debt Coverage"}</definedName>
    <definedName name="wrn.Investor._.Terms._2_2" localSheetId="18" hidden="1">{"Term Sheet",#N/A,FALSE,"Term Sheet";"Value Summary",#N/A,FALSE,"Value Sum";"Debt Coverage",#N/A,FALSE,"Debt Coverage"}</definedName>
    <definedName name="wrn.Investor._.Terms._2_2" localSheetId="1" hidden="1">{"Term Sheet",#N/A,FALSE,"Term Sheet";"Value Summary",#N/A,FALSE,"Value Sum";"Debt Coverage",#N/A,FALSE,"Debt Coverage"}</definedName>
    <definedName name="wrn.Investor._.Terms._2_2" hidden="1">{"Term Sheet",#N/A,FALSE,"Term Sheet";"Value Summary",#N/A,FALSE,"Value Sum";"Debt Coverage",#N/A,FALSE,"Debt Coverage"}</definedName>
    <definedName name="wrn.Investor._.Terms._2_3" localSheetId="3" hidden="1">{"Term Sheet",#N/A,FALSE,"Term Sheet";"Value Summary",#N/A,FALSE,"Value Sum";"Debt Coverage",#N/A,FALSE,"Debt Coverage"}</definedName>
    <definedName name="wrn.Investor._.Terms._2_3" localSheetId="2" hidden="1">{"Term Sheet",#N/A,FALSE,"Term Sheet";"Value Summary",#N/A,FALSE,"Value Sum";"Debt Coverage",#N/A,FALSE,"Debt Coverage"}</definedName>
    <definedName name="wrn.Investor._.Terms._2_3" localSheetId="4" hidden="1">{"Term Sheet",#N/A,FALSE,"Term Sheet";"Value Summary",#N/A,FALSE,"Value Sum";"Debt Coverage",#N/A,FALSE,"Debt Coverage"}</definedName>
    <definedName name="wrn.Investor._.Terms._2_3" localSheetId="16" hidden="1">{"Term Sheet",#N/A,FALSE,"Term Sheet";"Value Summary",#N/A,FALSE,"Value Sum";"Debt Coverage",#N/A,FALSE,"Debt Coverage"}</definedName>
    <definedName name="wrn.Investor._.Terms._2_3" localSheetId="5" hidden="1">{"Term Sheet",#N/A,FALSE,"Term Sheet";"Value Summary",#N/A,FALSE,"Value Sum";"Debt Coverage",#N/A,FALSE,"Debt Coverage"}</definedName>
    <definedName name="wrn.Investor._.Terms._2_3" localSheetId="17" hidden="1">{"Term Sheet",#N/A,FALSE,"Term Sheet";"Value Summary",#N/A,FALSE,"Value Sum";"Debt Coverage",#N/A,FALSE,"Debt Coverage"}</definedName>
    <definedName name="wrn.Investor._.Terms._2_3" localSheetId="6" hidden="1">{"Term Sheet",#N/A,FALSE,"Term Sheet";"Value Summary",#N/A,FALSE,"Value Sum";"Debt Coverage",#N/A,FALSE,"Debt Coverage"}</definedName>
    <definedName name="wrn.Investor._.Terms._2_3" localSheetId="10" hidden="1">{"Term Sheet",#N/A,FALSE,"Term Sheet";"Value Summary",#N/A,FALSE,"Value Sum";"Debt Coverage",#N/A,FALSE,"Debt Coverage"}</definedName>
    <definedName name="wrn.Investor._.Terms._2_3" localSheetId="18" hidden="1">{"Term Sheet",#N/A,FALSE,"Term Sheet";"Value Summary",#N/A,FALSE,"Value Sum";"Debt Coverage",#N/A,FALSE,"Debt Coverage"}</definedName>
    <definedName name="wrn.Investor._.Terms._2_3" localSheetId="1" hidden="1">{"Term Sheet",#N/A,FALSE,"Term Sheet";"Value Summary",#N/A,FALSE,"Value Sum";"Debt Coverage",#N/A,FALSE,"Debt Coverage"}</definedName>
    <definedName name="wrn.Investor._.Terms._2_3" hidden="1">{"Term Sheet",#N/A,FALSE,"Term Sheet";"Value Summary",#N/A,FALSE,"Value Sum";"Debt Coverage",#N/A,FALSE,"Debt Coverage"}</definedName>
    <definedName name="wrn.Investor._.Terms._2_4" localSheetId="3" hidden="1">{"Term Sheet",#N/A,FALSE,"Term Sheet";"Value Summary",#N/A,FALSE,"Value Sum";"Debt Coverage",#N/A,FALSE,"Debt Coverage"}</definedName>
    <definedName name="wrn.Investor._.Terms._2_4" localSheetId="2" hidden="1">{"Term Sheet",#N/A,FALSE,"Term Sheet";"Value Summary",#N/A,FALSE,"Value Sum";"Debt Coverage",#N/A,FALSE,"Debt Coverage"}</definedName>
    <definedName name="wrn.Investor._.Terms._2_4" localSheetId="4" hidden="1">{"Term Sheet",#N/A,FALSE,"Term Sheet";"Value Summary",#N/A,FALSE,"Value Sum";"Debt Coverage",#N/A,FALSE,"Debt Coverage"}</definedName>
    <definedName name="wrn.Investor._.Terms._2_4" localSheetId="16" hidden="1">{"Term Sheet",#N/A,FALSE,"Term Sheet";"Value Summary",#N/A,FALSE,"Value Sum";"Debt Coverage",#N/A,FALSE,"Debt Coverage"}</definedName>
    <definedName name="wrn.Investor._.Terms._2_4" localSheetId="5" hidden="1">{"Term Sheet",#N/A,FALSE,"Term Sheet";"Value Summary",#N/A,FALSE,"Value Sum";"Debt Coverage",#N/A,FALSE,"Debt Coverage"}</definedName>
    <definedName name="wrn.Investor._.Terms._2_4" localSheetId="17" hidden="1">{"Term Sheet",#N/A,FALSE,"Term Sheet";"Value Summary",#N/A,FALSE,"Value Sum";"Debt Coverage",#N/A,FALSE,"Debt Coverage"}</definedName>
    <definedName name="wrn.Investor._.Terms._2_4" localSheetId="6" hidden="1">{"Term Sheet",#N/A,FALSE,"Term Sheet";"Value Summary",#N/A,FALSE,"Value Sum";"Debt Coverage",#N/A,FALSE,"Debt Coverage"}</definedName>
    <definedName name="wrn.Investor._.Terms._2_4" localSheetId="10" hidden="1">{"Term Sheet",#N/A,FALSE,"Term Sheet";"Value Summary",#N/A,FALSE,"Value Sum";"Debt Coverage",#N/A,FALSE,"Debt Coverage"}</definedName>
    <definedName name="wrn.Investor._.Terms._2_4" localSheetId="18" hidden="1">{"Term Sheet",#N/A,FALSE,"Term Sheet";"Value Summary",#N/A,FALSE,"Value Sum";"Debt Coverage",#N/A,FALSE,"Debt Coverage"}</definedName>
    <definedName name="wrn.Investor._.Terms._2_4" localSheetId="1" hidden="1">{"Term Sheet",#N/A,FALSE,"Term Sheet";"Value Summary",#N/A,FALSE,"Value Sum";"Debt Coverage",#N/A,FALSE,"Debt Coverage"}</definedName>
    <definedName name="wrn.Investor._.Terms._2_4" hidden="1">{"Term Sheet",#N/A,FALSE,"Term Sheet";"Value Summary",#N/A,FALSE,"Value Sum";"Debt Coverage",#N/A,FALSE,"Debt Coverage"}</definedName>
    <definedName name="wrn.Investor._.Terms._2_5" localSheetId="3" hidden="1">{"Term Sheet",#N/A,FALSE,"Term Sheet";"Value Summary",#N/A,FALSE,"Value Sum";"Debt Coverage",#N/A,FALSE,"Debt Coverage"}</definedName>
    <definedName name="wrn.Investor._.Terms._2_5" localSheetId="2" hidden="1">{"Term Sheet",#N/A,FALSE,"Term Sheet";"Value Summary",#N/A,FALSE,"Value Sum";"Debt Coverage",#N/A,FALSE,"Debt Coverage"}</definedName>
    <definedName name="wrn.Investor._.Terms._2_5" localSheetId="4" hidden="1">{"Term Sheet",#N/A,FALSE,"Term Sheet";"Value Summary",#N/A,FALSE,"Value Sum";"Debt Coverage",#N/A,FALSE,"Debt Coverage"}</definedName>
    <definedName name="wrn.Investor._.Terms._2_5" localSheetId="16" hidden="1">{"Term Sheet",#N/A,FALSE,"Term Sheet";"Value Summary",#N/A,FALSE,"Value Sum";"Debt Coverage",#N/A,FALSE,"Debt Coverage"}</definedName>
    <definedName name="wrn.Investor._.Terms._2_5" localSheetId="5" hidden="1">{"Term Sheet",#N/A,FALSE,"Term Sheet";"Value Summary",#N/A,FALSE,"Value Sum";"Debt Coverage",#N/A,FALSE,"Debt Coverage"}</definedName>
    <definedName name="wrn.Investor._.Terms._2_5" localSheetId="17" hidden="1">{"Term Sheet",#N/A,FALSE,"Term Sheet";"Value Summary",#N/A,FALSE,"Value Sum";"Debt Coverage",#N/A,FALSE,"Debt Coverage"}</definedName>
    <definedName name="wrn.Investor._.Terms._2_5" localSheetId="6" hidden="1">{"Term Sheet",#N/A,FALSE,"Term Sheet";"Value Summary",#N/A,FALSE,"Value Sum";"Debt Coverage",#N/A,FALSE,"Debt Coverage"}</definedName>
    <definedName name="wrn.Investor._.Terms._2_5" localSheetId="10" hidden="1">{"Term Sheet",#N/A,FALSE,"Term Sheet";"Value Summary",#N/A,FALSE,"Value Sum";"Debt Coverage",#N/A,FALSE,"Debt Coverage"}</definedName>
    <definedName name="wrn.Investor._.Terms._2_5" localSheetId="18" hidden="1">{"Term Sheet",#N/A,FALSE,"Term Sheet";"Value Summary",#N/A,FALSE,"Value Sum";"Debt Coverage",#N/A,FALSE,"Debt Coverage"}</definedName>
    <definedName name="wrn.Investor._.Terms._2_5" localSheetId="1" hidden="1">{"Term Sheet",#N/A,FALSE,"Term Sheet";"Value Summary",#N/A,FALSE,"Value Sum";"Debt Coverage",#N/A,FALSE,"Debt Coverage"}</definedName>
    <definedName name="wrn.Investor._.Terms._2_5" hidden="1">{"Term Sheet",#N/A,FALSE,"Term Sheet";"Value Summary",#N/A,FALSE,"Value Sum";"Debt Coverage",#N/A,FALSE,"Debt Coverage"}</definedName>
    <definedName name="wrn.Investor._.Terms._3" localSheetId="3" hidden="1">{"Term Sheet",#N/A,FALSE,"Term Sheet";"Value Summary",#N/A,FALSE,"Value Sum";"Debt Coverage",#N/A,FALSE,"Debt Coverage"}</definedName>
    <definedName name="wrn.Investor._.Terms._3" localSheetId="2" hidden="1">{"Term Sheet",#N/A,FALSE,"Term Sheet";"Value Summary",#N/A,FALSE,"Value Sum";"Debt Coverage",#N/A,FALSE,"Debt Coverage"}</definedName>
    <definedName name="wrn.Investor._.Terms._3" localSheetId="4" hidden="1">{"Term Sheet",#N/A,FALSE,"Term Sheet";"Value Summary",#N/A,FALSE,"Value Sum";"Debt Coverage",#N/A,FALSE,"Debt Coverage"}</definedName>
    <definedName name="wrn.Investor._.Terms._3" localSheetId="16" hidden="1">{"Term Sheet",#N/A,FALSE,"Term Sheet";"Value Summary",#N/A,FALSE,"Value Sum";"Debt Coverage",#N/A,FALSE,"Debt Coverage"}</definedName>
    <definedName name="wrn.Investor._.Terms._3" localSheetId="5" hidden="1">{"Term Sheet",#N/A,FALSE,"Term Sheet";"Value Summary",#N/A,FALSE,"Value Sum";"Debt Coverage",#N/A,FALSE,"Debt Coverage"}</definedName>
    <definedName name="wrn.Investor._.Terms._3" localSheetId="17" hidden="1">{"Term Sheet",#N/A,FALSE,"Term Sheet";"Value Summary",#N/A,FALSE,"Value Sum";"Debt Coverage",#N/A,FALSE,"Debt Coverage"}</definedName>
    <definedName name="wrn.Investor._.Terms._3" localSheetId="6" hidden="1">{"Term Sheet",#N/A,FALSE,"Term Sheet";"Value Summary",#N/A,FALSE,"Value Sum";"Debt Coverage",#N/A,FALSE,"Debt Coverage"}</definedName>
    <definedName name="wrn.Investor._.Terms._3" localSheetId="10" hidden="1">{"Term Sheet",#N/A,FALSE,"Term Sheet";"Value Summary",#N/A,FALSE,"Value Sum";"Debt Coverage",#N/A,FALSE,"Debt Coverage"}</definedName>
    <definedName name="wrn.Investor._.Terms._3" localSheetId="18" hidden="1">{"Term Sheet",#N/A,FALSE,"Term Sheet";"Value Summary",#N/A,FALSE,"Value Sum";"Debt Coverage",#N/A,FALSE,"Debt Coverage"}</definedName>
    <definedName name="wrn.Investor._.Terms._3" localSheetId="1" hidden="1">{"Term Sheet",#N/A,FALSE,"Term Sheet";"Value Summary",#N/A,FALSE,"Value Sum";"Debt Coverage",#N/A,FALSE,"Debt Coverage"}</definedName>
    <definedName name="wrn.Investor._.Terms._3" hidden="1">{"Term Sheet",#N/A,FALSE,"Term Sheet";"Value Summary",#N/A,FALSE,"Value Sum";"Debt Coverage",#N/A,FALSE,"Debt Coverage"}</definedName>
    <definedName name="wrn.Investor._.Terms._3_1" localSheetId="3" hidden="1">{"Term Sheet",#N/A,FALSE,"Term Sheet";"Value Summary",#N/A,FALSE,"Value Sum";"Debt Coverage",#N/A,FALSE,"Debt Coverage"}</definedName>
    <definedName name="wrn.Investor._.Terms._3_1" localSheetId="2" hidden="1">{"Term Sheet",#N/A,FALSE,"Term Sheet";"Value Summary",#N/A,FALSE,"Value Sum";"Debt Coverage",#N/A,FALSE,"Debt Coverage"}</definedName>
    <definedName name="wrn.Investor._.Terms._3_1" localSheetId="4" hidden="1">{"Term Sheet",#N/A,FALSE,"Term Sheet";"Value Summary",#N/A,FALSE,"Value Sum";"Debt Coverage",#N/A,FALSE,"Debt Coverage"}</definedName>
    <definedName name="wrn.Investor._.Terms._3_1" localSheetId="16" hidden="1">{"Term Sheet",#N/A,FALSE,"Term Sheet";"Value Summary",#N/A,FALSE,"Value Sum";"Debt Coverage",#N/A,FALSE,"Debt Coverage"}</definedName>
    <definedName name="wrn.Investor._.Terms._3_1" localSheetId="5" hidden="1">{"Term Sheet",#N/A,FALSE,"Term Sheet";"Value Summary",#N/A,FALSE,"Value Sum";"Debt Coverage",#N/A,FALSE,"Debt Coverage"}</definedName>
    <definedName name="wrn.Investor._.Terms._3_1" localSheetId="17" hidden="1">{"Term Sheet",#N/A,FALSE,"Term Sheet";"Value Summary",#N/A,FALSE,"Value Sum";"Debt Coverage",#N/A,FALSE,"Debt Coverage"}</definedName>
    <definedName name="wrn.Investor._.Terms._3_1" localSheetId="6" hidden="1">{"Term Sheet",#N/A,FALSE,"Term Sheet";"Value Summary",#N/A,FALSE,"Value Sum";"Debt Coverage",#N/A,FALSE,"Debt Coverage"}</definedName>
    <definedName name="wrn.Investor._.Terms._3_1" localSheetId="10" hidden="1">{"Term Sheet",#N/A,FALSE,"Term Sheet";"Value Summary",#N/A,FALSE,"Value Sum";"Debt Coverage",#N/A,FALSE,"Debt Coverage"}</definedName>
    <definedName name="wrn.Investor._.Terms._3_1" localSheetId="18" hidden="1">{"Term Sheet",#N/A,FALSE,"Term Sheet";"Value Summary",#N/A,FALSE,"Value Sum";"Debt Coverage",#N/A,FALSE,"Debt Coverage"}</definedName>
    <definedName name="wrn.Investor._.Terms._3_1" localSheetId="1" hidden="1">{"Term Sheet",#N/A,FALSE,"Term Sheet";"Value Summary",#N/A,FALSE,"Value Sum";"Debt Coverage",#N/A,FALSE,"Debt Coverage"}</definedName>
    <definedName name="wrn.Investor._.Terms._3_1" hidden="1">{"Term Sheet",#N/A,FALSE,"Term Sheet";"Value Summary",#N/A,FALSE,"Value Sum";"Debt Coverage",#N/A,FALSE,"Debt Coverage"}</definedName>
    <definedName name="wrn.Investor._.Terms._3_2" localSheetId="3" hidden="1">{"Term Sheet",#N/A,FALSE,"Term Sheet";"Value Summary",#N/A,FALSE,"Value Sum";"Debt Coverage",#N/A,FALSE,"Debt Coverage"}</definedName>
    <definedName name="wrn.Investor._.Terms._3_2" localSheetId="2" hidden="1">{"Term Sheet",#N/A,FALSE,"Term Sheet";"Value Summary",#N/A,FALSE,"Value Sum";"Debt Coverage",#N/A,FALSE,"Debt Coverage"}</definedName>
    <definedName name="wrn.Investor._.Terms._3_2" localSheetId="4" hidden="1">{"Term Sheet",#N/A,FALSE,"Term Sheet";"Value Summary",#N/A,FALSE,"Value Sum";"Debt Coverage",#N/A,FALSE,"Debt Coverage"}</definedName>
    <definedName name="wrn.Investor._.Terms._3_2" localSheetId="16" hidden="1">{"Term Sheet",#N/A,FALSE,"Term Sheet";"Value Summary",#N/A,FALSE,"Value Sum";"Debt Coverage",#N/A,FALSE,"Debt Coverage"}</definedName>
    <definedName name="wrn.Investor._.Terms._3_2" localSheetId="5" hidden="1">{"Term Sheet",#N/A,FALSE,"Term Sheet";"Value Summary",#N/A,FALSE,"Value Sum";"Debt Coverage",#N/A,FALSE,"Debt Coverage"}</definedName>
    <definedName name="wrn.Investor._.Terms._3_2" localSheetId="17" hidden="1">{"Term Sheet",#N/A,FALSE,"Term Sheet";"Value Summary",#N/A,FALSE,"Value Sum";"Debt Coverage",#N/A,FALSE,"Debt Coverage"}</definedName>
    <definedName name="wrn.Investor._.Terms._3_2" localSheetId="6" hidden="1">{"Term Sheet",#N/A,FALSE,"Term Sheet";"Value Summary",#N/A,FALSE,"Value Sum";"Debt Coverage",#N/A,FALSE,"Debt Coverage"}</definedName>
    <definedName name="wrn.Investor._.Terms._3_2" localSheetId="10" hidden="1">{"Term Sheet",#N/A,FALSE,"Term Sheet";"Value Summary",#N/A,FALSE,"Value Sum";"Debt Coverage",#N/A,FALSE,"Debt Coverage"}</definedName>
    <definedName name="wrn.Investor._.Terms._3_2" localSheetId="18" hidden="1">{"Term Sheet",#N/A,FALSE,"Term Sheet";"Value Summary",#N/A,FALSE,"Value Sum";"Debt Coverage",#N/A,FALSE,"Debt Coverage"}</definedName>
    <definedName name="wrn.Investor._.Terms._3_2" localSheetId="1" hidden="1">{"Term Sheet",#N/A,FALSE,"Term Sheet";"Value Summary",#N/A,FALSE,"Value Sum";"Debt Coverage",#N/A,FALSE,"Debt Coverage"}</definedName>
    <definedName name="wrn.Investor._.Terms._3_2" hidden="1">{"Term Sheet",#N/A,FALSE,"Term Sheet";"Value Summary",#N/A,FALSE,"Value Sum";"Debt Coverage",#N/A,FALSE,"Debt Coverage"}</definedName>
    <definedName name="wrn.Investor._.Terms._3_3" localSheetId="3" hidden="1">{"Term Sheet",#N/A,FALSE,"Term Sheet";"Value Summary",#N/A,FALSE,"Value Sum";"Debt Coverage",#N/A,FALSE,"Debt Coverage"}</definedName>
    <definedName name="wrn.Investor._.Terms._3_3" localSheetId="2" hidden="1">{"Term Sheet",#N/A,FALSE,"Term Sheet";"Value Summary",#N/A,FALSE,"Value Sum";"Debt Coverage",#N/A,FALSE,"Debt Coverage"}</definedName>
    <definedName name="wrn.Investor._.Terms._3_3" localSheetId="4" hidden="1">{"Term Sheet",#N/A,FALSE,"Term Sheet";"Value Summary",#N/A,FALSE,"Value Sum";"Debt Coverage",#N/A,FALSE,"Debt Coverage"}</definedName>
    <definedName name="wrn.Investor._.Terms._3_3" localSheetId="16" hidden="1">{"Term Sheet",#N/A,FALSE,"Term Sheet";"Value Summary",#N/A,FALSE,"Value Sum";"Debt Coverage",#N/A,FALSE,"Debt Coverage"}</definedName>
    <definedName name="wrn.Investor._.Terms._3_3" localSheetId="5" hidden="1">{"Term Sheet",#N/A,FALSE,"Term Sheet";"Value Summary",#N/A,FALSE,"Value Sum";"Debt Coverage",#N/A,FALSE,"Debt Coverage"}</definedName>
    <definedName name="wrn.Investor._.Terms._3_3" localSheetId="17" hidden="1">{"Term Sheet",#N/A,FALSE,"Term Sheet";"Value Summary",#N/A,FALSE,"Value Sum";"Debt Coverage",#N/A,FALSE,"Debt Coverage"}</definedName>
    <definedName name="wrn.Investor._.Terms._3_3" localSheetId="6" hidden="1">{"Term Sheet",#N/A,FALSE,"Term Sheet";"Value Summary",#N/A,FALSE,"Value Sum";"Debt Coverage",#N/A,FALSE,"Debt Coverage"}</definedName>
    <definedName name="wrn.Investor._.Terms._3_3" localSheetId="10" hidden="1">{"Term Sheet",#N/A,FALSE,"Term Sheet";"Value Summary",#N/A,FALSE,"Value Sum";"Debt Coverage",#N/A,FALSE,"Debt Coverage"}</definedName>
    <definedName name="wrn.Investor._.Terms._3_3" localSheetId="18" hidden="1">{"Term Sheet",#N/A,FALSE,"Term Sheet";"Value Summary",#N/A,FALSE,"Value Sum";"Debt Coverage",#N/A,FALSE,"Debt Coverage"}</definedName>
    <definedName name="wrn.Investor._.Terms._3_3" localSheetId="1" hidden="1">{"Term Sheet",#N/A,FALSE,"Term Sheet";"Value Summary",#N/A,FALSE,"Value Sum";"Debt Coverage",#N/A,FALSE,"Debt Coverage"}</definedName>
    <definedName name="wrn.Investor._.Terms._3_3" hidden="1">{"Term Sheet",#N/A,FALSE,"Term Sheet";"Value Summary",#N/A,FALSE,"Value Sum";"Debt Coverage",#N/A,FALSE,"Debt Coverage"}</definedName>
    <definedName name="wrn.Investor._.Terms._3_4" localSheetId="3" hidden="1">{"Term Sheet",#N/A,FALSE,"Term Sheet";"Value Summary",#N/A,FALSE,"Value Sum";"Debt Coverage",#N/A,FALSE,"Debt Coverage"}</definedName>
    <definedName name="wrn.Investor._.Terms._3_4" localSheetId="2" hidden="1">{"Term Sheet",#N/A,FALSE,"Term Sheet";"Value Summary",#N/A,FALSE,"Value Sum";"Debt Coverage",#N/A,FALSE,"Debt Coverage"}</definedName>
    <definedName name="wrn.Investor._.Terms._3_4" localSheetId="4" hidden="1">{"Term Sheet",#N/A,FALSE,"Term Sheet";"Value Summary",#N/A,FALSE,"Value Sum";"Debt Coverage",#N/A,FALSE,"Debt Coverage"}</definedName>
    <definedName name="wrn.Investor._.Terms._3_4" localSheetId="16" hidden="1">{"Term Sheet",#N/A,FALSE,"Term Sheet";"Value Summary",#N/A,FALSE,"Value Sum";"Debt Coverage",#N/A,FALSE,"Debt Coverage"}</definedName>
    <definedName name="wrn.Investor._.Terms._3_4" localSheetId="5" hidden="1">{"Term Sheet",#N/A,FALSE,"Term Sheet";"Value Summary",#N/A,FALSE,"Value Sum";"Debt Coverage",#N/A,FALSE,"Debt Coverage"}</definedName>
    <definedName name="wrn.Investor._.Terms._3_4" localSheetId="17" hidden="1">{"Term Sheet",#N/A,FALSE,"Term Sheet";"Value Summary",#N/A,FALSE,"Value Sum";"Debt Coverage",#N/A,FALSE,"Debt Coverage"}</definedName>
    <definedName name="wrn.Investor._.Terms._3_4" localSheetId="6" hidden="1">{"Term Sheet",#N/A,FALSE,"Term Sheet";"Value Summary",#N/A,FALSE,"Value Sum";"Debt Coverage",#N/A,FALSE,"Debt Coverage"}</definedName>
    <definedName name="wrn.Investor._.Terms._3_4" localSheetId="10" hidden="1">{"Term Sheet",#N/A,FALSE,"Term Sheet";"Value Summary",#N/A,FALSE,"Value Sum";"Debt Coverage",#N/A,FALSE,"Debt Coverage"}</definedName>
    <definedName name="wrn.Investor._.Terms._3_4" localSheetId="18" hidden="1">{"Term Sheet",#N/A,FALSE,"Term Sheet";"Value Summary",#N/A,FALSE,"Value Sum";"Debt Coverage",#N/A,FALSE,"Debt Coverage"}</definedName>
    <definedName name="wrn.Investor._.Terms._3_4" localSheetId="1" hidden="1">{"Term Sheet",#N/A,FALSE,"Term Sheet";"Value Summary",#N/A,FALSE,"Value Sum";"Debt Coverage",#N/A,FALSE,"Debt Coverage"}</definedName>
    <definedName name="wrn.Investor._.Terms._3_4" hidden="1">{"Term Sheet",#N/A,FALSE,"Term Sheet";"Value Summary",#N/A,FALSE,"Value Sum";"Debt Coverage",#N/A,FALSE,"Debt Coverage"}</definedName>
    <definedName name="wrn.Investor._.Terms._3_5" localSheetId="3" hidden="1">{"Term Sheet",#N/A,FALSE,"Term Sheet";"Value Summary",#N/A,FALSE,"Value Sum";"Debt Coverage",#N/A,FALSE,"Debt Coverage"}</definedName>
    <definedName name="wrn.Investor._.Terms._3_5" localSheetId="2" hidden="1">{"Term Sheet",#N/A,FALSE,"Term Sheet";"Value Summary",#N/A,FALSE,"Value Sum";"Debt Coverage",#N/A,FALSE,"Debt Coverage"}</definedName>
    <definedName name="wrn.Investor._.Terms._3_5" localSheetId="4" hidden="1">{"Term Sheet",#N/A,FALSE,"Term Sheet";"Value Summary",#N/A,FALSE,"Value Sum";"Debt Coverage",#N/A,FALSE,"Debt Coverage"}</definedName>
    <definedName name="wrn.Investor._.Terms._3_5" localSheetId="16" hidden="1">{"Term Sheet",#N/A,FALSE,"Term Sheet";"Value Summary",#N/A,FALSE,"Value Sum";"Debt Coverage",#N/A,FALSE,"Debt Coverage"}</definedName>
    <definedName name="wrn.Investor._.Terms._3_5" localSheetId="5" hidden="1">{"Term Sheet",#N/A,FALSE,"Term Sheet";"Value Summary",#N/A,FALSE,"Value Sum";"Debt Coverage",#N/A,FALSE,"Debt Coverage"}</definedName>
    <definedName name="wrn.Investor._.Terms._3_5" localSheetId="17" hidden="1">{"Term Sheet",#N/A,FALSE,"Term Sheet";"Value Summary",#N/A,FALSE,"Value Sum";"Debt Coverage",#N/A,FALSE,"Debt Coverage"}</definedName>
    <definedName name="wrn.Investor._.Terms._3_5" localSheetId="6" hidden="1">{"Term Sheet",#N/A,FALSE,"Term Sheet";"Value Summary",#N/A,FALSE,"Value Sum";"Debt Coverage",#N/A,FALSE,"Debt Coverage"}</definedName>
    <definedName name="wrn.Investor._.Terms._3_5" localSheetId="10" hidden="1">{"Term Sheet",#N/A,FALSE,"Term Sheet";"Value Summary",#N/A,FALSE,"Value Sum";"Debt Coverage",#N/A,FALSE,"Debt Coverage"}</definedName>
    <definedName name="wrn.Investor._.Terms._3_5" localSheetId="18" hidden="1">{"Term Sheet",#N/A,FALSE,"Term Sheet";"Value Summary",#N/A,FALSE,"Value Sum";"Debt Coverage",#N/A,FALSE,"Debt Coverage"}</definedName>
    <definedName name="wrn.Investor._.Terms._3_5" localSheetId="1" hidden="1">{"Term Sheet",#N/A,FALSE,"Term Sheet";"Value Summary",#N/A,FALSE,"Value Sum";"Debt Coverage",#N/A,FALSE,"Debt Coverage"}</definedName>
    <definedName name="wrn.Investor._.Terms._3_5" hidden="1">{"Term Sheet",#N/A,FALSE,"Term Sheet";"Value Summary",#N/A,FALSE,"Value Sum";"Debt Coverage",#N/A,FALSE,"Debt Coverage"}</definedName>
    <definedName name="wrn.Investor._.Terms._4" localSheetId="3" hidden="1">{"Term Sheet",#N/A,FALSE,"Term Sheet";"Value Summary",#N/A,FALSE,"Value Sum";"Debt Coverage",#N/A,FALSE,"Debt Coverage"}</definedName>
    <definedName name="wrn.Investor._.Terms._4" localSheetId="2" hidden="1">{"Term Sheet",#N/A,FALSE,"Term Sheet";"Value Summary",#N/A,FALSE,"Value Sum";"Debt Coverage",#N/A,FALSE,"Debt Coverage"}</definedName>
    <definedName name="wrn.Investor._.Terms._4" localSheetId="4" hidden="1">{"Term Sheet",#N/A,FALSE,"Term Sheet";"Value Summary",#N/A,FALSE,"Value Sum";"Debt Coverage",#N/A,FALSE,"Debt Coverage"}</definedName>
    <definedName name="wrn.Investor._.Terms._4" localSheetId="16" hidden="1">{"Term Sheet",#N/A,FALSE,"Term Sheet";"Value Summary",#N/A,FALSE,"Value Sum";"Debt Coverage",#N/A,FALSE,"Debt Coverage"}</definedName>
    <definedName name="wrn.Investor._.Terms._4" localSheetId="5" hidden="1">{"Term Sheet",#N/A,FALSE,"Term Sheet";"Value Summary",#N/A,FALSE,"Value Sum";"Debt Coverage",#N/A,FALSE,"Debt Coverage"}</definedName>
    <definedName name="wrn.Investor._.Terms._4" localSheetId="17" hidden="1">{"Term Sheet",#N/A,FALSE,"Term Sheet";"Value Summary",#N/A,FALSE,"Value Sum";"Debt Coverage",#N/A,FALSE,"Debt Coverage"}</definedName>
    <definedName name="wrn.Investor._.Terms._4" localSheetId="6" hidden="1">{"Term Sheet",#N/A,FALSE,"Term Sheet";"Value Summary",#N/A,FALSE,"Value Sum";"Debt Coverage",#N/A,FALSE,"Debt Coverage"}</definedName>
    <definedName name="wrn.Investor._.Terms._4" localSheetId="10" hidden="1">{"Term Sheet",#N/A,FALSE,"Term Sheet";"Value Summary",#N/A,FALSE,"Value Sum";"Debt Coverage",#N/A,FALSE,"Debt Coverage"}</definedName>
    <definedName name="wrn.Investor._.Terms._4" localSheetId="18" hidden="1">{"Term Sheet",#N/A,FALSE,"Term Sheet";"Value Summary",#N/A,FALSE,"Value Sum";"Debt Coverage",#N/A,FALSE,"Debt Coverage"}</definedName>
    <definedName name="wrn.Investor._.Terms._4" localSheetId="1" hidden="1">{"Term Sheet",#N/A,FALSE,"Term Sheet";"Value Summary",#N/A,FALSE,"Value Sum";"Debt Coverage",#N/A,FALSE,"Debt Coverage"}</definedName>
    <definedName name="wrn.Investor._.Terms._4" hidden="1">{"Term Sheet",#N/A,FALSE,"Term Sheet";"Value Summary",#N/A,FALSE,"Value Sum";"Debt Coverage",#N/A,FALSE,"Debt Coverage"}</definedName>
    <definedName name="wrn.Investor._.Terms._4_1" localSheetId="3" hidden="1">{"Term Sheet",#N/A,FALSE,"Term Sheet";"Value Summary",#N/A,FALSE,"Value Sum";"Debt Coverage",#N/A,FALSE,"Debt Coverage"}</definedName>
    <definedName name="wrn.Investor._.Terms._4_1" localSheetId="2" hidden="1">{"Term Sheet",#N/A,FALSE,"Term Sheet";"Value Summary",#N/A,FALSE,"Value Sum";"Debt Coverage",#N/A,FALSE,"Debt Coverage"}</definedName>
    <definedName name="wrn.Investor._.Terms._4_1" localSheetId="4" hidden="1">{"Term Sheet",#N/A,FALSE,"Term Sheet";"Value Summary",#N/A,FALSE,"Value Sum";"Debt Coverage",#N/A,FALSE,"Debt Coverage"}</definedName>
    <definedName name="wrn.Investor._.Terms._4_1" localSheetId="16" hidden="1">{"Term Sheet",#N/A,FALSE,"Term Sheet";"Value Summary",#N/A,FALSE,"Value Sum";"Debt Coverage",#N/A,FALSE,"Debt Coverage"}</definedName>
    <definedName name="wrn.Investor._.Terms._4_1" localSheetId="5" hidden="1">{"Term Sheet",#N/A,FALSE,"Term Sheet";"Value Summary",#N/A,FALSE,"Value Sum";"Debt Coverage",#N/A,FALSE,"Debt Coverage"}</definedName>
    <definedName name="wrn.Investor._.Terms._4_1" localSheetId="17" hidden="1">{"Term Sheet",#N/A,FALSE,"Term Sheet";"Value Summary",#N/A,FALSE,"Value Sum";"Debt Coverage",#N/A,FALSE,"Debt Coverage"}</definedName>
    <definedName name="wrn.Investor._.Terms._4_1" localSheetId="6" hidden="1">{"Term Sheet",#N/A,FALSE,"Term Sheet";"Value Summary",#N/A,FALSE,"Value Sum";"Debt Coverage",#N/A,FALSE,"Debt Coverage"}</definedName>
    <definedName name="wrn.Investor._.Terms._4_1" localSheetId="10" hidden="1">{"Term Sheet",#N/A,FALSE,"Term Sheet";"Value Summary",#N/A,FALSE,"Value Sum";"Debt Coverage",#N/A,FALSE,"Debt Coverage"}</definedName>
    <definedName name="wrn.Investor._.Terms._4_1" localSheetId="18" hidden="1">{"Term Sheet",#N/A,FALSE,"Term Sheet";"Value Summary",#N/A,FALSE,"Value Sum";"Debt Coverage",#N/A,FALSE,"Debt Coverage"}</definedName>
    <definedName name="wrn.Investor._.Terms._4_1" localSheetId="1" hidden="1">{"Term Sheet",#N/A,FALSE,"Term Sheet";"Value Summary",#N/A,FALSE,"Value Sum";"Debt Coverage",#N/A,FALSE,"Debt Coverage"}</definedName>
    <definedName name="wrn.Investor._.Terms._4_1" hidden="1">{"Term Sheet",#N/A,FALSE,"Term Sheet";"Value Summary",#N/A,FALSE,"Value Sum";"Debt Coverage",#N/A,FALSE,"Debt Coverage"}</definedName>
    <definedName name="wrn.Investor._.Terms._4_2" localSheetId="3" hidden="1">{"Term Sheet",#N/A,FALSE,"Term Sheet";"Value Summary",#N/A,FALSE,"Value Sum";"Debt Coverage",#N/A,FALSE,"Debt Coverage"}</definedName>
    <definedName name="wrn.Investor._.Terms._4_2" localSheetId="2" hidden="1">{"Term Sheet",#N/A,FALSE,"Term Sheet";"Value Summary",#N/A,FALSE,"Value Sum";"Debt Coverage",#N/A,FALSE,"Debt Coverage"}</definedName>
    <definedName name="wrn.Investor._.Terms._4_2" localSheetId="4" hidden="1">{"Term Sheet",#N/A,FALSE,"Term Sheet";"Value Summary",#N/A,FALSE,"Value Sum";"Debt Coverage",#N/A,FALSE,"Debt Coverage"}</definedName>
    <definedName name="wrn.Investor._.Terms._4_2" localSheetId="16" hidden="1">{"Term Sheet",#N/A,FALSE,"Term Sheet";"Value Summary",#N/A,FALSE,"Value Sum";"Debt Coverage",#N/A,FALSE,"Debt Coverage"}</definedName>
    <definedName name="wrn.Investor._.Terms._4_2" localSheetId="5" hidden="1">{"Term Sheet",#N/A,FALSE,"Term Sheet";"Value Summary",#N/A,FALSE,"Value Sum";"Debt Coverage",#N/A,FALSE,"Debt Coverage"}</definedName>
    <definedName name="wrn.Investor._.Terms._4_2" localSheetId="17" hidden="1">{"Term Sheet",#N/A,FALSE,"Term Sheet";"Value Summary",#N/A,FALSE,"Value Sum";"Debt Coverage",#N/A,FALSE,"Debt Coverage"}</definedName>
    <definedName name="wrn.Investor._.Terms._4_2" localSheetId="6" hidden="1">{"Term Sheet",#N/A,FALSE,"Term Sheet";"Value Summary",#N/A,FALSE,"Value Sum";"Debt Coverage",#N/A,FALSE,"Debt Coverage"}</definedName>
    <definedName name="wrn.Investor._.Terms._4_2" localSheetId="10" hidden="1">{"Term Sheet",#N/A,FALSE,"Term Sheet";"Value Summary",#N/A,FALSE,"Value Sum";"Debt Coverage",#N/A,FALSE,"Debt Coverage"}</definedName>
    <definedName name="wrn.Investor._.Terms._4_2" localSheetId="18" hidden="1">{"Term Sheet",#N/A,FALSE,"Term Sheet";"Value Summary",#N/A,FALSE,"Value Sum";"Debt Coverage",#N/A,FALSE,"Debt Coverage"}</definedName>
    <definedName name="wrn.Investor._.Terms._4_2" localSheetId="1" hidden="1">{"Term Sheet",#N/A,FALSE,"Term Sheet";"Value Summary",#N/A,FALSE,"Value Sum";"Debt Coverage",#N/A,FALSE,"Debt Coverage"}</definedName>
    <definedName name="wrn.Investor._.Terms._4_2" hidden="1">{"Term Sheet",#N/A,FALSE,"Term Sheet";"Value Summary",#N/A,FALSE,"Value Sum";"Debt Coverage",#N/A,FALSE,"Debt Coverage"}</definedName>
    <definedName name="wrn.Investor._.Terms._4_3" localSheetId="3" hidden="1">{"Term Sheet",#N/A,FALSE,"Term Sheet";"Value Summary",#N/A,FALSE,"Value Sum";"Debt Coverage",#N/A,FALSE,"Debt Coverage"}</definedName>
    <definedName name="wrn.Investor._.Terms._4_3" localSheetId="2" hidden="1">{"Term Sheet",#N/A,FALSE,"Term Sheet";"Value Summary",#N/A,FALSE,"Value Sum";"Debt Coverage",#N/A,FALSE,"Debt Coverage"}</definedName>
    <definedName name="wrn.Investor._.Terms._4_3" localSheetId="4" hidden="1">{"Term Sheet",#N/A,FALSE,"Term Sheet";"Value Summary",#N/A,FALSE,"Value Sum";"Debt Coverage",#N/A,FALSE,"Debt Coverage"}</definedName>
    <definedName name="wrn.Investor._.Terms._4_3" localSheetId="16" hidden="1">{"Term Sheet",#N/A,FALSE,"Term Sheet";"Value Summary",#N/A,FALSE,"Value Sum";"Debt Coverage",#N/A,FALSE,"Debt Coverage"}</definedName>
    <definedName name="wrn.Investor._.Terms._4_3" localSheetId="5" hidden="1">{"Term Sheet",#N/A,FALSE,"Term Sheet";"Value Summary",#N/A,FALSE,"Value Sum";"Debt Coverage",#N/A,FALSE,"Debt Coverage"}</definedName>
    <definedName name="wrn.Investor._.Terms._4_3" localSheetId="17" hidden="1">{"Term Sheet",#N/A,FALSE,"Term Sheet";"Value Summary",#N/A,FALSE,"Value Sum";"Debt Coverage",#N/A,FALSE,"Debt Coverage"}</definedName>
    <definedName name="wrn.Investor._.Terms._4_3" localSheetId="6" hidden="1">{"Term Sheet",#N/A,FALSE,"Term Sheet";"Value Summary",#N/A,FALSE,"Value Sum";"Debt Coverage",#N/A,FALSE,"Debt Coverage"}</definedName>
    <definedName name="wrn.Investor._.Terms._4_3" localSheetId="10" hidden="1">{"Term Sheet",#N/A,FALSE,"Term Sheet";"Value Summary",#N/A,FALSE,"Value Sum";"Debt Coverage",#N/A,FALSE,"Debt Coverage"}</definedName>
    <definedName name="wrn.Investor._.Terms._4_3" localSheetId="18" hidden="1">{"Term Sheet",#N/A,FALSE,"Term Sheet";"Value Summary",#N/A,FALSE,"Value Sum";"Debt Coverage",#N/A,FALSE,"Debt Coverage"}</definedName>
    <definedName name="wrn.Investor._.Terms._4_3" localSheetId="1" hidden="1">{"Term Sheet",#N/A,FALSE,"Term Sheet";"Value Summary",#N/A,FALSE,"Value Sum";"Debt Coverage",#N/A,FALSE,"Debt Coverage"}</definedName>
    <definedName name="wrn.Investor._.Terms._4_3" hidden="1">{"Term Sheet",#N/A,FALSE,"Term Sheet";"Value Summary",#N/A,FALSE,"Value Sum";"Debt Coverage",#N/A,FALSE,"Debt Coverage"}</definedName>
    <definedName name="wrn.Investor._.Terms._4_4" localSheetId="3" hidden="1">{"Term Sheet",#N/A,FALSE,"Term Sheet";"Value Summary",#N/A,FALSE,"Value Sum";"Debt Coverage",#N/A,FALSE,"Debt Coverage"}</definedName>
    <definedName name="wrn.Investor._.Terms._4_4" localSheetId="2" hidden="1">{"Term Sheet",#N/A,FALSE,"Term Sheet";"Value Summary",#N/A,FALSE,"Value Sum";"Debt Coverage",#N/A,FALSE,"Debt Coverage"}</definedName>
    <definedName name="wrn.Investor._.Terms._4_4" localSheetId="4" hidden="1">{"Term Sheet",#N/A,FALSE,"Term Sheet";"Value Summary",#N/A,FALSE,"Value Sum";"Debt Coverage",#N/A,FALSE,"Debt Coverage"}</definedName>
    <definedName name="wrn.Investor._.Terms._4_4" localSheetId="16" hidden="1">{"Term Sheet",#N/A,FALSE,"Term Sheet";"Value Summary",#N/A,FALSE,"Value Sum";"Debt Coverage",#N/A,FALSE,"Debt Coverage"}</definedName>
    <definedName name="wrn.Investor._.Terms._4_4" localSheetId="5" hidden="1">{"Term Sheet",#N/A,FALSE,"Term Sheet";"Value Summary",#N/A,FALSE,"Value Sum";"Debt Coverage",#N/A,FALSE,"Debt Coverage"}</definedName>
    <definedName name="wrn.Investor._.Terms._4_4" localSheetId="17" hidden="1">{"Term Sheet",#N/A,FALSE,"Term Sheet";"Value Summary",#N/A,FALSE,"Value Sum";"Debt Coverage",#N/A,FALSE,"Debt Coverage"}</definedName>
    <definedName name="wrn.Investor._.Terms._4_4" localSheetId="6" hidden="1">{"Term Sheet",#N/A,FALSE,"Term Sheet";"Value Summary",#N/A,FALSE,"Value Sum";"Debt Coverage",#N/A,FALSE,"Debt Coverage"}</definedName>
    <definedName name="wrn.Investor._.Terms._4_4" localSheetId="10" hidden="1">{"Term Sheet",#N/A,FALSE,"Term Sheet";"Value Summary",#N/A,FALSE,"Value Sum";"Debt Coverage",#N/A,FALSE,"Debt Coverage"}</definedName>
    <definedName name="wrn.Investor._.Terms._4_4" localSheetId="18" hidden="1">{"Term Sheet",#N/A,FALSE,"Term Sheet";"Value Summary",#N/A,FALSE,"Value Sum";"Debt Coverage",#N/A,FALSE,"Debt Coverage"}</definedName>
    <definedName name="wrn.Investor._.Terms._4_4" localSheetId="1" hidden="1">{"Term Sheet",#N/A,FALSE,"Term Sheet";"Value Summary",#N/A,FALSE,"Value Sum";"Debt Coverage",#N/A,FALSE,"Debt Coverage"}</definedName>
    <definedName name="wrn.Investor._.Terms._4_4" hidden="1">{"Term Sheet",#N/A,FALSE,"Term Sheet";"Value Summary",#N/A,FALSE,"Value Sum";"Debt Coverage",#N/A,FALSE,"Debt Coverage"}</definedName>
    <definedName name="wrn.Investor._.Terms._4_5" localSheetId="3" hidden="1">{"Term Sheet",#N/A,FALSE,"Term Sheet";"Value Summary",#N/A,FALSE,"Value Sum";"Debt Coverage",#N/A,FALSE,"Debt Coverage"}</definedName>
    <definedName name="wrn.Investor._.Terms._4_5" localSheetId="2" hidden="1">{"Term Sheet",#N/A,FALSE,"Term Sheet";"Value Summary",#N/A,FALSE,"Value Sum";"Debt Coverage",#N/A,FALSE,"Debt Coverage"}</definedName>
    <definedName name="wrn.Investor._.Terms._4_5" localSheetId="4" hidden="1">{"Term Sheet",#N/A,FALSE,"Term Sheet";"Value Summary",#N/A,FALSE,"Value Sum";"Debt Coverage",#N/A,FALSE,"Debt Coverage"}</definedName>
    <definedName name="wrn.Investor._.Terms._4_5" localSheetId="16" hidden="1">{"Term Sheet",#N/A,FALSE,"Term Sheet";"Value Summary",#N/A,FALSE,"Value Sum";"Debt Coverage",#N/A,FALSE,"Debt Coverage"}</definedName>
    <definedName name="wrn.Investor._.Terms._4_5" localSheetId="5" hidden="1">{"Term Sheet",#N/A,FALSE,"Term Sheet";"Value Summary",#N/A,FALSE,"Value Sum";"Debt Coverage",#N/A,FALSE,"Debt Coverage"}</definedName>
    <definedName name="wrn.Investor._.Terms._4_5" localSheetId="17" hidden="1">{"Term Sheet",#N/A,FALSE,"Term Sheet";"Value Summary",#N/A,FALSE,"Value Sum";"Debt Coverage",#N/A,FALSE,"Debt Coverage"}</definedName>
    <definedName name="wrn.Investor._.Terms._4_5" localSheetId="6" hidden="1">{"Term Sheet",#N/A,FALSE,"Term Sheet";"Value Summary",#N/A,FALSE,"Value Sum";"Debt Coverage",#N/A,FALSE,"Debt Coverage"}</definedName>
    <definedName name="wrn.Investor._.Terms._4_5" localSheetId="10" hidden="1">{"Term Sheet",#N/A,FALSE,"Term Sheet";"Value Summary",#N/A,FALSE,"Value Sum";"Debt Coverage",#N/A,FALSE,"Debt Coverage"}</definedName>
    <definedName name="wrn.Investor._.Terms._4_5" localSheetId="18" hidden="1">{"Term Sheet",#N/A,FALSE,"Term Sheet";"Value Summary",#N/A,FALSE,"Value Sum";"Debt Coverage",#N/A,FALSE,"Debt Coverage"}</definedName>
    <definedName name="wrn.Investor._.Terms._4_5" localSheetId="1" hidden="1">{"Term Sheet",#N/A,FALSE,"Term Sheet";"Value Summary",#N/A,FALSE,"Value Sum";"Debt Coverage",#N/A,FALSE,"Debt Coverage"}</definedName>
    <definedName name="wrn.Investor._.Terms._4_5" hidden="1">{"Term Sheet",#N/A,FALSE,"Term Sheet";"Value Summary",#N/A,FALSE,"Value Sum";"Debt Coverage",#N/A,FALSE,"Debt Coverage"}</definedName>
    <definedName name="wrn.Investor._.Terms._5" localSheetId="3" hidden="1">{"Term Sheet",#N/A,FALSE,"Term Sheet";"Value Summary",#N/A,FALSE,"Value Sum";"Debt Coverage",#N/A,FALSE,"Debt Coverage"}</definedName>
    <definedName name="wrn.Investor._.Terms._5" localSheetId="2" hidden="1">{"Term Sheet",#N/A,FALSE,"Term Sheet";"Value Summary",#N/A,FALSE,"Value Sum";"Debt Coverage",#N/A,FALSE,"Debt Coverage"}</definedName>
    <definedName name="wrn.Investor._.Terms._5" localSheetId="4" hidden="1">{"Term Sheet",#N/A,FALSE,"Term Sheet";"Value Summary",#N/A,FALSE,"Value Sum";"Debt Coverage",#N/A,FALSE,"Debt Coverage"}</definedName>
    <definedName name="wrn.Investor._.Terms._5" localSheetId="16" hidden="1">{"Term Sheet",#N/A,FALSE,"Term Sheet";"Value Summary",#N/A,FALSE,"Value Sum";"Debt Coverage",#N/A,FALSE,"Debt Coverage"}</definedName>
    <definedName name="wrn.Investor._.Terms._5" localSheetId="5" hidden="1">{"Term Sheet",#N/A,FALSE,"Term Sheet";"Value Summary",#N/A,FALSE,"Value Sum";"Debt Coverage",#N/A,FALSE,"Debt Coverage"}</definedName>
    <definedName name="wrn.Investor._.Terms._5" localSheetId="17" hidden="1">{"Term Sheet",#N/A,FALSE,"Term Sheet";"Value Summary",#N/A,FALSE,"Value Sum";"Debt Coverage",#N/A,FALSE,"Debt Coverage"}</definedName>
    <definedName name="wrn.Investor._.Terms._5" localSheetId="6" hidden="1">{"Term Sheet",#N/A,FALSE,"Term Sheet";"Value Summary",#N/A,FALSE,"Value Sum";"Debt Coverage",#N/A,FALSE,"Debt Coverage"}</definedName>
    <definedName name="wrn.Investor._.Terms._5" localSheetId="10" hidden="1">{"Term Sheet",#N/A,FALSE,"Term Sheet";"Value Summary",#N/A,FALSE,"Value Sum";"Debt Coverage",#N/A,FALSE,"Debt Coverage"}</definedName>
    <definedName name="wrn.Investor._.Terms._5" localSheetId="18" hidden="1">{"Term Sheet",#N/A,FALSE,"Term Sheet";"Value Summary",#N/A,FALSE,"Value Sum";"Debt Coverage",#N/A,FALSE,"Debt Coverage"}</definedName>
    <definedName name="wrn.Investor._.Terms._5" localSheetId="1" hidden="1">{"Term Sheet",#N/A,FALSE,"Term Sheet";"Value Summary",#N/A,FALSE,"Value Sum";"Debt Coverage",#N/A,FALSE,"Debt Coverage"}</definedName>
    <definedName name="wrn.Investor._.Terms._5" hidden="1">{"Term Sheet",#N/A,FALSE,"Term Sheet";"Value Summary",#N/A,FALSE,"Value Sum";"Debt Coverage",#N/A,FALSE,"Debt Coverage"}</definedName>
    <definedName name="wrn.Investor._.Terms._5_1" localSheetId="3" hidden="1">{"Term Sheet",#N/A,FALSE,"Term Sheet";"Value Summary",#N/A,FALSE,"Value Sum";"Debt Coverage",#N/A,FALSE,"Debt Coverage"}</definedName>
    <definedName name="wrn.Investor._.Terms._5_1" localSheetId="2" hidden="1">{"Term Sheet",#N/A,FALSE,"Term Sheet";"Value Summary",#N/A,FALSE,"Value Sum";"Debt Coverage",#N/A,FALSE,"Debt Coverage"}</definedName>
    <definedName name="wrn.Investor._.Terms._5_1" localSheetId="4" hidden="1">{"Term Sheet",#N/A,FALSE,"Term Sheet";"Value Summary",#N/A,FALSE,"Value Sum";"Debt Coverage",#N/A,FALSE,"Debt Coverage"}</definedName>
    <definedName name="wrn.Investor._.Terms._5_1" localSheetId="16" hidden="1">{"Term Sheet",#N/A,FALSE,"Term Sheet";"Value Summary",#N/A,FALSE,"Value Sum";"Debt Coverage",#N/A,FALSE,"Debt Coverage"}</definedName>
    <definedName name="wrn.Investor._.Terms._5_1" localSheetId="5" hidden="1">{"Term Sheet",#N/A,FALSE,"Term Sheet";"Value Summary",#N/A,FALSE,"Value Sum";"Debt Coverage",#N/A,FALSE,"Debt Coverage"}</definedName>
    <definedName name="wrn.Investor._.Terms._5_1" localSheetId="17" hidden="1">{"Term Sheet",#N/A,FALSE,"Term Sheet";"Value Summary",#N/A,FALSE,"Value Sum";"Debt Coverage",#N/A,FALSE,"Debt Coverage"}</definedName>
    <definedName name="wrn.Investor._.Terms._5_1" localSheetId="6" hidden="1">{"Term Sheet",#N/A,FALSE,"Term Sheet";"Value Summary",#N/A,FALSE,"Value Sum";"Debt Coverage",#N/A,FALSE,"Debt Coverage"}</definedName>
    <definedName name="wrn.Investor._.Terms._5_1" localSheetId="10" hidden="1">{"Term Sheet",#N/A,FALSE,"Term Sheet";"Value Summary",#N/A,FALSE,"Value Sum";"Debt Coverage",#N/A,FALSE,"Debt Coverage"}</definedName>
    <definedName name="wrn.Investor._.Terms._5_1" localSheetId="18" hidden="1">{"Term Sheet",#N/A,FALSE,"Term Sheet";"Value Summary",#N/A,FALSE,"Value Sum";"Debt Coverage",#N/A,FALSE,"Debt Coverage"}</definedName>
    <definedName name="wrn.Investor._.Terms._5_1" localSheetId="1" hidden="1">{"Term Sheet",#N/A,FALSE,"Term Sheet";"Value Summary",#N/A,FALSE,"Value Sum";"Debt Coverage",#N/A,FALSE,"Debt Coverage"}</definedName>
    <definedName name="wrn.Investor._.Terms._5_1" hidden="1">{"Term Sheet",#N/A,FALSE,"Term Sheet";"Value Summary",#N/A,FALSE,"Value Sum";"Debt Coverage",#N/A,FALSE,"Debt Coverage"}</definedName>
    <definedName name="wrn.Investor._.Terms._5_2" localSheetId="3" hidden="1">{"Term Sheet",#N/A,FALSE,"Term Sheet";"Value Summary",#N/A,FALSE,"Value Sum";"Debt Coverage",#N/A,FALSE,"Debt Coverage"}</definedName>
    <definedName name="wrn.Investor._.Terms._5_2" localSheetId="2" hidden="1">{"Term Sheet",#N/A,FALSE,"Term Sheet";"Value Summary",#N/A,FALSE,"Value Sum";"Debt Coverage",#N/A,FALSE,"Debt Coverage"}</definedName>
    <definedName name="wrn.Investor._.Terms._5_2" localSheetId="4" hidden="1">{"Term Sheet",#N/A,FALSE,"Term Sheet";"Value Summary",#N/A,FALSE,"Value Sum";"Debt Coverage",#N/A,FALSE,"Debt Coverage"}</definedName>
    <definedName name="wrn.Investor._.Terms._5_2" localSheetId="16" hidden="1">{"Term Sheet",#N/A,FALSE,"Term Sheet";"Value Summary",#N/A,FALSE,"Value Sum";"Debt Coverage",#N/A,FALSE,"Debt Coverage"}</definedName>
    <definedName name="wrn.Investor._.Terms._5_2" localSheetId="5" hidden="1">{"Term Sheet",#N/A,FALSE,"Term Sheet";"Value Summary",#N/A,FALSE,"Value Sum";"Debt Coverage",#N/A,FALSE,"Debt Coverage"}</definedName>
    <definedName name="wrn.Investor._.Terms._5_2" localSheetId="17" hidden="1">{"Term Sheet",#N/A,FALSE,"Term Sheet";"Value Summary",#N/A,FALSE,"Value Sum";"Debt Coverage",#N/A,FALSE,"Debt Coverage"}</definedName>
    <definedName name="wrn.Investor._.Terms._5_2" localSheetId="6" hidden="1">{"Term Sheet",#N/A,FALSE,"Term Sheet";"Value Summary",#N/A,FALSE,"Value Sum";"Debt Coverage",#N/A,FALSE,"Debt Coverage"}</definedName>
    <definedName name="wrn.Investor._.Terms._5_2" localSheetId="10" hidden="1">{"Term Sheet",#N/A,FALSE,"Term Sheet";"Value Summary",#N/A,FALSE,"Value Sum";"Debt Coverage",#N/A,FALSE,"Debt Coverage"}</definedName>
    <definedName name="wrn.Investor._.Terms._5_2" localSheetId="18" hidden="1">{"Term Sheet",#N/A,FALSE,"Term Sheet";"Value Summary",#N/A,FALSE,"Value Sum";"Debt Coverage",#N/A,FALSE,"Debt Coverage"}</definedName>
    <definedName name="wrn.Investor._.Terms._5_2" localSheetId="1" hidden="1">{"Term Sheet",#N/A,FALSE,"Term Sheet";"Value Summary",#N/A,FALSE,"Value Sum";"Debt Coverage",#N/A,FALSE,"Debt Coverage"}</definedName>
    <definedName name="wrn.Investor._.Terms._5_2" hidden="1">{"Term Sheet",#N/A,FALSE,"Term Sheet";"Value Summary",#N/A,FALSE,"Value Sum";"Debt Coverage",#N/A,FALSE,"Debt Coverage"}</definedName>
    <definedName name="wrn.Investor._.Terms._5_3" localSheetId="3" hidden="1">{"Term Sheet",#N/A,FALSE,"Term Sheet";"Value Summary",#N/A,FALSE,"Value Sum";"Debt Coverage",#N/A,FALSE,"Debt Coverage"}</definedName>
    <definedName name="wrn.Investor._.Terms._5_3" localSheetId="2" hidden="1">{"Term Sheet",#N/A,FALSE,"Term Sheet";"Value Summary",#N/A,FALSE,"Value Sum";"Debt Coverage",#N/A,FALSE,"Debt Coverage"}</definedName>
    <definedName name="wrn.Investor._.Terms._5_3" localSheetId="4" hidden="1">{"Term Sheet",#N/A,FALSE,"Term Sheet";"Value Summary",#N/A,FALSE,"Value Sum";"Debt Coverage",#N/A,FALSE,"Debt Coverage"}</definedName>
    <definedName name="wrn.Investor._.Terms._5_3" localSheetId="16" hidden="1">{"Term Sheet",#N/A,FALSE,"Term Sheet";"Value Summary",#N/A,FALSE,"Value Sum";"Debt Coverage",#N/A,FALSE,"Debt Coverage"}</definedName>
    <definedName name="wrn.Investor._.Terms._5_3" localSheetId="5" hidden="1">{"Term Sheet",#N/A,FALSE,"Term Sheet";"Value Summary",#N/A,FALSE,"Value Sum";"Debt Coverage",#N/A,FALSE,"Debt Coverage"}</definedName>
    <definedName name="wrn.Investor._.Terms._5_3" localSheetId="17" hidden="1">{"Term Sheet",#N/A,FALSE,"Term Sheet";"Value Summary",#N/A,FALSE,"Value Sum";"Debt Coverage",#N/A,FALSE,"Debt Coverage"}</definedName>
    <definedName name="wrn.Investor._.Terms._5_3" localSheetId="6" hidden="1">{"Term Sheet",#N/A,FALSE,"Term Sheet";"Value Summary",#N/A,FALSE,"Value Sum";"Debt Coverage",#N/A,FALSE,"Debt Coverage"}</definedName>
    <definedName name="wrn.Investor._.Terms._5_3" localSheetId="10" hidden="1">{"Term Sheet",#N/A,FALSE,"Term Sheet";"Value Summary",#N/A,FALSE,"Value Sum";"Debt Coverage",#N/A,FALSE,"Debt Coverage"}</definedName>
    <definedName name="wrn.Investor._.Terms._5_3" localSheetId="18" hidden="1">{"Term Sheet",#N/A,FALSE,"Term Sheet";"Value Summary",#N/A,FALSE,"Value Sum";"Debt Coverage",#N/A,FALSE,"Debt Coverage"}</definedName>
    <definedName name="wrn.Investor._.Terms._5_3" localSheetId="1" hidden="1">{"Term Sheet",#N/A,FALSE,"Term Sheet";"Value Summary",#N/A,FALSE,"Value Sum";"Debt Coverage",#N/A,FALSE,"Debt Coverage"}</definedName>
    <definedName name="wrn.Investor._.Terms._5_3" hidden="1">{"Term Sheet",#N/A,FALSE,"Term Sheet";"Value Summary",#N/A,FALSE,"Value Sum";"Debt Coverage",#N/A,FALSE,"Debt Coverage"}</definedName>
    <definedName name="wrn.Investor._.Terms._5_4" localSheetId="3" hidden="1">{"Term Sheet",#N/A,FALSE,"Term Sheet";"Value Summary",#N/A,FALSE,"Value Sum";"Debt Coverage",#N/A,FALSE,"Debt Coverage"}</definedName>
    <definedName name="wrn.Investor._.Terms._5_4" localSheetId="2" hidden="1">{"Term Sheet",#N/A,FALSE,"Term Sheet";"Value Summary",#N/A,FALSE,"Value Sum";"Debt Coverage",#N/A,FALSE,"Debt Coverage"}</definedName>
    <definedName name="wrn.Investor._.Terms._5_4" localSheetId="4" hidden="1">{"Term Sheet",#N/A,FALSE,"Term Sheet";"Value Summary",#N/A,FALSE,"Value Sum";"Debt Coverage",#N/A,FALSE,"Debt Coverage"}</definedName>
    <definedName name="wrn.Investor._.Terms._5_4" localSheetId="16" hidden="1">{"Term Sheet",#N/A,FALSE,"Term Sheet";"Value Summary",#N/A,FALSE,"Value Sum";"Debt Coverage",#N/A,FALSE,"Debt Coverage"}</definedName>
    <definedName name="wrn.Investor._.Terms._5_4" localSheetId="5" hidden="1">{"Term Sheet",#N/A,FALSE,"Term Sheet";"Value Summary",#N/A,FALSE,"Value Sum";"Debt Coverage",#N/A,FALSE,"Debt Coverage"}</definedName>
    <definedName name="wrn.Investor._.Terms._5_4" localSheetId="17" hidden="1">{"Term Sheet",#N/A,FALSE,"Term Sheet";"Value Summary",#N/A,FALSE,"Value Sum";"Debt Coverage",#N/A,FALSE,"Debt Coverage"}</definedName>
    <definedName name="wrn.Investor._.Terms._5_4" localSheetId="6" hidden="1">{"Term Sheet",#N/A,FALSE,"Term Sheet";"Value Summary",#N/A,FALSE,"Value Sum";"Debt Coverage",#N/A,FALSE,"Debt Coverage"}</definedName>
    <definedName name="wrn.Investor._.Terms._5_4" localSheetId="10" hidden="1">{"Term Sheet",#N/A,FALSE,"Term Sheet";"Value Summary",#N/A,FALSE,"Value Sum";"Debt Coverage",#N/A,FALSE,"Debt Coverage"}</definedName>
    <definedName name="wrn.Investor._.Terms._5_4" localSheetId="18" hidden="1">{"Term Sheet",#N/A,FALSE,"Term Sheet";"Value Summary",#N/A,FALSE,"Value Sum";"Debt Coverage",#N/A,FALSE,"Debt Coverage"}</definedName>
    <definedName name="wrn.Investor._.Terms._5_4" localSheetId="1" hidden="1">{"Term Sheet",#N/A,FALSE,"Term Sheet";"Value Summary",#N/A,FALSE,"Value Sum";"Debt Coverage",#N/A,FALSE,"Debt Coverage"}</definedName>
    <definedName name="wrn.Investor._.Terms._5_4" hidden="1">{"Term Sheet",#N/A,FALSE,"Term Sheet";"Value Summary",#N/A,FALSE,"Value Sum";"Debt Coverage",#N/A,FALSE,"Debt Coverage"}</definedName>
    <definedName name="wrn.Investor._.Terms._5_5" localSheetId="3" hidden="1">{"Term Sheet",#N/A,FALSE,"Term Sheet";"Value Summary",#N/A,FALSE,"Value Sum";"Debt Coverage",#N/A,FALSE,"Debt Coverage"}</definedName>
    <definedName name="wrn.Investor._.Terms._5_5" localSheetId="2" hidden="1">{"Term Sheet",#N/A,FALSE,"Term Sheet";"Value Summary",#N/A,FALSE,"Value Sum";"Debt Coverage",#N/A,FALSE,"Debt Coverage"}</definedName>
    <definedName name="wrn.Investor._.Terms._5_5" localSheetId="4" hidden="1">{"Term Sheet",#N/A,FALSE,"Term Sheet";"Value Summary",#N/A,FALSE,"Value Sum";"Debt Coverage",#N/A,FALSE,"Debt Coverage"}</definedName>
    <definedName name="wrn.Investor._.Terms._5_5" localSheetId="16" hidden="1">{"Term Sheet",#N/A,FALSE,"Term Sheet";"Value Summary",#N/A,FALSE,"Value Sum";"Debt Coverage",#N/A,FALSE,"Debt Coverage"}</definedName>
    <definedName name="wrn.Investor._.Terms._5_5" localSheetId="5" hidden="1">{"Term Sheet",#N/A,FALSE,"Term Sheet";"Value Summary",#N/A,FALSE,"Value Sum";"Debt Coverage",#N/A,FALSE,"Debt Coverage"}</definedName>
    <definedName name="wrn.Investor._.Terms._5_5" localSheetId="17" hidden="1">{"Term Sheet",#N/A,FALSE,"Term Sheet";"Value Summary",#N/A,FALSE,"Value Sum";"Debt Coverage",#N/A,FALSE,"Debt Coverage"}</definedName>
    <definedName name="wrn.Investor._.Terms._5_5" localSheetId="6" hidden="1">{"Term Sheet",#N/A,FALSE,"Term Sheet";"Value Summary",#N/A,FALSE,"Value Sum";"Debt Coverage",#N/A,FALSE,"Debt Coverage"}</definedName>
    <definedName name="wrn.Investor._.Terms._5_5" localSheetId="10" hidden="1">{"Term Sheet",#N/A,FALSE,"Term Sheet";"Value Summary",#N/A,FALSE,"Value Sum";"Debt Coverage",#N/A,FALSE,"Debt Coverage"}</definedName>
    <definedName name="wrn.Investor._.Terms._5_5" localSheetId="18" hidden="1">{"Term Sheet",#N/A,FALSE,"Term Sheet";"Value Summary",#N/A,FALSE,"Value Sum";"Debt Coverage",#N/A,FALSE,"Debt Coverage"}</definedName>
    <definedName name="wrn.Investor._.Terms._5_5" localSheetId="1" hidden="1">{"Term Sheet",#N/A,FALSE,"Term Sheet";"Value Summary",#N/A,FALSE,"Value Sum";"Debt Coverage",#N/A,FALSE,"Debt Coverage"}</definedName>
    <definedName name="wrn.Investor._.Terms._5_5" hidden="1">{"Term Sheet",#N/A,FALSE,"Term Sheet";"Value Summary",#N/A,FALSE,"Value Sum";"Debt Coverage",#N/A,FALSE,"Debt Coverage"}</definedName>
    <definedName name="wrn.InvPrtAll." localSheetId="3" hidden="1">{"Graph1",#N/A,FALSE,"INVENTRY";"Graph2",#N/A,FALSE,"INVENTRY";"Graph3",#N/A,FALSE,"INVENTRY"}</definedName>
    <definedName name="wrn.InvPrtAll." localSheetId="2" hidden="1">{"Graph1",#N/A,FALSE,"INVENTRY";"Graph2",#N/A,FALSE,"INVENTRY";"Graph3",#N/A,FALSE,"INVENTRY"}</definedName>
    <definedName name="wrn.InvPrtAll." localSheetId="4" hidden="1">{"Graph1",#N/A,FALSE,"INVENTRY";"Graph2",#N/A,FALSE,"INVENTRY";"Graph3",#N/A,FALSE,"INVENTRY"}</definedName>
    <definedName name="wrn.InvPrtAll." localSheetId="16" hidden="1">{"Graph1",#N/A,FALSE,"INVENTRY";"Graph2",#N/A,FALSE,"INVENTRY";"Graph3",#N/A,FALSE,"INVENTRY"}</definedName>
    <definedName name="wrn.InvPrtAll." localSheetId="5" hidden="1">{"Graph1",#N/A,FALSE,"INVENTRY";"Graph2",#N/A,FALSE,"INVENTRY";"Graph3",#N/A,FALSE,"INVENTRY"}</definedName>
    <definedName name="wrn.InvPrtAll." localSheetId="17" hidden="1">{"Graph1",#N/A,FALSE,"INVENTRY";"Graph2",#N/A,FALSE,"INVENTRY";"Graph3",#N/A,FALSE,"INVENTRY"}</definedName>
    <definedName name="wrn.InvPrtAll." localSheetId="6" hidden="1">{"Graph1",#N/A,FALSE,"INVENTRY";"Graph2",#N/A,FALSE,"INVENTRY";"Graph3",#N/A,FALSE,"INVENTRY"}</definedName>
    <definedName name="wrn.InvPrtAll." localSheetId="10" hidden="1">{"Graph1",#N/A,FALSE,"INVENTRY";"Graph2",#N/A,FALSE,"INVENTRY";"Graph3",#N/A,FALSE,"INVENTRY"}</definedName>
    <definedName name="wrn.InvPrtAll." localSheetId="18" hidden="1">{"Graph1",#N/A,FALSE,"INVENTRY";"Graph2",#N/A,FALSE,"INVENTRY";"Graph3",#N/A,FALSE,"INVENTRY"}</definedName>
    <definedName name="wrn.InvPrtAll." localSheetId="1" hidden="1">{"Graph1",#N/A,FALSE,"INVENTRY";"Graph2",#N/A,FALSE,"INVENTRY";"Graph3",#N/A,FALSE,"INVENTRY"}</definedName>
    <definedName name="wrn.InvPrtAll." hidden="1">{"Graph1",#N/A,FALSE,"INVENTRY";"Graph2",#N/A,FALSE,"INVENTRY";"Graph3",#N/A,FALSE,"INVENTRY"}</definedName>
    <definedName name="wrn.IPC._.Fits." localSheetId="3" hidden="1">{"Reported Loss Inverse Power Curve",#N/A,FALSE,"IPC";"Paid Inverse Power Curve",#N/A,FALSE,"IPC";"Reported Claim Inverse Power Curve",#N/A,FALSE,"IPC"}</definedName>
    <definedName name="wrn.IPC._.Fits." localSheetId="2" hidden="1">{"Reported Loss Inverse Power Curve",#N/A,FALSE,"IPC";"Paid Inverse Power Curve",#N/A,FALSE,"IPC";"Reported Claim Inverse Power Curve",#N/A,FALSE,"IPC"}</definedName>
    <definedName name="wrn.IPC._.Fits." localSheetId="4" hidden="1">{"Reported Loss Inverse Power Curve",#N/A,FALSE,"IPC";"Paid Inverse Power Curve",#N/A,FALSE,"IPC";"Reported Claim Inverse Power Curve",#N/A,FALSE,"IPC"}</definedName>
    <definedName name="wrn.IPC._.Fits." localSheetId="16" hidden="1">{"Reported Loss Inverse Power Curve",#N/A,FALSE,"IPC";"Paid Inverse Power Curve",#N/A,FALSE,"IPC";"Reported Claim Inverse Power Curve",#N/A,FALSE,"IPC"}</definedName>
    <definedName name="wrn.IPC._.Fits." localSheetId="5" hidden="1">{"Reported Loss Inverse Power Curve",#N/A,FALSE,"IPC";"Paid Inverse Power Curve",#N/A,FALSE,"IPC";"Reported Claim Inverse Power Curve",#N/A,FALSE,"IPC"}</definedName>
    <definedName name="wrn.IPC._.Fits." localSheetId="17" hidden="1">{"Reported Loss Inverse Power Curve",#N/A,FALSE,"IPC";"Paid Inverse Power Curve",#N/A,FALSE,"IPC";"Reported Claim Inverse Power Curve",#N/A,FALSE,"IPC"}</definedName>
    <definedName name="wrn.IPC._.Fits." localSheetId="6" hidden="1">{"Reported Loss Inverse Power Curve",#N/A,FALSE,"IPC";"Paid Inverse Power Curve",#N/A,FALSE,"IPC";"Reported Claim Inverse Power Curve",#N/A,FALSE,"IPC"}</definedName>
    <definedName name="wrn.IPC._.Fits." localSheetId="10" hidden="1">{"Reported Loss Inverse Power Curve",#N/A,FALSE,"IPC";"Paid Inverse Power Curve",#N/A,FALSE,"IPC";"Reported Claim Inverse Power Curve",#N/A,FALSE,"IPC"}</definedName>
    <definedName name="wrn.IPC._.Fits." localSheetId="18" hidden="1">{"Reported Loss Inverse Power Curve",#N/A,FALSE,"IPC";"Paid Inverse Power Curve",#N/A,FALSE,"IPC";"Reported Claim Inverse Power Curve",#N/A,FALSE,"IPC"}</definedName>
    <definedName name="wrn.IPC._.Fits." localSheetId="1" hidden="1">{"Reported Loss Inverse Power Curve",#N/A,FALSE,"IPC";"Paid Inverse Power Curve",#N/A,FALSE,"IPC";"Reported Claim Inverse Power Curve",#N/A,FALSE,"IPC"}</definedName>
    <definedName name="wrn.IPC._.Fits." hidden="1">{"Reported Loss Inverse Power Curve",#N/A,FALSE,"IPC";"Paid Inverse Power Curve",#N/A,FALSE,"IPC";"Reported Claim Inverse Power Curve",#N/A,FALSE,"IPC"}</definedName>
    <definedName name="wrn.IPC._.Fits._1" localSheetId="3" hidden="1">{"Reported Loss Inverse Power Curve",#N/A,FALSE,"IPC";"Paid Inverse Power Curve",#N/A,FALSE,"IPC";"Reported Claim Inverse Power Curve",#N/A,FALSE,"IPC"}</definedName>
    <definedName name="wrn.IPC._.Fits._1" localSheetId="2" hidden="1">{"Reported Loss Inverse Power Curve",#N/A,FALSE,"IPC";"Paid Inverse Power Curve",#N/A,FALSE,"IPC";"Reported Claim Inverse Power Curve",#N/A,FALSE,"IPC"}</definedName>
    <definedName name="wrn.IPC._.Fits._1" localSheetId="4" hidden="1">{"Reported Loss Inverse Power Curve",#N/A,FALSE,"IPC";"Paid Inverse Power Curve",#N/A,FALSE,"IPC";"Reported Claim Inverse Power Curve",#N/A,FALSE,"IPC"}</definedName>
    <definedName name="wrn.IPC._.Fits._1" localSheetId="16" hidden="1">{"Reported Loss Inverse Power Curve",#N/A,FALSE,"IPC";"Paid Inverse Power Curve",#N/A,FALSE,"IPC";"Reported Claim Inverse Power Curve",#N/A,FALSE,"IPC"}</definedName>
    <definedName name="wrn.IPC._.Fits._1" localSheetId="5" hidden="1">{"Reported Loss Inverse Power Curve",#N/A,FALSE,"IPC";"Paid Inverse Power Curve",#N/A,FALSE,"IPC";"Reported Claim Inverse Power Curve",#N/A,FALSE,"IPC"}</definedName>
    <definedName name="wrn.IPC._.Fits._1" localSheetId="17" hidden="1">{"Reported Loss Inverse Power Curve",#N/A,FALSE,"IPC";"Paid Inverse Power Curve",#N/A,FALSE,"IPC";"Reported Claim Inverse Power Curve",#N/A,FALSE,"IPC"}</definedName>
    <definedName name="wrn.IPC._.Fits._1" localSheetId="6" hidden="1">{"Reported Loss Inverse Power Curve",#N/A,FALSE,"IPC";"Paid Inverse Power Curve",#N/A,FALSE,"IPC";"Reported Claim Inverse Power Curve",#N/A,FALSE,"IPC"}</definedName>
    <definedName name="wrn.IPC._.Fits._1" localSheetId="10" hidden="1">{"Reported Loss Inverse Power Curve",#N/A,FALSE,"IPC";"Paid Inverse Power Curve",#N/A,FALSE,"IPC";"Reported Claim Inverse Power Curve",#N/A,FALSE,"IPC"}</definedName>
    <definedName name="wrn.IPC._.Fits._1" localSheetId="18" hidden="1">{"Reported Loss Inverse Power Curve",#N/A,FALSE,"IPC";"Paid Inverse Power Curve",#N/A,FALSE,"IPC";"Reported Claim Inverse Power Curve",#N/A,FALSE,"IPC"}</definedName>
    <definedName name="wrn.IPC._.Fits._1" localSheetId="1" hidden="1">{"Reported Loss Inverse Power Curve",#N/A,FALSE,"IPC";"Paid Inverse Power Curve",#N/A,FALSE,"IPC";"Reported Claim Inverse Power Curve",#N/A,FALSE,"IPC"}</definedName>
    <definedName name="wrn.IPC._.Fits._1" hidden="1">{"Reported Loss Inverse Power Curve",#N/A,FALSE,"IPC";"Paid Inverse Power Curve",#N/A,FALSE,"IPC";"Reported Claim Inverse Power Curve",#N/A,FALSE,"IPC"}</definedName>
    <definedName name="wrn.IPC._.Fits._1_1" localSheetId="3" hidden="1">{"Reported Loss Inverse Power Curve",#N/A,FALSE,"IPC";"Paid Inverse Power Curve",#N/A,FALSE,"IPC";"Reported Claim Inverse Power Curve",#N/A,FALSE,"IPC"}</definedName>
    <definedName name="wrn.IPC._.Fits._1_1" localSheetId="2" hidden="1">{"Reported Loss Inverse Power Curve",#N/A,FALSE,"IPC";"Paid Inverse Power Curve",#N/A,FALSE,"IPC";"Reported Claim Inverse Power Curve",#N/A,FALSE,"IPC"}</definedName>
    <definedName name="wrn.IPC._.Fits._1_1" localSheetId="4" hidden="1">{"Reported Loss Inverse Power Curve",#N/A,FALSE,"IPC";"Paid Inverse Power Curve",#N/A,FALSE,"IPC";"Reported Claim Inverse Power Curve",#N/A,FALSE,"IPC"}</definedName>
    <definedName name="wrn.IPC._.Fits._1_1" localSheetId="16" hidden="1">{"Reported Loss Inverse Power Curve",#N/A,FALSE,"IPC";"Paid Inverse Power Curve",#N/A,FALSE,"IPC";"Reported Claim Inverse Power Curve",#N/A,FALSE,"IPC"}</definedName>
    <definedName name="wrn.IPC._.Fits._1_1" localSheetId="5" hidden="1">{"Reported Loss Inverse Power Curve",#N/A,FALSE,"IPC";"Paid Inverse Power Curve",#N/A,FALSE,"IPC";"Reported Claim Inverse Power Curve",#N/A,FALSE,"IPC"}</definedName>
    <definedName name="wrn.IPC._.Fits._1_1" localSheetId="17" hidden="1">{"Reported Loss Inverse Power Curve",#N/A,FALSE,"IPC";"Paid Inverse Power Curve",#N/A,FALSE,"IPC";"Reported Claim Inverse Power Curve",#N/A,FALSE,"IPC"}</definedName>
    <definedName name="wrn.IPC._.Fits._1_1" localSheetId="6" hidden="1">{"Reported Loss Inverse Power Curve",#N/A,FALSE,"IPC";"Paid Inverse Power Curve",#N/A,FALSE,"IPC";"Reported Claim Inverse Power Curve",#N/A,FALSE,"IPC"}</definedName>
    <definedName name="wrn.IPC._.Fits._1_1" localSheetId="10" hidden="1">{"Reported Loss Inverse Power Curve",#N/A,FALSE,"IPC";"Paid Inverse Power Curve",#N/A,FALSE,"IPC";"Reported Claim Inverse Power Curve",#N/A,FALSE,"IPC"}</definedName>
    <definedName name="wrn.IPC._.Fits._1_1" localSheetId="18" hidden="1">{"Reported Loss Inverse Power Curve",#N/A,FALSE,"IPC";"Paid Inverse Power Curve",#N/A,FALSE,"IPC";"Reported Claim Inverse Power Curve",#N/A,FALSE,"IPC"}</definedName>
    <definedName name="wrn.IPC._.Fits._1_1" localSheetId="1" hidden="1">{"Reported Loss Inverse Power Curve",#N/A,FALSE,"IPC";"Paid Inverse Power Curve",#N/A,FALSE,"IPC";"Reported Claim Inverse Power Curve",#N/A,FALSE,"IPC"}</definedName>
    <definedName name="wrn.IPC._.Fits._1_1" hidden="1">{"Reported Loss Inverse Power Curve",#N/A,FALSE,"IPC";"Paid Inverse Power Curve",#N/A,FALSE,"IPC";"Reported Claim Inverse Power Curve",#N/A,FALSE,"IPC"}</definedName>
    <definedName name="wrn.IPC._.Fits._1_2" localSheetId="3" hidden="1">{"Reported Loss Inverse Power Curve",#N/A,FALSE,"IPC";"Paid Inverse Power Curve",#N/A,FALSE,"IPC";"Reported Claim Inverse Power Curve",#N/A,FALSE,"IPC"}</definedName>
    <definedName name="wrn.IPC._.Fits._1_2" localSheetId="2" hidden="1">{"Reported Loss Inverse Power Curve",#N/A,FALSE,"IPC";"Paid Inverse Power Curve",#N/A,FALSE,"IPC";"Reported Claim Inverse Power Curve",#N/A,FALSE,"IPC"}</definedName>
    <definedName name="wrn.IPC._.Fits._1_2" localSheetId="4" hidden="1">{"Reported Loss Inverse Power Curve",#N/A,FALSE,"IPC";"Paid Inverse Power Curve",#N/A,FALSE,"IPC";"Reported Claim Inverse Power Curve",#N/A,FALSE,"IPC"}</definedName>
    <definedName name="wrn.IPC._.Fits._1_2" localSheetId="16" hidden="1">{"Reported Loss Inverse Power Curve",#N/A,FALSE,"IPC";"Paid Inverse Power Curve",#N/A,FALSE,"IPC";"Reported Claim Inverse Power Curve",#N/A,FALSE,"IPC"}</definedName>
    <definedName name="wrn.IPC._.Fits._1_2" localSheetId="5" hidden="1">{"Reported Loss Inverse Power Curve",#N/A,FALSE,"IPC";"Paid Inverse Power Curve",#N/A,FALSE,"IPC";"Reported Claim Inverse Power Curve",#N/A,FALSE,"IPC"}</definedName>
    <definedName name="wrn.IPC._.Fits._1_2" localSheetId="17" hidden="1">{"Reported Loss Inverse Power Curve",#N/A,FALSE,"IPC";"Paid Inverse Power Curve",#N/A,FALSE,"IPC";"Reported Claim Inverse Power Curve",#N/A,FALSE,"IPC"}</definedName>
    <definedName name="wrn.IPC._.Fits._1_2" localSheetId="6" hidden="1">{"Reported Loss Inverse Power Curve",#N/A,FALSE,"IPC";"Paid Inverse Power Curve",#N/A,FALSE,"IPC";"Reported Claim Inverse Power Curve",#N/A,FALSE,"IPC"}</definedName>
    <definedName name="wrn.IPC._.Fits._1_2" localSheetId="10" hidden="1">{"Reported Loss Inverse Power Curve",#N/A,FALSE,"IPC";"Paid Inverse Power Curve",#N/A,FALSE,"IPC";"Reported Claim Inverse Power Curve",#N/A,FALSE,"IPC"}</definedName>
    <definedName name="wrn.IPC._.Fits._1_2" localSheetId="18" hidden="1">{"Reported Loss Inverse Power Curve",#N/A,FALSE,"IPC";"Paid Inverse Power Curve",#N/A,FALSE,"IPC";"Reported Claim Inverse Power Curve",#N/A,FALSE,"IPC"}</definedName>
    <definedName name="wrn.IPC._.Fits._1_2" localSheetId="1" hidden="1">{"Reported Loss Inverse Power Curve",#N/A,FALSE,"IPC";"Paid Inverse Power Curve",#N/A,FALSE,"IPC";"Reported Claim Inverse Power Curve",#N/A,FALSE,"IPC"}</definedName>
    <definedName name="wrn.IPC._.Fits._1_2" hidden="1">{"Reported Loss Inverse Power Curve",#N/A,FALSE,"IPC";"Paid Inverse Power Curve",#N/A,FALSE,"IPC";"Reported Claim Inverse Power Curve",#N/A,FALSE,"IPC"}</definedName>
    <definedName name="wrn.IPC._.Fits._1_3" localSheetId="3" hidden="1">{"Reported Loss Inverse Power Curve",#N/A,FALSE,"IPC";"Paid Inverse Power Curve",#N/A,FALSE,"IPC";"Reported Claim Inverse Power Curve",#N/A,FALSE,"IPC"}</definedName>
    <definedName name="wrn.IPC._.Fits._1_3" localSheetId="2" hidden="1">{"Reported Loss Inverse Power Curve",#N/A,FALSE,"IPC";"Paid Inverse Power Curve",#N/A,FALSE,"IPC";"Reported Claim Inverse Power Curve",#N/A,FALSE,"IPC"}</definedName>
    <definedName name="wrn.IPC._.Fits._1_3" localSheetId="4" hidden="1">{"Reported Loss Inverse Power Curve",#N/A,FALSE,"IPC";"Paid Inverse Power Curve",#N/A,FALSE,"IPC";"Reported Claim Inverse Power Curve",#N/A,FALSE,"IPC"}</definedName>
    <definedName name="wrn.IPC._.Fits._1_3" localSheetId="16" hidden="1">{"Reported Loss Inverse Power Curve",#N/A,FALSE,"IPC";"Paid Inverse Power Curve",#N/A,FALSE,"IPC";"Reported Claim Inverse Power Curve",#N/A,FALSE,"IPC"}</definedName>
    <definedName name="wrn.IPC._.Fits._1_3" localSheetId="5" hidden="1">{"Reported Loss Inverse Power Curve",#N/A,FALSE,"IPC";"Paid Inverse Power Curve",#N/A,FALSE,"IPC";"Reported Claim Inverse Power Curve",#N/A,FALSE,"IPC"}</definedName>
    <definedName name="wrn.IPC._.Fits._1_3" localSheetId="17" hidden="1">{"Reported Loss Inverse Power Curve",#N/A,FALSE,"IPC";"Paid Inverse Power Curve",#N/A,FALSE,"IPC";"Reported Claim Inverse Power Curve",#N/A,FALSE,"IPC"}</definedName>
    <definedName name="wrn.IPC._.Fits._1_3" localSheetId="6" hidden="1">{"Reported Loss Inverse Power Curve",#N/A,FALSE,"IPC";"Paid Inverse Power Curve",#N/A,FALSE,"IPC";"Reported Claim Inverse Power Curve",#N/A,FALSE,"IPC"}</definedName>
    <definedName name="wrn.IPC._.Fits._1_3" localSheetId="10" hidden="1">{"Reported Loss Inverse Power Curve",#N/A,FALSE,"IPC";"Paid Inverse Power Curve",#N/A,FALSE,"IPC";"Reported Claim Inverse Power Curve",#N/A,FALSE,"IPC"}</definedName>
    <definedName name="wrn.IPC._.Fits._1_3" localSheetId="18" hidden="1">{"Reported Loss Inverse Power Curve",#N/A,FALSE,"IPC";"Paid Inverse Power Curve",#N/A,FALSE,"IPC";"Reported Claim Inverse Power Curve",#N/A,FALSE,"IPC"}</definedName>
    <definedName name="wrn.IPC._.Fits._1_3" localSheetId="1" hidden="1">{"Reported Loss Inverse Power Curve",#N/A,FALSE,"IPC";"Paid Inverse Power Curve",#N/A,FALSE,"IPC";"Reported Claim Inverse Power Curve",#N/A,FALSE,"IPC"}</definedName>
    <definedName name="wrn.IPC._.Fits._1_3" hidden="1">{"Reported Loss Inverse Power Curve",#N/A,FALSE,"IPC";"Paid Inverse Power Curve",#N/A,FALSE,"IPC";"Reported Claim Inverse Power Curve",#N/A,FALSE,"IPC"}</definedName>
    <definedName name="wrn.IPC._.Fits._1_4" localSheetId="3" hidden="1">{"Reported Loss Inverse Power Curve",#N/A,FALSE,"IPC";"Paid Inverse Power Curve",#N/A,FALSE,"IPC";"Reported Claim Inverse Power Curve",#N/A,FALSE,"IPC"}</definedName>
    <definedName name="wrn.IPC._.Fits._1_4" localSheetId="2" hidden="1">{"Reported Loss Inverse Power Curve",#N/A,FALSE,"IPC";"Paid Inverse Power Curve",#N/A,FALSE,"IPC";"Reported Claim Inverse Power Curve",#N/A,FALSE,"IPC"}</definedName>
    <definedName name="wrn.IPC._.Fits._1_4" localSheetId="4" hidden="1">{"Reported Loss Inverse Power Curve",#N/A,FALSE,"IPC";"Paid Inverse Power Curve",#N/A,FALSE,"IPC";"Reported Claim Inverse Power Curve",#N/A,FALSE,"IPC"}</definedName>
    <definedName name="wrn.IPC._.Fits._1_4" localSheetId="16" hidden="1">{"Reported Loss Inverse Power Curve",#N/A,FALSE,"IPC";"Paid Inverse Power Curve",#N/A,FALSE,"IPC";"Reported Claim Inverse Power Curve",#N/A,FALSE,"IPC"}</definedName>
    <definedName name="wrn.IPC._.Fits._1_4" localSheetId="5" hidden="1">{"Reported Loss Inverse Power Curve",#N/A,FALSE,"IPC";"Paid Inverse Power Curve",#N/A,FALSE,"IPC";"Reported Claim Inverse Power Curve",#N/A,FALSE,"IPC"}</definedName>
    <definedName name="wrn.IPC._.Fits._1_4" localSheetId="17" hidden="1">{"Reported Loss Inverse Power Curve",#N/A,FALSE,"IPC";"Paid Inverse Power Curve",#N/A,FALSE,"IPC";"Reported Claim Inverse Power Curve",#N/A,FALSE,"IPC"}</definedName>
    <definedName name="wrn.IPC._.Fits._1_4" localSheetId="6" hidden="1">{"Reported Loss Inverse Power Curve",#N/A,FALSE,"IPC";"Paid Inverse Power Curve",#N/A,FALSE,"IPC";"Reported Claim Inverse Power Curve",#N/A,FALSE,"IPC"}</definedName>
    <definedName name="wrn.IPC._.Fits._1_4" localSheetId="10" hidden="1">{"Reported Loss Inverse Power Curve",#N/A,FALSE,"IPC";"Paid Inverse Power Curve",#N/A,FALSE,"IPC";"Reported Claim Inverse Power Curve",#N/A,FALSE,"IPC"}</definedName>
    <definedName name="wrn.IPC._.Fits._1_4" localSheetId="18" hidden="1">{"Reported Loss Inverse Power Curve",#N/A,FALSE,"IPC";"Paid Inverse Power Curve",#N/A,FALSE,"IPC";"Reported Claim Inverse Power Curve",#N/A,FALSE,"IPC"}</definedName>
    <definedName name="wrn.IPC._.Fits._1_4" localSheetId="1" hidden="1">{"Reported Loss Inverse Power Curve",#N/A,FALSE,"IPC";"Paid Inverse Power Curve",#N/A,FALSE,"IPC";"Reported Claim Inverse Power Curve",#N/A,FALSE,"IPC"}</definedName>
    <definedName name="wrn.IPC._.Fits._1_4" hidden="1">{"Reported Loss Inverse Power Curve",#N/A,FALSE,"IPC";"Paid Inverse Power Curve",#N/A,FALSE,"IPC";"Reported Claim Inverse Power Curve",#N/A,FALSE,"IPC"}</definedName>
    <definedName name="wrn.IPC._.Fits._1_5" localSheetId="3" hidden="1">{"Reported Loss Inverse Power Curve",#N/A,FALSE,"IPC";"Paid Inverse Power Curve",#N/A,FALSE,"IPC";"Reported Claim Inverse Power Curve",#N/A,FALSE,"IPC"}</definedName>
    <definedName name="wrn.IPC._.Fits._1_5" localSheetId="2" hidden="1">{"Reported Loss Inverse Power Curve",#N/A,FALSE,"IPC";"Paid Inverse Power Curve",#N/A,FALSE,"IPC";"Reported Claim Inverse Power Curve",#N/A,FALSE,"IPC"}</definedName>
    <definedName name="wrn.IPC._.Fits._1_5" localSheetId="4" hidden="1">{"Reported Loss Inverse Power Curve",#N/A,FALSE,"IPC";"Paid Inverse Power Curve",#N/A,FALSE,"IPC";"Reported Claim Inverse Power Curve",#N/A,FALSE,"IPC"}</definedName>
    <definedName name="wrn.IPC._.Fits._1_5" localSheetId="16" hidden="1">{"Reported Loss Inverse Power Curve",#N/A,FALSE,"IPC";"Paid Inverse Power Curve",#N/A,FALSE,"IPC";"Reported Claim Inverse Power Curve",#N/A,FALSE,"IPC"}</definedName>
    <definedName name="wrn.IPC._.Fits._1_5" localSheetId="5" hidden="1">{"Reported Loss Inverse Power Curve",#N/A,FALSE,"IPC";"Paid Inverse Power Curve",#N/A,FALSE,"IPC";"Reported Claim Inverse Power Curve",#N/A,FALSE,"IPC"}</definedName>
    <definedName name="wrn.IPC._.Fits._1_5" localSheetId="17" hidden="1">{"Reported Loss Inverse Power Curve",#N/A,FALSE,"IPC";"Paid Inverse Power Curve",#N/A,FALSE,"IPC";"Reported Claim Inverse Power Curve",#N/A,FALSE,"IPC"}</definedName>
    <definedName name="wrn.IPC._.Fits._1_5" localSheetId="6" hidden="1">{"Reported Loss Inverse Power Curve",#N/A,FALSE,"IPC";"Paid Inverse Power Curve",#N/A,FALSE,"IPC";"Reported Claim Inverse Power Curve",#N/A,FALSE,"IPC"}</definedName>
    <definedName name="wrn.IPC._.Fits._1_5" localSheetId="10" hidden="1">{"Reported Loss Inverse Power Curve",#N/A,FALSE,"IPC";"Paid Inverse Power Curve",#N/A,FALSE,"IPC";"Reported Claim Inverse Power Curve",#N/A,FALSE,"IPC"}</definedName>
    <definedName name="wrn.IPC._.Fits._1_5" localSheetId="18" hidden="1">{"Reported Loss Inverse Power Curve",#N/A,FALSE,"IPC";"Paid Inverse Power Curve",#N/A,FALSE,"IPC";"Reported Claim Inverse Power Curve",#N/A,FALSE,"IPC"}</definedName>
    <definedName name="wrn.IPC._.Fits._1_5" localSheetId="1" hidden="1">{"Reported Loss Inverse Power Curve",#N/A,FALSE,"IPC";"Paid Inverse Power Curve",#N/A,FALSE,"IPC";"Reported Claim Inverse Power Curve",#N/A,FALSE,"IPC"}</definedName>
    <definedName name="wrn.IPC._.Fits._1_5" hidden="1">{"Reported Loss Inverse Power Curve",#N/A,FALSE,"IPC";"Paid Inverse Power Curve",#N/A,FALSE,"IPC";"Reported Claim Inverse Power Curve",#N/A,FALSE,"IPC"}</definedName>
    <definedName name="wrn.IPC._.Fits._2" localSheetId="3" hidden="1">{"Reported Loss Inverse Power Curve",#N/A,FALSE,"IPC";"Paid Inverse Power Curve",#N/A,FALSE,"IPC";"Reported Claim Inverse Power Curve",#N/A,FALSE,"IPC"}</definedName>
    <definedName name="wrn.IPC._.Fits._2" localSheetId="2" hidden="1">{"Reported Loss Inverse Power Curve",#N/A,FALSE,"IPC";"Paid Inverse Power Curve",#N/A,FALSE,"IPC";"Reported Claim Inverse Power Curve",#N/A,FALSE,"IPC"}</definedName>
    <definedName name="wrn.IPC._.Fits._2" localSheetId="4" hidden="1">{"Reported Loss Inverse Power Curve",#N/A,FALSE,"IPC";"Paid Inverse Power Curve",#N/A,FALSE,"IPC";"Reported Claim Inverse Power Curve",#N/A,FALSE,"IPC"}</definedName>
    <definedName name="wrn.IPC._.Fits._2" localSheetId="16" hidden="1">{"Reported Loss Inverse Power Curve",#N/A,FALSE,"IPC";"Paid Inverse Power Curve",#N/A,FALSE,"IPC";"Reported Claim Inverse Power Curve",#N/A,FALSE,"IPC"}</definedName>
    <definedName name="wrn.IPC._.Fits._2" localSheetId="5" hidden="1">{"Reported Loss Inverse Power Curve",#N/A,FALSE,"IPC";"Paid Inverse Power Curve",#N/A,FALSE,"IPC";"Reported Claim Inverse Power Curve",#N/A,FALSE,"IPC"}</definedName>
    <definedName name="wrn.IPC._.Fits._2" localSheetId="17" hidden="1">{"Reported Loss Inverse Power Curve",#N/A,FALSE,"IPC";"Paid Inverse Power Curve",#N/A,FALSE,"IPC";"Reported Claim Inverse Power Curve",#N/A,FALSE,"IPC"}</definedName>
    <definedName name="wrn.IPC._.Fits._2" localSheetId="6" hidden="1">{"Reported Loss Inverse Power Curve",#N/A,FALSE,"IPC";"Paid Inverse Power Curve",#N/A,FALSE,"IPC";"Reported Claim Inverse Power Curve",#N/A,FALSE,"IPC"}</definedName>
    <definedName name="wrn.IPC._.Fits._2" localSheetId="10" hidden="1">{"Reported Loss Inverse Power Curve",#N/A,FALSE,"IPC";"Paid Inverse Power Curve",#N/A,FALSE,"IPC";"Reported Claim Inverse Power Curve",#N/A,FALSE,"IPC"}</definedName>
    <definedName name="wrn.IPC._.Fits._2" localSheetId="18" hidden="1">{"Reported Loss Inverse Power Curve",#N/A,FALSE,"IPC";"Paid Inverse Power Curve",#N/A,FALSE,"IPC";"Reported Claim Inverse Power Curve",#N/A,FALSE,"IPC"}</definedName>
    <definedName name="wrn.IPC._.Fits._2" localSheetId="1" hidden="1">{"Reported Loss Inverse Power Curve",#N/A,FALSE,"IPC";"Paid Inverse Power Curve",#N/A,FALSE,"IPC";"Reported Claim Inverse Power Curve",#N/A,FALSE,"IPC"}</definedName>
    <definedName name="wrn.IPC._.Fits._2" hidden="1">{"Reported Loss Inverse Power Curve",#N/A,FALSE,"IPC";"Paid Inverse Power Curve",#N/A,FALSE,"IPC";"Reported Claim Inverse Power Curve",#N/A,FALSE,"IPC"}</definedName>
    <definedName name="wrn.IPC._.Fits._2_1" localSheetId="3" hidden="1">{"Reported Loss Inverse Power Curve",#N/A,FALSE,"IPC";"Paid Inverse Power Curve",#N/A,FALSE,"IPC";"Reported Claim Inverse Power Curve",#N/A,FALSE,"IPC"}</definedName>
    <definedName name="wrn.IPC._.Fits._2_1" localSheetId="2" hidden="1">{"Reported Loss Inverse Power Curve",#N/A,FALSE,"IPC";"Paid Inverse Power Curve",#N/A,FALSE,"IPC";"Reported Claim Inverse Power Curve",#N/A,FALSE,"IPC"}</definedName>
    <definedName name="wrn.IPC._.Fits._2_1" localSheetId="4" hidden="1">{"Reported Loss Inverse Power Curve",#N/A,FALSE,"IPC";"Paid Inverse Power Curve",#N/A,FALSE,"IPC";"Reported Claim Inverse Power Curve",#N/A,FALSE,"IPC"}</definedName>
    <definedName name="wrn.IPC._.Fits._2_1" localSheetId="16" hidden="1">{"Reported Loss Inverse Power Curve",#N/A,FALSE,"IPC";"Paid Inverse Power Curve",#N/A,FALSE,"IPC";"Reported Claim Inverse Power Curve",#N/A,FALSE,"IPC"}</definedName>
    <definedName name="wrn.IPC._.Fits._2_1" localSheetId="5" hidden="1">{"Reported Loss Inverse Power Curve",#N/A,FALSE,"IPC";"Paid Inverse Power Curve",#N/A,FALSE,"IPC";"Reported Claim Inverse Power Curve",#N/A,FALSE,"IPC"}</definedName>
    <definedName name="wrn.IPC._.Fits._2_1" localSheetId="17" hidden="1">{"Reported Loss Inverse Power Curve",#N/A,FALSE,"IPC";"Paid Inverse Power Curve",#N/A,FALSE,"IPC";"Reported Claim Inverse Power Curve",#N/A,FALSE,"IPC"}</definedName>
    <definedName name="wrn.IPC._.Fits._2_1" localSheetId="6" hidden="1">{"Reported Loss Inverse Power Curve",#N/A,FALSE,"IPC";"Paid Inverse Power Curve",#N/A,FALSE,"IPC";"Reported Claim Inverse Power Curve",#N/A,FALSE,"IPC"}</definedName>
    <definedName name="wrn.IPC._.Fits._2_1" localSheetId="10" hidden="1">{"Reported Loss Inverse Power Curve",#N/A,FALSE,"IPC";"Paid Inverse Power Curve",#N/A,FALSE,"IPC";"Reported Claim Inverse Power Curve",#N/A,FALSE,"IPC"}</definedName>
    <definedName name="wrn.IPC._.Fits._2_1" localSheetId="18" hidden="1">{"Reported Loss Inverse Power Curve",#N/A,FALSE,"IPC";"Paid Inverse Power Curve",#N/A,FALSE,"IPC";"Reported Claim Inverse Power Curve",#N/A,FALSE,"IPC"}</definedName>
    <definedName name="wrn.IPC._.Fits._2_1" localSheetId="1" hidden="1">{"Reported Loss Inverse Power Curve",#N/A,FALSE,"IPC";"Paid Inverse Power Curve",#N/A,FALSE,"IPC";"Reported Claim Inverse Power Curve",#N/A,FALSE,"IPC"}</definedName>
    <definedName name="wrn.IPC._.Fits._2_1" hidden="1">{"Reported Loss Inverse Power Curve",#N/A,FALSE,"IPC";"Paid Inverse Power Curve",#N/A,FALSE,"IPC";"Reported Claim Inverse Power Curve",#N/A,FALSE,"IPC"}</definedName>
    <definedName name="wrn.IPC._.Fits._2_2" localSheetId="3" hidden="1">{"Reported Loss Inverse Power Curve",#N/A,FALSE,"IPC";"Paid Inverse Power Curve",#N/A,FALSE,"IPC";"Reported Claim Inverse Power Curve",#N/A,FALSE,"IPC"}</definedName>
    <definedName name="wrn.IPC._.Fits._2_2" localSheetId="2" hidden="1">{"Reported Loss Inverse Power Curve",#N/A,FALSE,"IPC";"Paid Inverse Power Curve",#N/A,FALSE,"IPC";"Reported Claim Inverse Power Curve",#N/A,FALSE,"IPC"}</definedName>
    <definedName name="wrn.IPC._.Fits._2_2" localSheetId="4" hidden="1">{"Reported Loss Inverse Power Curve",#N/A,FALSE,"IPC";"Paid Inverse Power Curve",#N/A,FALSE,"IPC";"Reported Claim Inverse Power Curve",#N/A,FALSE,"IPC"}</definedName>
    <definedName name="wrn.IPC._.Fits._2_2" localSheetId="16" hidden="1">{"Reported Loss Inverse Power Curve",#N/A,FALSE,"IPC";"Paid Inverse Power Curve",#N/A,FALSE,"IPC";"Reported Claim Inverse Power Curve",#N/A,FALSE,"IPC"}</definedName>
    <definedName name="wrn.IPC._.Fits._2_2" localSheetId="5" hidden="1">{"Reported Loss Inverse Power Curve",#N/A,FALSE,"IPC";"Paid Inverse Power Curve",#N/A,FALSE,"IPC";"Reported Claim Inverse Power Curve",#N/A,FALSE,"IPC"}</definedName>
    <definedName name="wrn.IPC._.Fits._2_2" localSheetId="17" hidden="1">{"Reported Loss Inverse Power Curve",#N/A,FALSE,"IPC";"Paid Inverse Power Curve",#N/A,FALSE,"IPC";"Reported Claim Inverse Power Curve",#N/A,FALSE,"IPC"}</definedName>
    <definedName name="wrn.IPC._.Fits._2_2" localSheetId="6" hidden="1">{"Reported Loss Inverse Power Curve",#N/A,FALSE,"IPC";"Paid Inverse Power Curve",#N/A,FALSE,"IPC";"Reported Claim Inverse Power Curve",#N/A,FALSE,"IPC"}</definedName>
    <definedName name="wrn.IPC._.Fits._2_2" localSheetId="10" hidden="1">{"Reported Loss Inverse Power Curve",#N/A,FALSE,"IPC";"Paid Inverse Power Curve",#N/A,FALSE,"IPC";"Reported Claim Inverse Power Curve",#N/A,FALSE,"IPC"}</definedName>
    <definedName name="wrn.IPC._.Fits._2_2" localSheetId="18" hidden="1">{"Reported Loss Inverse Power Curve",#N/A,FALSE,"IPC";"Paid Inverse Power Curve",#N/A,FALSE,"IPC";"Reported Claim Inverse Power Curve",#N/A,FALSE,"IPC"}</definedName>
    <definedName name="wrn.IPC._.Fits._2_2" localSheetId="1" hidden="1">{"Reported Loss Inverse Power Curve",#N/A,FALSE,"IPC";"Paid Inverse Power Curve",#N/A,FALSE,"IPC";"Reported Claim Inverse Power Curve",#N/A,FALSE,"IPC"}</definedName>
    <definedName name="wrn.IPC._.Fits._2_2" hidden="1">{"Reported Loss Inverse Power Curve",#N/A,FALSE,"IPC";"Paid Inverse Power Curve",#N/A,FALSE,"IPC";"Reported Claim Inverse Power Curve",#N/A,FALSE,"IPC"}</definedName>
    <definedName name="wrn.IPC._.Fits._2_3" localSheetId="3" hidden="1">{"Reported Loss Inverse Power Curve",#N/A,FALSE,"IPC";"Paid Inverse Power Curve",#N/A,FALSE,"IPC";"Reported Claim Inverse Power Curve",#N/A,FALSE,"IPC"}</definedName>
    <definedName name="wrn.IPC._.Fits._2_3" localSheetId="2" hidden="1">{"Reported Loss Inverse Power Curve",#N/A,FALSE,"IPC";"Paid Inverse Power Curve",#N/A,FALSE,"IPC";"Reported Claim Inverse Power Curve",#N/A,FALSE,"IPC"}</definedName>
    <definedName name="wrn.IPC._.Fits._2_3" localSheetId="4" hidden="1">{"Reported Loss Inverse Power Curve",#N/A,FALSE,"IPC";"Paid Inverse Power Curve",#N/A,FALSE,"IPC";"Reported Claim Inverse Power Curve",#N/A,FALSE,"IPC"}</definedName>
    <definedName name="wrn.IPC._.Fits._2_3" localSheetId="16" hidden="1">{"Reported Loss Inverse Power Curve",#N/A,FALSE,"IPC";"Paid Inverse Power Curve",#N/A,FALSE,"IPC";"Reported Claim Inverse Power Curve",#N/A,FALSE,"IPC"}</definedName>
    <definedName name="wrn.IPC._.Fits._2_3" localSheetId="5" hidden="1">{"Reported Loss Inverse Power Curve",#N/A,FALSE,"IPC";"Paid Inverse Power Curve",#N/A,FALSE,"IPC";"Reported Claim Inverse Power Curve",#N/A,FALSE,"IPC"}</definedName>
    <definedName name="wrn.IPC._.Fits._2_3" localSheetId="17" hidden="1">{"Reported Loss Inverse Power Curve",#N/A,FALSE,"IPC";"Paid Inverse Power Curve",#N/A,FALSE,"IPC";"Reported Claim Inverse Power Curve",#N/A,FALSE,"IPC"}</definedName>
    <definedName name="wrn.IPC._.Fits._2_3" localSheetId="6" hidden="1">{"Reported Loss Inverse Power Curve",#N/A,FALSE,"IPC";"Paid Inverse Power Curve",#N/A,FALSE,"IPC";"Reported Claim Inverse Power Curve",#N/A,FALSE,"IPC"}</definedName>
    <definedName name="wrn.IPC._.Fits._2_3" localSheetId="10" hidden="1">{"Reported Loss Inverse Power Curve",#N/A,FALSE,"IPC";"Paid Inverse Power Curve",#N/A,FALSE,"IPC";"Reported Claim Inverse Power Curve",#N/A,FALSE,"IPC"}</definedName>
    <definedName name="wrn.IPC._.Fits._2_3" localSheetId="18" hidden="1">{"Reported Loss Inverse Power Curve",#N/A,FALSE,"IPC";"Paid Inverse Power Curve",#N/A,FALSE,"IPC";"Reported Claim Inverse Power Curve",#N/A,FALSE,"IPC"}</definedName>
    <definedName name="wrn.IPC._.Fits._2_3" localSheetId="1" hidden="1">{"Reported Loss Inverse Power Curve",#N/A,FALSE,"IPC";"Paid Inverse Power Curve",#N/A,FALSE,"IPC";"Reported Claim Inverse Power Curve",#N/A,FALSE,"IPC"}</definedName>
    <definedName name="wrn.IPC._.Fits._2_3" hidden="1">{"Reported Loss Inverse Power Curve",#N/A,FALSE,"IPC";"Paid Inverse Power Curve",#N/A,FALSE,"IPC";"Reported Claim Inverse Power Curve",#N/A,FALSE,"IPC"}</definedName>
    <definedName name="wrn.IPC._.Fits._2_4" localSheetId="3" hidden="1">{"Reported Loss Inverse Power Curve",#N/A,FALSE,"IPC";"Paid Inverse Power Curve",#N/A,FALSE,"IPC";"Reported Claim Inverse Power Curve",#N/A,FALSE,"IPC"}</definedName>
    <definedName name="wrn.IPC._.Fits._2_4" localSheetId="2" hidden="1">{"Reported Loss Inverse Power Curve",#N/A,FALSE,"IPC";"Paid Inverse Power Curve",#N/A,FALSE,"IPC";"Reported Claim Inverse Power Curve",#N/A,FALSE,"IPC"}</definedName>
    <definedName name="wrn.IPC._.Fits._2_4" localSheetId="4" hidden="1">{"Reported Loss Inverse Power Curve",#N/A,FALSE,"IPC";"Paid Inverse Power Curve",#N/A,FALSE,"IPC";"Reported Claim Inverse Power Curve",#N/A,FALSE,"IPC"}</definedName>
    <definedName name="wrn.IPC._.Fits._2_4" localSheetId="16" hidden="1">{"Reported Loss Inverse Power Curve",#N/A,FALSE,"IPC";"Paid Inverse Power Curve",#N/A,FALSE,"IPC";"Reported Claim Inverse Power Curve",#N/A,FALSE,"IPC"}</definedName>
    <definedName name="wrn.IPC._.Fits._2_4" localSheetId="5" hidden="1">{"Reported Loss Inverse Power Curve",#N/A,FALSE,"IPC";"Paid Inverse Power Curve",#N/A,FALSE,"IPC";"Reported Claim Inverse Power Curve",#N/A,FALSE,"IPC"}</definedName>
    <definedName name="wrn.IPC._.Fits._2_4" localSheetId="17" hidden="1">{"Reported Loss Inverse Power Curve",#N/A,FALSE,"IPC";"Paid Inverse Power Curve",#N/A,FALSE,"IPC";"Reported Claim Inverse Power Curve",#N/A,FALSE,"IPC"}</definedName>
    <definedName name="wrn.IPC._.Fits._2_4" localSheetId="6" hidden="1">{"Reported Loss Inverse Power Curve",#N/A,FALSE,"IPC";"Paid Inverse Power Curve",#N/A,FALSE,"IPC";"Reported Claim Inverse Power Curve",#N/A,FALSE,"IPC"}</definedName>
    <definedName name="wrn.IPC._.Fits._2_4" localSheetId="10" hidden="1">{"Reported Loss Inverse Power Curve",#N/A,FALSE,"IPC";"Paid Inverse Power Curve",#N/A,FALSE,"IPC";"Reported Claim Inverse Power Curve",#N/A,FALSE,"IPC"}</definedName>
    <definedName name="wrn.IPC._.Fits._2_4" localSheetId="18" hidden="1">{"Reported Loss Inverse Power Curve",#N/A,FALSE,"IPC";"Paid Inverse Power Curve",#N/A,FALSE,"IPC";"Reported Claim Inverse Power Curve",#N/A,FALSE,"IPC"}</definedName>
    <definedName name="wrn.IPC._.Fits._2_4" localSheetId="1" hidden="1">{"Reported Loss Inverse Power Curve",#N/A,FALSE,"IPC";"Paid Inverse Power Curve",#N/A,FALSE,"IPC";"Reported Claim Inverse Power Curve",#N/A,FALSE,"IPC"}</definedName>
    <definedName name="wrn.IPC._.Fits._2_4" hidden="1">{"Reported Loss Inverse Power Curve",#N/A,FALSE,"IPC";"Paid Inverse Power Curve",#N/A,FALSE,"IPC";"Reported Claim Inverse Power Curve",#N/A,FALSE,"IPC"}</definedName>
    <definedName name="wrn.IPC._.Fits._2_5" localSheetId="3" hidden="1">{"Reported Loss Inverse Power Curve",#N/A,FALSE,"IPC";"Paid Inverse Power Curve",#N/A,FALSE,"IPC";"Reported Claim Inverse Power Curve",#N/A,FALSE,"IPC"}</definedName>
    <definedName name="wrn.IPC._.Fits._2_5" localSheetId="2" hidden="1">{"Reported Loss Inverse Power Curve",#N/A,FALSE,"IPC";"Paid Inverse Power Curve",#N/A,FALSE,"IPC";"Reported Claim Inverse Power Curve",#N/A,FALSE,"IPC"}</definedName>
    <definedName name="wrn.IPC._.Fits._2_5" localSheetId="4" hidden="1">{"Reported Loss Inverse Power Curve",#N/A,FALSE,"IPC";"Paid Inverse Power Curve",#N/A,FALSE,"IPC";"Reported Claim Inverse Power Curve",#N/A,FALSE,"IPC"}</definedName>
    <definedName name="wrn.IPC._.Fits._2_5" localSheetId="16" hidden="1">{"Reported Loss Inverse Power Curve",#N/A,FALSE,"IPC";"Paid Inverse Power Curve",#N/A,FALSE,"IPC";"Reported Claim Inverse Power Curve",#N/A,FALSE,"IPC"}</definedName>
    <definedName name="wrn.IPC._.Fits._2_5" localSheetId="5" hidden="1">{"Reported Loss Inverse Power Curve",#N/A,FALSE,"IPC";"Paid Inverse Power Curve",#N/A,FALSE,"IPC";"Reported Claim Inverse Power Curve",#N/A,FALSE,"IPC"}</definedName>
    <definedName name="wrn.IPC._.Fits._2_5" localSheetId="17" hidden="1">{"Reported Loss Inverse Power Curve",#N/A,FALSE,"IPC";"Paid Inverse Power Curve",#N/A,FALSE,"IPC";"Reported Claim Inverse Power Curve",#N/A,FALSE,"IPC"}</definedName>
    <definedName name="wrn.IPC._.Fits._2_5" localSheetId="6" hidden="1">{"Reported Loss Inverse Power Curve",#N/A,FALSE,"IPC";"Paid Inverse Power Curve",#N/A,FALSE,"IPC";"Reported Claim Inverse Power Curve",#N/A,FALSE,"IPC"}</definedName>
    <definedName name="wrn.IPC._.Fits._2_5" localSheetId="10" hidden="1">{"Reported Loss Inverse Power Curve",#N/A,FALSE,"IPC";"Paid Inverse Power Curve",#N/A,FALSE,"IPC";"Reported Claim Inverse Power Curve",#N/A,FALSE,"IPC"}</definedName>
    <definedName name="wrn.IPC._.Fits._2_5" localSheetId="18" hidden="1">{"Reported Loss Inverse Power Curve",#N/A,FALSE,"IPC";"Paid Inverse Power Curve",#N/A,FALSE,"IPC";"Reported Claim Inverse Power Curve",#N/A,FALSE,"IPC"}</definedName>
    <definedName name="wrn.IPC._.Fits._2_5" localSheetId="1" hidden="1">{"Reported Loss Inverse Power Curve",#N/A,FALSE,"IPC";"Paid Inverse Power Curve",#N/A,FALSE,"IPC";"Reported Claim Inverse Power Curve",#N/A,FALSE,"IPC"}</definedName>
    <definedName name="wrn.IPC._.Fits._2_5" hidden="1">{"Reported Loss Inverse Power Curve",#N/A,FALSE,"IPC";"Paid Inverse Power Curve",#N/A,FALSE,"IPC";"Reported Claim Inverse Power Curve",#N/A,FALSE,"IPC"}</definedName>
    <definedName name="wrn.IPC._.Fits._3" localSheetId="3" hidden="1">{"Reported Loss Inverse Power Curve",#N/A,FALSE,"IPC";"Paid Inverse Power Curve",#N/A,FALSE,"IPC";"Reported Claim Inverse Power Curve",#N/A,FALSE,"IPC"}</definedName>
    <definedName name="wrn.IPC._.Fits._3" localSheetId="2" hidden="1">{"Reported Loss Inverse Power Curve",#N/A,FALSE,"IPC";"Paid Inverse Power Curve",#N/A,FALSE,"IPC";"Reported Claim Inverse Power Curve",#N/A,FALSE,"IPC"}</definedName>
    <definedName name="wrn.IPC._.Fits._3" localSheetId="4" hidden="1">{"Reported Loss Inverse Power Curve",#N/A,FALSE,"IPC";"Paid Inverse Power Curve",#N/A,FALSE,"IPC";"Reported Claim Inverse Power Curve",#N/A,FALSE,"IPC"}</definedName>
    <definedName name="wrn.IPC._.Fits._3" localSheetId="16" hidden="1">{"Reported Loss Inverse Power Curve",#N/A,FALSE,"IPC";"Paid Inverse Power Curve",#N/A,FALSE,"IPC";"Reported Claim Inverse Power Curve",#N/A,FALSE,"IPC"}</definedName>
    <definedName name="wrn.IPC._.Fits._3" localSheetId="5" hidden="1">{"Reported Loss Inverse Power Curve",#N/A,FALSE,"IPC";"Paid Inverse Power Curve",#N/A,FALSE,"IPC";"Reported Claim Inverse Power Curve",#N/A,FALSE,"IPC"}</definedName>
    <definedName name="wrn.IPC._.Fits._3" localSheetId="17" hidden="1">{"Reported Loss Inverse Power Curve",#N/A,FALSE,"IPC";"Paid Inverse Power Curve",#N/A,FALSE,"IPC";"Reported Claim Inverse Power Curve",#N/A,FALSE,"IPC"}</definedName>
    <definedName name="wrn.IPC._.Fits._3" localSheetId="6" hidden="1">{"Reported Loss Inverse Power Curve",#N/A,FALSE,"IPC";"Paid Inverse Power Curve",#N/A,FALSE,"IPC";"Reported Claim Inverse Power Curve",#N/A,FALSE,"IPC"}</definedName>
    <definedName name="wrn.IPC._.Fits._3" localSheetId="10" hidden="1">{"Reported Loss Inverse Power Curve",#N/A,FALSE,"IPC";"Paid Inverse Power Curve",#N/A,FALSE,"IPC";"Reported Claim Inverse Power Curve",#N/A,FALSE,"IPC"}</definedName>
    <definedName name="wrn.IPC._.Fits._3" localSheetId="18" hidden="1">{"Reported Loss Inverse Power Curve",#N/A,FALSE,"IPC";"Paid Inverse Power Curve",#N/A,FALSE,"IPC";"Reported Claim Inverse Power Curve",#N/A,FALSE,"IPC"}</definedName>
    <definedName name="wrn.IPC._.Fits._3" localSheetId="1" hidden="1">{"Reported Loss Inverse Power Curve",#N/A,FALSE,"IPC";"Paid Inverse Power Curve",#N/A,FALSE,"IPC";"Reported Claim Inverse Power Curve",#N/A,FALSE,"IPC"}</definedName>
    <definedName name="wrn.IPC._.Fits._3" hidden="1">{"Reported Loss Inverse Power Curve",#N/A,FALSE,"IPC";"Paid Inverse Power Curve",#N/A,FALSE,"IPC";"Reported Claim Inverse Power Curve",#N/A,FALSE,"IPC"}</definedName>
    <definedName name="wrn.IPC._.Fits._3_1" localSheetId="3" hidden="1">{"Reported Loss Inverse Power Curve",#N/A,FALSE,"IPC";"Paid Inverse Power Curve",#N/A,FALSE,"IPC";"Reported Claim Inverse Power Curve",#N/A,FALSE,"IPC"}</definedName>
    <definedName name="wrn.IPC._.Fits._3_1" localSheetId="2" hidden="1">{"Reported Loss Inverse Power Curve",#N/A,FALSE,"IPC";"Paid Inverse Power Curve",#N/A,FALSE,"IPC";"Reported Claim Inverse Power Curve",#N/A,FALSE,"IPC"}</definedName>
    <definedName name="wrn.IPC._.Fits._3_1" localSheetId="4" hidden="1">{"Reported Loss Inverse Power Curve",#N/A,FALSE,"IPC";"Paid Inverse Power Curve",#N/A,FALSE,"IPC";"Reported Claim Inverse Power Curve",#N/A,FALSE,"IPC"}</definedName>
    <definedName name="wrn.IPC._.Fits._3_1" localSheetId="16" hidden="1">{"Reported Loss Inverse Power Curve",#N/A,FALSE,"IPC";"Paid Inverse Power Curve",#N/A,FALSE,"IPC";"Reported Claim Inverse Power Curve",#N/A,FALSE,"IPC"}</definedName>
    <definedName name="wrn.IPC._.Fits._3_1" localSheetId="5" hidden="1">{"Reported Loss Inverse Power Curve",#N/A,FALSE,"IPC";"Paid Inverse Power Curve",#N/A,FALSE,"IPC";"Reported Claim Inverse Power Curve",#N/A,FALSE,"IPC"}</definedName>
    <definedName name="wrn.IPC._.Fits._3_1" localSheetId="17" hidden="1">{"Reported Loss Inverse Power Curve",#N/A,FALSE,"IPC";"Paid Inverse Power Curve",#N/A,FALSE,"IPC";"Reported Claim Inverse Power Curve",#N/A,FALSE,"IPC"}</definedName>
    <definedName name="wrn.IPC._.Fits._3_1" localSheetId="6" hidden="1">{"Reported Loss Inverse Power Curve",#N/A,FALSE,"IPC";"Paid Inverse Power Curve",#N/A,FALSE,"IPC";"Reported Claim Inverse Power Curve",#N/A,FALSE,"IPC"}</definedName>
    <definedName name="wrn.IPC._.Fits._3_1" localSheetId="10" hidden="1">{"Reported Loss Inverse Power Curve",#N/A,FALSE,"IPC";"Paid Inverse Power Curve",#N/A,FALSE,"IPC";"Reported Claim Inverse Power Curve",#N/A,FALSE,"IPC"}</definedName>
    <definedName name="wrn.IPC._.Fits._3_1" localSheetId="18" hidden="1">{"Reported Loss Inverse Power Curve",#N/A,FALSE,"IPC";"Paid Inverse Power Curve",#N/A,FALSE,"IPC";"Reported Claim Inverse Power Curve",#N/A,FALSE,"IPC"}</definedName>
    <definedName name="wrn.IPC._.Fits._3_1" localSheetId="1" hidden="1">{"Reported Loss Inverse Power Curve",#N/A,FALSE,"IPC";"Paid Inverse Power Curve",#N/A,FALSE,"IPC";"Reported Claim Inverse Power Curve",#N/A,FALSE,"IPC"}</definedName>
    <definedName name="wrn.IPC._.Fits._3_1" hidden="1">{"Reported Loss Inverse Power Curve",#N/A,FALSE,"IPC";"Paid Inverse Power Curve",#N/A,FALSE,"IPC";"Reported Claim Inverse Power Curve",#N/A,FALSE,"IPC"}</definedName>
    <definedName name="wrn.IPC._.Fits._3_2" localSheetId="3" hidden="1">{"Reported Loss Inverse Power Curve",#N/A,FALSE,"IPC";"Paid Inverse Power Curve",#N/A,FALSE,"IPC";"Reported Claim Inverse Power Curve",#N/A,FALSE,"IPC"}</definedName>
    <definedName name="wrn.IPC._.Fits._3_2" localSheetId="2" hidden="1">{"Reported Loss Inverse Power Curve",#N/A,FALSE,"IPC";"Paid Inverse Power Curve",#N/A,FALSE,"IPC";"Reported Claim Inverse Power Curve",#N/A,FALSE,"IPC"}</definedName>
    <definedName name="wrn.IPC._.Fits._3_2" localSheetId="4" hidden="1">{"Reported Loss Inverse Power Curve",#N/A,FALSE,"IPC";"Paid Inverse Power Curve",#N/A,FALSE,"IPC";"Reported Claim Inverse Power Curve",#N/A,FALSE,"IPC"}</definedName>
    <definedName name="wrn.IPC._.Fits._3_2" localSheetId="16" hidden="1">{"Reported Loss Inverse Power Curve",#N/A,FALSE,"IPC";"Paid Inverse Power Curve",#N/A,FALSE,"IPC";"Reported Claim Inverse Power Curve",#N/A,FALSE,"IPC"}</definedName>
    <definedName name="wrn.IPC._.Fits._3_2" localSheetId="5" hidden="1">{"Reported Loss Inverse Power Curve",#N/A,FALSE,"IPC";"Paid Inverse Power Curve",#N/A,FALSE,"IPC";"Reported Claim Inverse Power Curve",#N/A,FALSE,"IPC"}</definedName>
    <definedName name="wrn.IPC._.Fits._3_2" localSheetId="17" hidden="1">{"Reported Loss Inverse Power Curve",#N/A,FALSE,"IPC";"Paid Inverse Power Curve",#N/A,FALSE,"IPC";"Reported Claim Inverse Power Curve",#N/A,FALSE,"IPC"}</definedName>
    <definedName name="wrn.IPC._.Fits._3_2" localSheetId="6" hidden="1">{"Reported Loss Inverse Power Curve",#N/A,FALSE,"IPC";"Paid Inverse Power Curve",#N/A,FALSE,"IPC";"Reported Claim Inverse Power Curve",#N/A,FALSE,"IPC"}</definedName>
    <definedName name="wrn.IPC._.Fits._3_2" localSheetId="10" hidden="1">{"Reported Loss Inverse Power Curve",#N/A,FALSE,"IPC";"Paid Inverse Power Curve",#N/A,FALSE,"IPC";"Reported Claim Inverse Power Curve",#N/A,FALSE,"IPC"}</definedName>
    <definedName name="wrn.IPC._.Fits._3_2" localSheetId="18" hidden="1">{"Reported Loss Inverse Power Curve",#N/A,FALSE,"IPC";"Paid Inverse Power Curve",#N/A,FALSE,"IPC";"Reported Claim Inverse Power Curve",#N/A,FALSE,"IPC"}</definedName>
    <definedName name="wrn.IPC._.Fits._3_2" localSheetId="1" hidden="1">{"Reported Loss Inverse Power Curve",#N/A,FALSE,"IPC";"Paid Inverse Power Curve",#N/A,FALSE,"IPC";"Reported Claim Inverse Power Curve",#N/A,FALSE,"IPC"}</definedName>
    <definedName name="wrn.IPC._.Fits._3_2" hidden="1">{"Reported Loss Inverse Power Curve",#N/A,FALSE,"IPC";"Paid Inverse Power Curve",#N/A,FALSE,"IPC";"Reported Claim Inverse Power Curve",#N/A,FALSE,"IPC"}</definedName>
    <definedName name="wrn.IPC._.Fits._3_3" localSheetId="3" hidden="1">{"Reported Loss Inverse Power Curve",#N/A,FALSE,"IPC";"Paid Inverse Power Curve",#N/A,FALSE,"IPC";"Reported Claim Inverse Power Curve",#N/A,FALSE,"IPC"}</definedName>
    <definedName name="wrn.IPC._.Fits._3_3" localSheetId="2" hidden="1">{"Reported Loss Inverse Power Curve",#N/A,FALSE,"IPC";"Paid Inverse Power Curve",#N/A,FALSE,"IPC";"Reported Claim Inverse Power Curve",#N/A,FALSE,"IPC"}</definedName>
    <definedName name="wrn.IPC._.Fits._3_3" localSheetId="4" hidden="1">{"Reported Loss Inverse Power Curve",#N/A,FALSE,"IPC";"Paid Inverse Power Curve",#N/A,FALSE,"IPC";"Reported Claim Inverse Power Curve",#N/A,FALSE,"IPC"}</definedName>
    <definedName name="wrn.IPC._.Fits._3_3" localSheetId="16" hidden="1">{"Reported Loss Inverse Power Curve",#N/A,FALSE,"IPC";"Paid Inverse Power Curve",#N/A,FALSE,"IPC";"Reported Claim Inverse Power Curve",#N/A,FALSE,"IPC"}</definedName>
    <definedName name="wrn.IPC._.Fits._3_3" localSheetId="5" hidden="1">{"Reported Loss Inverse Power Curve",#N/A,FALSE,"IPC";"Paid Inverse Power Curve",#N/A,FALSE,"IPC";"Reported Claim Inverse Power Curve",#N/A,FALSE,"IPC"}</definedName>
    <definedName name="wrn.IPC._.Fits._3_3" localSheetId="17" hidden="1">{"Reported Loss Inverse Power Curve",#N/A,FALSE,"IPC";"Paid Inverse Power Curve",#N/A,FALSE,"IPC";"Reported Claim Inverse Power Curve",#N/A,FALSE,"IPC"}</definedName>
    <definedName name="wrn.IPC._.Fits._3_3" localSheetId="6" hidden="1">{"Reported Loss Inverse Power Curve",#N/A,FALSE,"IPC";"Paid Inverse Power Curve",#N/A,FALSE,"IPC";"Reported Claim Inverse Power Curve",#N/A,FALSE,"IPC"}</definedName>
    <definedName name="wrn.IPC._.Fits._3_3" localSheetId="10" hidden="1">{"Reported Loss Inverse Power Curve",#N/A,FALSE,"IPC";"Paid Inverse Power Curve",#N/A,FALSE,"IPC";"Reported Claim Inverse Power Curve",#N/A,FALSE,"IPC"}</definedName>
    <definedName name="wrn.IPC._.Fits._3_3" localSheetId="18" hidden="1">{"Reported Loss Inverse Power Curve",#N/A,FALSE,"IPC";"Paid Inverse Power Curve",#N/A,FALSE,"IPC";"Reported Claim Inverse Power Curve",#N/A,FALSE,"IPC"}</definedName>
    <definedName name="wrn.IPC._.Fits._3_3" localSheetId="1" hidden="1">{"Reported Loss Inverse Power Curve",#N/A,FALSE,"IPC";"Paid Inverse Power Curve",#N/A,FALSE,"IPC";"Reported Claim Inverse Power Curve",#N/A,FALSE,"IPC"}</definedName>
    <definedName name="wrn.IPC._.Fits._3_3" hidden="1">{"Reported Loss Inverse Power Curve",#N/A,FALSE,"IPC";"Paid Inverse Power Curve",#N/A,FALSE,"IPC";"Reported Claim Inverse Power Curve",#N/A,FALSE,"IPC"}</definedName>
    <definedName name="wrn.IPC._.Fits._3_4" localSheetId="3" hidden="1">{"Reported Loss Inverse Power Curve",#N/A,FALSE,"IPC";"Paid Inverse Power Curve",#N/A,FALSE,"IPC";"Reported Claim Inverse Power Curve",#N/A,FALSE,"IPC"}</definedName>
    <definedName name="wrn.IPC._.Fits._3_4" localSheetId="2" hidden="1">{"Reported Loss Inverse Power Curve",#N/A,FALSE,"IPC";"Paid Inverse Power Curve",#N/A,FALSE,"IPC";"Reported Claim Inverse Power Curve",#N/A,FALSE,"IPC"}</definedName>
    <definedName name="wrn.IPC._.Fits._3_4" localSheetId="4" hidden="1">{"Reported Loss Inverse Power Curve",#N/A,FALSE,"IPC";"Paid Inverse Power Curve",#N/A,FALSE,"IPC";"Reported Claim Inverse Power Curve",#N/A,FALSE,"IPC"}</definedName>
    <definedName name="wrn.IPC._.Fits._3_4" localSheetId="16" hidden="1">{"Reported Loss Inverse Power Curve",#N/A,FALSE,"IPC";"Paid Inverse Power Curve",#N/A,FALSE,"IPC";"Reported Claim Inverse Power Curve",#N/A,FALSE,"IPC"}</definedName>
    <definedName name="wrn.IPC._.Fits._3_4" localSheetId="5" hidden="1">{"Reported Loss Inverse Power Curve",#N/A,FALSE,"IPC";"Paid Inverse Power Curve",#N/A,FALSE,"IPC";"Reported Claim Inverse Power Curve",#N/A,FALSE,"IPC"}</definedName>
    <definedName name="wrn.IPC._.Fits._3_4" localSheetId="17" hidden="1">{"Reported Loss Inverse Power Curve",#N/A,FALSE,"IPC";"Paid Inverse Power Curve",#N/A,FALSE,"IPC";"Reported Claim Inverse Power Curve",#N/A,FALSE,"IPC"}</definedName>
    <definedName name="wrn.IPC._.Fits._3_4" localSheetId="6" hidden="1">{"Reported Loss Inverse Power Curve",#N/A,FALSE,"IPC";"Paid Inverse Power Curve",#N/A,FALSE,"IPC";"Reported Claim Inverse Power Curve",#N/A,FALSE,"IPC"}</definedName>
    <definedName name="wrn.IPC._.Fits._3_4" localSheetId="10" hidden="1">{"Reported Loss Inverse Power Curve",#N/A,FALSE,"IPC";"Paid Inverse Power Curve",#N/A,FALSE,"IPC";"Reported Claim Inverse Power Curve",#N/A,FALSE,"IPC"}</definedName>
    <definedName name="wrn.IPC._.Fits._3_4" localSheetId="18" hidden="1">{"Reported Loss Inverse Power Curve",#N/A,FALSE,"IPC";"Paid Inverse Power Curve",#N/A,FALSE,"IPC";"Reported Claim Inverse Power Curve",#N/A,FALSE,"IPC"}</definedName>
    <definedName name="wrn.IPC._.Fits._3_4" localSheetId="1" hidden="1">{"Reported Loss Inverse Power Curve",#N/A,FALSE,"IPC";"Paid Inverse Power Curve",#N/A,FALSE,"IPC";"Reported Claim Inverse Power Curve",#N/A,FALSE,"IPC"}</definedName>
    <definedName name="wrn.IPC._.Fits._3_4" hidden="1">{"Reported Loss Inverse Power Curve",#N/A,FALSE,"IPC";"Paid Inverse Power Curve",#N/A,FALSE,"IPC";"Reported Claim Inverse Power Curve",#N/A,FALSE,"IPC"}</definedName>
    <definedName name="wrn.IPC._.Fits._3_5" localSheetId="3" hidden="1">{"Reported Loss Inverse Power Curve",#N/A,FALSE,"IPC";"Paid Inverse Power Curve",#N/A,FALSE,"IPC";"Reported Claim Inverse Power Curve",#N/A,FALSE,"IPC"}</definedName>
    <definedName name="wrn.IPC._.Fits._3_5" localSheetId="2" hidden="1">{"Reported Loss Inverse Power Curve",#N/A,FALSE,"IPC";"Paid Inverse Power Curve",#N/A,FALSE,"IPC";"Reported Claim Inverse Power Curve",#N/A,FALSE,"IPC"}</definedName>
    <definedName name="wrn.IPC._.Fits._3_5" localSheetId="4" hidden="1">{"Reported Loss Inverse Power Curve",#N/A,FALSE,"IPC";"Paid Inverse Power Curve",#N/A,FALSE,"IPC";"Reported Claim Inverse Power Curve",#N/A,FALSE,"IPC"}</definedName>
    <definedName name="wrn.IPC._.Fits._3_5" localSheetId="16" hidden="1">{"Reported Loss Inverse Power Curve",#N/A,FALSE,"IPC";"Paid Inverse Power Curve",#N/A,FALSE,"IPC";"Reported Claim Inverse Power Curve",#N/A,FALSE,"IPC"}</definedName>
    <definedName name="wrn.IPC._.Fits._3_5" localSheetId="5" hidden="1">{"Reported Loss Inverse Power Curve",#N/A,FALSE,"IPC";"Paid Inverse Power Curve",#N/A,FALSE,"IPC";"Reported Claim Inverse Power Curve",#N/A,FALSE,"IPC"}</definedName>
    <definedName name="wrn.IPC._.Fits._3_5" localSheetId="17" hidden="1">{"Reported Loss Inverse Power Curve",#N/A,FALSE,"IPC";"Paid Inverse Power Curve",#N/A,FALSE,"IPC";"Reported Claim Inverse Power Curve",#N/A,FALSE,"IPC"}</definedName>
    <definedName name="wrn.IPC._.Fits._3_5" localSheetId="6" hidden="1">{"Reported Loss Inverse Power Curve",#N/A,FALSE,"IPC";"Paid Inverse Power Curve",#N/A,FALSE,"IPC";"Reported Claim Inverse Power Curve",#N/A,FALSE,"IPC"}</definedName>
    <definedName name="wrn.IPC._.Fits._3_5" localSheetId="10" hidden="1">{"Reported Loss Inverse Power Curve",#N/A,FALSE,"IPC";"Paid Inverse Power Curve",#N/A,FALSE,"IPC";"Reported Claim Inverse Power Curve",#N/A,FALSE,"IPC"}</definedName>
    <definedName name="wrn.IPC._.Fits._3_5" localSheetId="18" hidden="1">{"Reported Loss Inverse Power Curve",#N/A,FALSE,"IPC";"Paid Inverse Power Curve",#N/A,FALSE,"IPC";"Reported Claim Inverse Power Curve",#N/A,FALSE,"IPC"}</definedName>
    <definedName name="wrn.IPC._.Fits._3_5" localSheetId="1" hidden="1">{"Reported Loss Inverse Power Curve",#N/A,FALSE,"IPC";"Paid Inverse Power Curve",#N/A,FALSE,"IPC";"Reported Claim Inverse Power Curve",#N/A,FALSE,"IPC"}</definedName>
    <definedName name="wrn.IPC._.Fits._3_5" hidden="1">{"Reported Loss Inverse Power Curve",#N/A,FALSE,"IPC";"Paid Inverse Power Curve",#N/A,FALSE,"IPC";"Reported Claim Inverse Power Curve",#N/A,FALSE,"IPC"}</definedName>
    <definedName name="wrn.IPC._.Fits._4" localSheetId="3" hidden="1">{"Reported Loss Inverse Power Curve",#N/A,FALSE,"IPC";"Paid Inverse Power Curve",#N/A,FALSE,"IPC";"Reported Claim Inverse Power Curve",#N/A,FALSE,"IPC"}</definedName>
    <definedName name="wrn.IPC._.Fits._4" localSheetId="2" hidden="1">{"Reported Loss Inverse Power Curve",#N/A,FALSE,"IPC";"Paid Inverse Power Curve",#N/A,FALSE,"IPC";"Reported Claim Inverse Power Curve",#N/A,FALSE,"IPC"}</definedName>
    <definedName name="wrn.IPC._.Fits._4" localSheetId="4" hidden="1">{"Reported Loss Inverse Power Curve",#N/A,FALSE,"IPC";"Paid Inverse Power Curve",#N/A,FALSE,"IPC";"Reported Claim Inverse Power Curve",#N/A,FALSE,"IPC"}</definedName>
    <definedName name="wrn.IPC._.Fits._4" localSheetId="16" hidden="1">{"Reported Loss Inverse Power Curve",#N/A,FALSE,"IPC";"Paid Inverse Power Curve",#N/A,FALSE,"IPC";"Reported Claim Inverse Power Curve",#N/A,FALSE,"IPC"}</definedName>
    <definedName name="wrn.IPC._.Fits._4" localSheetId="5" hidden="1">{"Reported Loss Inverse Power Curve",#N/A,FALSE,"IPC";"Paid Inverse Power Curve",#N/A,FALSE,"IPC";"Reported Claim Inverse Power Curve",#N/A,FALSE,"IPC"}</definedName>
    <definedName name="wrn.IPC._.Fits._4" localSheetId="17" hidden="1">{"Reported Loss Inverse Power Curve",#N/A,FALSE,"IPC";"Paid Inverse Power Curve",#N/A,FALSE,"IPC";"Reported Claim Inverse Power Curve",#N/A,FALSE,"IPC"}</definedName>
    <definedName name="wrn.IPC._.Fits._4" localSheetId="6" hidden="1">{"Reported Loss Inverse Power Curve",#N/A,FALSE,"IPC";"Paid Inverse Power Curve",#N/A,FALSE,"IPC";"Reported Claim Inverse Power Curve",#N/A,FALSE,"IPC"}</definedName>
    <definedName name="wrn.IPC._.Fits._4" localSheetId="10" hidden="1">{"Reported Loss Inverse Power Curve",#N/A,FALSE,"IPC";"Paid Inverse Power Curve",#N/A,FALSE,"IPC";"Reported Claim Inverse Power Curve",#N/A,FALSE,"IPC"}</definedName>
    <definedName name="wrn.IPC._.Fits._4" localSheetId="18" hidden="1">{"Reported Loss Inverse Power Curve",#N/A,FALSE,"IPC";"Paid Inverse Power Curve",#N/A,FALSE,"IPC";"Reported Claim Inverse Power Curve",#N/A,FALSE,"IPC"}</definedName>
    <definedName name="wrn.IPC._.Fits._4" localSheetId="1" hidden="1">{"Reported Loss Inverse Power Curve",#N/A,FALSE,"IPC";"Paid Inverse Power Curve",#N/A,FALSE,"IPC";"Reported Claim Inverse Power Curve",#N/A,FALSE,"IPC"}</definedName>
    <definedName name="wrn.IPC._.Fits._4" hidden="1">{"Reported Loss Inverse Power Curve",#N/A,FALSE,"IPC";"Paid Inverse Power Curve",#N/A,FALSE,"IPC";"Reported Claim Inverse Power Curve",#N/A,FALSE,"IPC"}</definedName>
    <definedName name="wrn.IPC._.Fits._4_1" localSheetId="3" hidden="1">{"Reported Loss Inverse Power Curve",#N/A,FALSE,"IPC";"Paid Inverse Power Curve",#N/A,FALSE,"IPC";"Reported Claim Inverse Power Curve",#N/A,FALSE,"IPC"}</definedName>
    <definedName name="wrn.IPC._.Fits._4_1" localSheetId="2" hidden="1">{"Reported Loss Inverse Power Curve",#N/A,FALSE,"IPC";"Paid Inverse Power Curve",#N/A,FALSE,"IPC";"Reported Claim Inverse Power Curve",#N/A,FALSE,"IPC"}</definedName>
    <definedName name="wrn.IPC._.Fits._4_1" localSheetId="4" hidden="1">{"Reported Loss Inverse Power Curve",#N/A,FALSE,"IPC";"Paid Inverse Power Curve",#N/A,FALSE,"IPC";"Reported Claim Inverse Power Curve",#N/A,FALSE,"IPC"}</definedName>
    <definedName name="wrn.IPC._.Fits._4_1" localSheetId="16" hidden="1">{"Reported Loss Inverse Power Curve",#N/A,FALSE,"IPC";"Paid Inverse Power Curve",#N/A,FALSE,"IPC";"Reported Claim Inverse Power Curve",#N/A,FALSE,"IPC"}</definedName>
    <definedName name="wrn.IPC._.Fits._4_1" localSheetId="5" hidden="1">{"Reported Loss Inverse Power Curve",#N/A,FALSE,"IPC";"Paid Inverse Power Curve",#N/A,FALSE,"IPC";"Reported Claim Inverse Power Curve",#N/A,FALSE,"IPC"}</definedName>
    <definedName name="wrn.IPC._.Fits._4_1" localSheetId="17" hidden="1">{"Reported Loss Inverse Power Curve",#N/A,FALSE,"IPC";"Paid Inverse Power Curve",#N/A,FALSE,"IPC";"Reported Claim Inverse Power Curve",#N/A,FALSE,"IPC"}</definedName>
    <definedName name="wrn.IPC._.Fits._4_1" localSheetId="6" hidden="1">{"Reported Loss Inverse Power Curve",#N/A,FALSE,"IPC";"Paid Inverse Power Curve",#N/A,FALSE,"IPC";"Reported Claim Inverse Power Curve",#N/A,FALSE,"IPC"}</definedName>
    <definedName name="wrn.IPC._.Fits._4_1" localSheetId="10" hidden="1">{"Reported Loss Inverse Power Curve",#N/A,FALSE,"IPC";"Paid Inverse Power Curve",#N/A,FALSE,"IPC";"Reported Claim Inverse Power Curve",#N/A,FALSE,"IPC"}</definedName>
    <definedName name="wrn.IPC._.Fits._4_1" localSheetId="18" hidden="1">{"Reported Loss Inverse Power Curve",#N/A,FALSE,"IPC";"Paid Inverse Power Curve",#N/A,FALSE,"IPC";"Reported Claim Inverse Power Curve",#N/A,FALSE,"IPC"}</definedName>
    <definedName name="wrn.IPC._.Fits._4_1" localSheetId="1" hidden="1">{"Reported Loss Inverse Power Curve",#N/A,FALSE,"IPC";"Paid Inverse Power Curve",#N/A,FALSE,"IPC";"Reported Claim Inverse Power Curve",#N/A,FALSE,"IPC"}</definedName>
    <definedName name="wrn.IPC._.Fits._4_1" hidden="1">{"Reported Loss Inverse Power Curve",#N/A,FALSE,"IPC";"Paid Inverse Power Curve",#N/A,FALSE,"IPC";"Reported Claim Inverse Power Curve",#N/A,FALSE,"IPC"}</definedName>
    <definedName name="wrn.IPC._.Fits._4_2" localSheetId="3" hidden="1">{"Reported Loss Inverse Power Curve",#N/A,FALSE,"IPC";"Paid Inverse Power Curve",#N/A,FALSE,"IPC";"Reported Claim Inverse Power Curve",#N/A,FALSE,"IPC"}</definedName>
    <definedName name="wrn.IPC._.Fits._4_2" localSheetId="2" hidden="1">{"Reported Loss Inverse Power Curve",#N/A,FALSE,"IPC";"Paid Inverse Power Curve",#N/A,FALSE,"IPC";"Reported Claim Inverse Power Curve",#N/A,FALSE,"IPC"}</definedName>
    <definedName name="wrn.IPC._.Fits._4_2" localSheetId="4" hidden="1">{"Reported Loss Inverse Power Curve",#N/A,FALSE,"IPC";"Paid Inverse Power Curve",#N/A,FALSE,"IPC";"Reported Claim Inverse Power Curve",#N/A,FALSE,"IPC"}</definedName>
    <definedName name="wrn.IPC._.Fits._4_2" localSheetId="16" hidden="1">{"Reported Loss Inverse Power Curve",#N/A,FALSE,"IPC";"Paid Inverse Power Curve",#N/A,FALSE,"IPC";"Reported Claim Inverse Power Curve",#N/A,FALSE,"IPC"}</definedName>
    <definedName name="wrn.IPC._.Fits._4_2" localSheetId="5" hidden="1">{"Reported Loss Inverse Power Curve",#N/A,FALSE,"IPC";"Paid Inverse Power Curve",#N/A,FALSE,"IPC";"Reported Claim Inverse Power Curve",#N/A,FALSE,"IPC"}</definedName>
    <definedName name="wrn.IPC._.Fits._4_2" localSheetId="17" hidden="1">{"Reported Loss Inverse Power Curve",#N/A,FALSE,"IPC";"Paid Inverse Power Curve",#N/A,FALSE,"IPC";"Reported Claim Inverse Power Curve",#N/A,FALSE,"IPC"}</definedName>
    <definedName name="wrn.IPC._.Fits._4_2" localSheetId="6" hidden="1">{"Reported Loss Inverse Power Curve",#N/A,FALSE,"IPC";"Paid Inverse Power Curve",#N/A,FALSE,"IPC";"Reported Claim Inverse Power Curve",#N/A,FALSE,"IPC"}</definedName>
    <definedName name="wrn.IPC._.Fits._4_2" localSheetId="10" hidden="1">{"Reported Loss Inverse Power Curve",#N/A,FALSE,"IPC";"Paid Inverse Power Curve",#N/A,FALSE,"IPC";"Reported Claim Inverse Power Curve",#N/A,FALSE,"IPC"}</definedName>
    <definedName name="wrn.IPC._.Fits._4_2" localSheetId="18" hidden="1">{"Reported Loss Inverse Power Curve",#N/A,FALSE,"IPC";"Paid Inverse Power Curve",#N/A,FALSE,"IPC";"Reported Claim Inverse Power Curve",#N/A,FALSE,"IPC"}</definedName>
    <definedName name="wrn.IPC._.Fits._4_2" localSheetId="1" hidden="1">{"Reported Loss Inverse Power Curve",#N/A,FALSE,"IPC";"Paid Inverse Power Curve",#N/A,FALSE,"IPC";"Reported Claim Inverse Power Curve",#N/A,FALSE,"IPC"}</definedName>
    <definedName name="wrn.IPC._.Fits._4_2" hidden="1">{"Reported Loss Inverse Power Curve",#N/A,FALSE,"IPC";"Paid Inverse Power Curve",#N/A,FALSE,"IPC";"Reported Claim Inverse Power Curve",#N/A,FALSE,"IPC"}</definedName>
    <definedName name="wrn.IPC._.Fits._4_3" localSheetId="3" hidden="1">{"Reported Loss Inverse Power Curve",#N/A,FALSE,"IPC";"Paid Inverse Power Curve",#N/A,FALSE,"IPC";"Reported Claim Inverse Power Curve",#N/A,FALSE,"IPC"}</definedName>
    <definedName name="wrn.IPC._.Fits._4_3" localSheetId="2" hidden="1">{"Reported Loss Inverse Power Curve",#N/A,FALSE,"IPC";"Paid Inverse Power Curve",#N/A,FALSE,"IPC";"Reported Claim Inverse Power Curve",#N/A,FALSE,"IPC"}</definedName>
    <definedName name="wrn.IPC._.Fits._4_3" localSheetId="4" hidden="1">{"Reported Loss Inverse Power Curve",#N/A,FALSE,"IPC";"Paid Inverse Power Curve",#N/A,FALSE,"IPC";"Reported Claim Inverse Power Curve",#N/A,FALSE,"IPC"}</definedName>
    <definedName name="wrn.IPC._.Fits._4_3" localSheetId="16" hidden="1">{"Reported Loss Inverse Power Curve",#N/A,FALSE,"IPC";"Paid Inverse Power Curve",#N/A,FALSE,"IPC";"Reported Claim Inverse Power Curve",#N/A,FALSE,"IPC"}</definedName>
    <definedName name="wrn.IPC._.Fits._4_3" localSheetId="5" hidden="1">{"Reported Loss Inverse Power Curve",#N/A,FALSE,"IPC";"Paid Inverse Power Curve",#N/A,FALSE,"IPC";"Reported Claim Inverse Power Curve",#N/A,FALSE,"IPC"}</definedName>
    <definedName name="wrn.IPC._.Fits._4_3" localSheetId="17" hidden="1">{"Reported Loss Inverse Power Curve",#N/A,FALSE,"IPC";"Paid Inverse Power Curve",#N/A,FALSE,"IPC";"Reported Claim Inverse Power Curve",#N/A,FALSE,"IPC"}</definedName>
    <definedName name="wrn.IPC._.Fits._4_3" localSheetId="6" hidden="1">{"Reported Loss Inverse Power Curve",#N/A,FALSE,"IPC";"Paid Inverse Power Curve",#N/A,FALSE,"IPC";"Reported Claim Inverse Power Curve",#N/A,FALSE,"IPC"}</definedName>
    <definedName name="wrn.IPC._.Fits._4_3" localSheetId="10" hidden="1">{"Reported Loss Inverse Power Curve",#N/A,FALSE,"IPC";"Paid Inverse Power Curve",#N/A,FALSE,"IPC";"Reported Claim Inverse Power Curve",#N/A,FALSE,"IPC"}</definedName>
    <definedName name="wrn.IPC._.Fits._4_3" localSheetId="18" hidden="1">{"Reported Loss Inverse Power Curve",#N/A,FALSE,"IPC";"Paid Inverse Power Curve",#N/A,FALSE,"IPC";"Reported Claim Inverse Power Curve",#N/A,FALSE,"IPC"}</definedName>
    <definedName name="wrn.IPC._.Fits._4_3" localSheetId="1" hidden="1">{"Reported Loss Inverse Power Curve",#N/A,FALSE,"IPC";"Paid Inverse Power Curve",#N/A,FALSE,"IPC";"Reported Claim Inverse Power Curve",#N/A,FALSE,"IPC"}</definedName>
    <definedName name="wrn.IPC._.Fits._4_3" hidden="1">{"Reported Loss Inverse Power Curve",#N/A,FALSE,"IPC";"Paid Inverse Power Curve",#N/A,FALSE,"IPC";"Reported Claim Inverse Power Curve",#N/A,FALSE,"IPC"}</definedName>
    <definedName name="wrn.IPC._.Fits._4_4" localSheetId="3" hidden="1">{"Reported Loss Inverse Power Curve",#N/A,FALSE,"IPC";"Paid Inverse Power Curve",#N/A,FALSE,"IPC";"Reported Claim Inverse Power Curve",#N/A,FALSE,"IPC"}</definedName>
    <definedName name="wrn.IPC._.Fits._4_4" localSheetId="2" hidden="1">{"Reported Loss Inverse Power Curve",#N/A,FALSE,"IPC";"Paid Inverse Power Curve",#N/A,FALSE,"IPC";"Reported Claim Inverse Power Curve",#N/A,FALSE,"IPC"}</definedName>
    <definedName name="wrn.IPC._.Fits._4_4" localSheetId="4" hidden="1">{"Reported Loss Inverse Power Curve",#N/A,FALSE,"IPC";"Paid Inverse Power Curve",#N/A,FALSE,"IPC";"Reported Claim Inverse Power Curve",#N/A,FALSE,"IPC"}</definedName>
    <definedName name="wrn.IPC._.Fits._4_4" localSheetId="16" hidden="1">{"Reported Loss Inverse Power Curve",#N/A,FALSE,"IPC";"Paid Inverse Power Curve",#N/A,FALSE,"IPC";"Reported Claim Inverse Power Curve",#N/A,FALSE,"IPC"}</definedName>
    <definedName name="wrn.IPC._.Fits._4_4" localSheetId="5" hidden="1">{"Reported Loss Inverse Power Curve",#N/A,FALSE,"IPC";"Paid Inverse Power Curve",#N/A,FALSE,"IPC";"Reported Claim Inverse Power Curve",#N/A,FALSE,"IPC"}</definedName>
    <definedName name="wrn.IPC._.Fits._4_4" localSheetId="17" hidden="1">{"Reported Loss Inverse Power Curve",#N/A,FALSE,"IPC";"Paid Inverse Power Curve",#N/A,FALSE,"IPC";"Reported Claim Inverse Power Curve",#N/A,FALSE,"IPC"}</definedName>
    <definedName name="wrn.IPC._.Fits._4_4" localSheetId="6" hidden="1">{"Reported Loss Inverse Power Curve",#N/A,FALSE,"IPC";"Paid Inverse Power Curve",#N/A,FALSE,"IPC";"Reported Claim Inverse Power Curve",#N/A,FALSE,"IPC"}</definedName>
    <definedName name="wrn.IPC._.Fits._4_4" localSheetId="10" hidden="1">{"Reported Loss Inverse Power Curve",#N/A,FALSE,"IPC";"Paid Inverse Power Curve",#N/A,FALSE,"IPC";"Reported Claim Inverse Power Curve",#N/A,FALSE,"IPC"}</definedName>
    <definedName name="wrn.IPC._.Fits._4_4" localSheetId="18" hidden="1">{"Reported Loss Inverse Power Curve",#N/A,FALSE,"IPC";"Paid Inverse Power Curve",#N/A,FALSE,"IPC";"Reported Claim Inverse Power Curve",#N/A,FALSE,"IPC"}</definedName>
    <definedName name="wrn.IPC._.Fits._4_4" localSheetId="1" hidden="1">{"Reported Loss Inverse Power Curve",#N/A,FALSE,"IPC";"Paid Inverse Power Curve",#N/A,FALSE,"IPC";"Reported Claim Inverse Power Curve",#N/A,FALSE,"IPC"}</definedName>
    <definedName name="wrn.IPC._.Fits._4_4" hidden="1">{"Reported Loss Inverse Power Curve",#N/A,FALSE,"IPC";"Paid Inverse Power Curve",#N/A,FALSE,"IPC";"Reported Claim Inverse Power Curve",#N/A,FALSE,"IPC"}</definedName>
    <definedName name="wrn.IPC._.Fits._4_5" localSheetId="3" hidden="1">{"Reported Loss Inverse Power Curve",#N/A,FALSE,"IPC";"Paid Inverse Power Curve",#N/A,FALSE,"IPC";"Reported Claim Inverse Power Curve",#N/A,FALSE,"IPC"}</definedName>
    <definedName name="wrn.IPC._.Fits._4_5" localSheetId="2" hidden="1">{"Reported Loss Inverse Power Curve",#N/A,FALSE,"IPC";"Paid Inverse Power Curve",#N/A,FALSE,"IPC";"Reported Claim Inverse Power Curve",#N/A,FALSE,"IPC"}</definedName>
    <definedName name="wrn.IPC._.Fits._4_5" localSheetId="4" hidden="1">{"Reported Loss Inverse Power Curve",#N/A,FALSE,"IPC";"Paid Inverse Power Curve",#N/A,FALSE,"IPC";"Reported Claim Inverse Power Curve",#N/A,FALSE,"IPC"}</definedName>
    <definedName name="wrn.IPC._.Fits._4_5" localSheetId="16" hidden="1">{"Reported Loss Inverse Power Curve",#N/A,FALSE,"IPC";"Paid Inverse Power Curve",#N/A,FALSE,"IPC";"Reported Claim Inverse Power Curve",#N/A,FALSE,"IPC"}</definedName>
    <definedName name="wrn.IPC._.Fits._4_5" localSheetId="5" hidden="1">{"Reported Loss Inverse Power Curve",#N/A,FALSE,"IPC";"Paid Inverse Power Curve",#N/A,FALSE,"IPC";"Reported Claim Inverse Power Curve",#N/A,FALSE,"IPC"}</definedName>
    <definedName name="wrn.IPC._.Fits._4_5" localSheetId="17" hidden="1">{"Reported Loss Inverse Power Curve",#N/A,FALSE,"IPC";"Paid Inverse Power Curve",#N/A,FALSE,"IPC";"Reported Claim Inverse Power Curve",#N/A,FALSE,"IPC"}</definedName>
    <definedName name="wrn.IPC._.Fits._4_5" localSheetId="6" hidden="1">{"Reported Loss Inverse Power Curve",#N/A,FALSE,"IPC";"Paid Inverse Power Curve",#N/A,FALSE,"IPC";"Reported Claim Inverse Power Curve",#N/A,FALSE,"IPC"}</definedName>
    <definedName name="wrn.IPC._.Fits._4_5" localSheetId="10" hidden="1">{"Reported Loss Inverse Power Curve",#N/A,FALSE,"IPC";"Paid Inverse Power Curve",#N/A,FALSE,"IPC";"Reported Claim Inverse Power Curve",#N/A,FALSE,"IPC"}</definedName>
    <definedName name="wrn.IPC._.Fits._4_5" localSheetId="18" hidden="1">{"Reported Loss Inverse Power Curve",#N/A,FALSE,"IPC";"Paid Inverse Power Curve",#N/A,FALSE,"IPC";"Reported Claim Inverse Power Curve",#N/A,FALSE,"IPC"}</definedName>
    <definedName name="wrn.IPC._.Fits._4_5" localSheetId="1" hidden="1">{"Reported Loss Inverse Power Curve",#N/A,FALSE,"IPC";"Paid Inverse Power Curve",#N/A,FALSE,"IPC";"Reported Claim Inverse Power Curve",#N/A,FALSE,"IPC"}</definedName>
    <definedName name="wrn.IPC._.Fits._4_5" hidden="1">{"Reported Loss Inverse Power Curve",#N/A,FALSE,"IPC";"Paid Inverse Power Curve",#N/A,FALSE,"IPC";"Reported Claim Inverse Power Curve",#N/A,FALSE,"IPC"}</definedName>
    <definedName name="wrn.IPC._.Fits._5" localSheetId="3" hidden="1">{"Reported Loss Inverse Power Curve",#N/A,FALSE,"IPC";"Paid Inverse Power Curve",#N/A,FALSE,"IPC";"Reported Claim Inverse Power Curve",#N/A,FALSE,"IPC"}</definedName>
    <definedName name="wrn.IPC._.Fits._5" localSheetId="2" hidden="1">{"Reported Loss Inverse Power Curve",#N/A,FALSE,"IPC";"Paid Inverse Power Curve",#N/A,FALSE,"IPC";"Reported Claim Inverse Power Curve",#N/A,FALSE,"IPC"}</definedName>
    <definedName name="wrn.IPC._.Fits._5" localSheetId="4" hidden="1">{"Reported Loss Inverse Power Curve",#N/A,FALSE,"IPC";"Paid Inverse Power Curve",#N/A,FALSE,"IPC";"Reported Claim Inverse Power Curve",#N/A,FALSE,"IPC"}</definedName>
    <definedName name="wrn.IPC._.Fits._5" localSheetId="16" hidden="1">{"Reported Loss Inverse Power Curve",#N/A,FALSE,"IPC";"Paid Inverse Power Curve",#N/A,FALSE,"IPC";"Reported Claim Inverse Power Curve",#N/A,FALSE,"IPC"}</definedName>
    <definedName name="wrn.IPC._.Fits._5" localSheetId="5" hidden="1">{"Reported Loss Inverse Power Curve",#N/A,FALSE,"IPC";"Paid Inverse Power Curve",#N/A,FALSE,"IPC";"Reported Claim Inverse Power Curve",#N/A,FALSE,"IPC"}</definedName>
    <definedName name="wrn.IPC._.Fits._5" localSheetId="17" hidden="1">{"Reported Loss Inverse Power Curve",#N/A,FALSE,"IPC";"Paid Inverse Power Curve",#N/A,FALSE,"IPC";"Reported Claim Inverse Power Curve",#N/A,FALSE,"IPC"}</definedName>
    <definedName name="wrn.IPC._.Fits._5" localSheetId="6" hidden="1">{"Reported Loss Inverse Power Curve",#N/A,FALSE,"IPC";"Paid Inverse Power Curve",#N/A,FALSE,"IPC";"Reported Claim Inverse Power Curve",#N/A,FALSE,"IPC"}</definedName>
    <definedName name="wrn.IPC._.Fits._5" localSheetId="10" hidden="1">{"Reported Loss Inverse Power Curve",#N/A,FALSE,"IPC";"Paid Inverse Power Curve",#N/A,FALSE,"IPC";"Reported Claim Inverse Power Curve",#N/A,FALSE,"IPC"}</definedName>
    <definedName name="wrn.IPC._.Fits._5" localSheetId="18" hidden="1">{"Reported Loss Inverse Power Curve",#N/A,FALSE,"IPC";"Paid Inverse Power Curve",#N/A,FALSE,"IPC";"Reported Claim Inverse Power Curve",#N/A,FALSE,"IPC"}</definedName>
    <definedName name="wrn.IPC._.Fits._5" localSheetId="1" hidden="1">{"Reported Loss Inverse Power Curve",#N/A,FALSE,"IPC";"Paid Inverse Power Curve",#N/A,FALSE,"IPC";"Reported Claim Inverse Power Curve",#N/A,FALSE,"IPC"}</definedName>
    <definedName name="wrn.IPC._.Fits._5" hidden="1">{"Reported Loss Inverse Power Curve",#N/A,FALSE,"IPC";"Paid Inverse Power Curve",#N/A,FALSE,"IPC";"Reported Claim Inverse Power Curve",#N/A,FALSE,"IPC"}</definedName>
    <definedName name="wrn.IPC._.Fits._5_1" localSheetId="3" hidden="1">{"Reported Loss Inverse Power Curve",#N/A,FALSE,"IPC";"Paid Inverse Power Curve",#N/A,FALSE,"IPC";"Reported Claim Inverse Power Curve",#N/A,FALSE,"IPC"}</definedName>
    <definedName name="wrn.IPC._.Fits._5_1" localSheetId="2" hidden="1">{"Reported Loss Inverse Power Curve",#N/A,FALSE,"IPC";"Paid Inverse Power Curve",#N/A,FALSE,"IPC";"Reported Claim Inverse Power Curve",#N/A,FALSE,"IPC"}</definedName>
    <definedName name="wrn.IPC._.Fits._5_1" localSheetId="4" hidden="1">{"Reported Loss Inverse Power Curve",#N/A,FALSE,"IPC";"Paid Inverse Power Curve",#N/A,FALSE,"IPC";"Reported Claim Inverse Power Curve",#N/A,FALSE,"IPC"}</definedName>
    <definedName name="wrn.IPC._.Fits._5_1" localSheetId="16" hidden="1">{"Reported Loss Inverse Power Curve",#N/A,FALSE,"IPC";"Paid Inverse Power Curve",#N/A,FALSE,"IPC";"Reported Claim Inverse Power Curve",#N/A,FALSE,"IPC"}</definedName>
    <definedName name="wrn.IPC._.Fits._5_1" localSheetId="5" hidden="1">{"Reported Loss Inverse Power Curve",#N/A,FALSE,"IPC";"Paid Inverse Power Curve",#N/A,FALSE,"IPC";"Reported Claim Inverse Power Curve",#N/A,FALSE,"IPC"}</definedName>
    <definedName name="wrn.IPC._.Fits._5_1" localSheetId="17" hidden="1">{"Reported Loss Inverse Power Curve",#N/A,FALSE,"IPC";"Paid Inverse Power Curve",#N/A,FALSE,"IPC";"Reported Claim Inverse Power Curve",#N/A,FALSE,"IPC"}</definedName>
    <definedName name="wrn.IPC._.Fits._5_1" localSheetId="6" hidden="1">{"Reported Loss Inverse Power Curve",#N/A,FALSE,"IPC";"Paid Inverse Power Curve",#N/A,FALSE,"IPC";"Reported Claim Inverse Power Curve",#N/A,FALSE,"IPC"}</definedName>
    <definedName name="wrn.IPC._.Fits._5_1" localSheetId="10" hidden="1">{"Reported Loss Inverse Power Curve",#N/A,FALSE,"IPC";"Paid Inverse Power Curve",#N/A,FALSE,"IPC";"Reported Claim Inverse Power Curve",#N/A,FALSE,"IPC"}</definedName>
    <definedName name="wrn.IPC._.Fits._5_1" localSheetId="18" hidden="1">{"Reported Loss Inverse Power Curve",#N/A,FALSE,"IPC";"Paid Inverse Power Curve",#N/A,FALSE,"IPC";"Reported Claim Inverse Power Curve",#N/A,FALSE,"IPC"}</definedName>
    <definedName name="wrn.IPC._.Fits._5_1" localSheetId="1" hidden="1">{"Reported Loss Inverse Power Curve",#N/A,FALSE,"IPC";"Paid Inverse Power Curve",#N/A,FALSE,"IPC";"Reported Claim Inverse Power Curve",#N/A,FALSE,"IPC"}</definedName>
    <definedName name="wrn.IPC._.Fits._5_1" hidden="1">{"Reported Loss Inverse Power Curve",#N/A,FALSE,"IPC";"Paid Inverse Power Curve",#N/A,FALSE,"IPC";"Reported Claim Inverse Power Curve",#N/A,FALSE,"IPC"}</definedName>
    <definedName name="wrn.IPC._.Fits._5_2" localSheetId="3" hidden="1">{"Reported Loss Inverse Power Curve",#N/A,FALSE,"IPC";"Paid Inverse Power Curve",#N/A,FALSE,"IPC";"Reported Claim Inverse Power Curve",#N/A,FALSE,"IPC"}</definedName>
    <definedName name="wrn.IPC._.Fits._5_2" localSheetId="2" hidden="1">{"Reported Loss Inverse Power Curve",#N/A,FALSE,"IPC";"Paid Inverse Power Curve",#N/A,FALSE,"IPC";"Reported Claim Inverse Power Curve",#N/A,FALSE,"IPC"}</definedName>
    <definedName name="wrn.IPC._.Fits._5_2" localSheetId="4" hidden="1">{"Reported Loss Inverse Power Curve",#N/A,FALSE,"IPC";"Paid Inverse Power Curve",#N/A,FALSE,"IPC";"Reported Claim Inverse Power Curve",#N/A,FALSE,"IPC"}</definedName>
    <definedName name="wrn.IPC._.Fits._5_2" localSheetId="16" hidden="1">{"Reported Loss Inverse Power Curve",#N/A,FALSE,"IPC";"Paid Inverse Power Curve",#N/A,FALSE,"IPC";"Reported Claim Inverse Power Curve",#N/A,FALSE,"IPC"}</definedName>
    <definedName name="wrn.IPC._.Fits._5_2" localSheetId="5" hidden="1">{"Reported Loss Inverse Power Curve",#N/A,FALSE,"IPC";"Paid Inverse Power Curve",#N/A,FALSE,"IPC";"Reported Claim Inverse Power Curve",#N/A,FALSE,"IPC"}</definedName>
    <definedName name="wrn.IPC._.Fits._5_2" localSheetId="17" hidden="1">{"Reported Loss Inverse Power Curve",#N/A,FALSE,"IPC";"Paid Inverse Power Curve",#N/A,FALSE,"IPC";"Reported Claim Inverse Power Curve",#N/A,FALSE,"IPC"}</definedName>
    <definedName name="wrn.IPC._.Fits._5_2" localSheetId="6" hidden="1">{"Reported Loss Inverse Power Curve",#N/A,FALSE,"IPC";"Paid Inverse Power Curve",#N/A,FALSE,"IPC";"Reported Claim Inverse Power Curve",#N/A,FALSE,"IPC"}</definedName>
    <definedName name="wrn.IPC._.Fits._5_2" localSheetId="10" hidden="1">{"Reported Loss Inverse Power Curve",#N/A,FALSE,"IPC";"Paid Inverse Power Curve",#N/A,FALSE,"IPC";"Reported Claim Inverse Power Curve",#N/A,FALSE,"IPC"}</definedName>
    <definedName name="wrn.IPC._.Fits._5_2" localSheetId="18" hidden="1">{"Reported Loss Inverse Power Curve",#N/A,FALSE,"IPC";"Paid Inverse Power Curve",#N/A,FALSE,"IPC";"Reported Claim Inverse Power Curve",#N/A,FALSE,"IPC"}</definedName>
    <definedName name="wrn.IPC._.Fits._5_2" localSheetId="1" hidden="1">{"Reported Loss Inverse Power Curve",#N/A,FALSE,"IPC";"Paid Inverse Power Curve",#N/A,FALSE,"IPC";"Reported Claim Inverse Power Curve",#N/A,FALSE,"IPC"}</definedName>
    <definedName name="wrn.IPC._.Fits._5_2" hidden="1">{"Reported Loss Inverse Power Curve",#N/A,FALSE,"IPC";"Paid Inverse Power Curve",#N/A,FALSE,"IPC";"Reported Claim Inverse Power Curve",#N/A,FALSE,"IPC"}</definedName>
    <definedName name="wrn.IPC._.Fits._5_3" localSheetId="3" hidden="1">{"Reported Loss Inverse Power Curve",#N/A,FALSE,"IPC";"Paid Inverse Power Curve",#N/A,FALSE,"IPC";"Reported Claim Inverse Power Curve",#N/A,FALSE,"IPC"}</definedName>
    <definedName name="wrn.IPC._.Fits._5_3" localSheetId="2" hidden="1">{"Reported Loss Inverse Power Curve",#N/A,FALSE,"IPC";"Paid Inverse Power Curve",#N/A,FALSE,"IPC";"Reported Claim Inverse Power Curve",#N/A,FALSE,"IPC"}</definedName>
    <definedName name="wrn.IPC._.Fits._5_3" localSheetId="4" hidden="1">{"Reported Loss Inverse Power Curve",#N/A,FALSE,"IPC";"Paid Inverse Power Curve",#N/A,FALSE,"IPC";"Reported Claim Inverse Power Curve",#N/A,FALSE,"IPC"}</definedName>
    <definedName name="wrn.IPC._.Fits._5_3" localSheetId="16" hidden="1">{"Reported Loss Inverse Power Curve",#N/A,FALSE,"IPC";"Paid Inverse Power Curve",#N/A,FALSE,"IPC";"Reported Claim Inverse Power Curve",#N/A,FALSE,"IPC"}</definedName>
    <definedName name="wrn.IPC._.Fits._5_3" localSheetId="5" hidden="1">{"Reported Loss Inverse Power Curve",#N/A,FALSE,"IPC";"Paid Inverse Power Curve",#N/A,FALSE,"IPC";"Reported Claim Inverse Power Curve",#N/A,FALSE,"IPC"}</definedName>
    <definedName name="wrn.IPC._.Fits._5_3" localSheetId="17" hidden="1">{"Reported Loss Inverse Power Curve",#N/A,FALSE,"IPC";"Paid Inverse Power Curve",#N/A,FALSE,"IPC";"Reported Claim Inverse Power Curve",#N/A,FALSE,"IPC"}</definedName>
    <definedName name="wrn.IPC._.Fits._5_3" localSheetId="6" hidden="1">{"Reported Loss Inverse Power Curve",#N/A,FALSE,"IPC";"Paid Inverse Power Curve",#N/A,FALSE,"IPC";"Reported Claim Inverse Power Curve",#N/A,FALSE,"IPC"}</definedName>
    <definedName name="wrn.IPC._.Fits._5_3" localSheetId="10" hidden="1">{"Reported Loss Inverse Power Curve",#N/A,FALSE,"IPC";"Paid Inverse Power Curve",#N/A,FALSE,"IPC";"Reported Claim Inverse Power Curve",#N/A,FALSE,"IPC"}</definedName>
    <definedName name="wrn.IPC._.Fits._5_3" localSheetId="18" hidden="1">{"Reported Loss Inverse Power Curve",#N/A,FALSE,"IPC";"Paid Inverse Power Curve",#N/A,FALSE,"IPC";"Reported Claim Inverse Power Curve",#N/A,FALSE,"IPC"}</definedName>
    <definedName name="wrn.IPC._.Fits._5_3" localSheetId="1" hidden="1">{"Reported Loss Inverse Power Curve",#N/A,FALSE,"IPC";"Paid Inverse Power Curve",#N/A,FALSE,"IPC";"Reported Claim Inverse Power Curve",#N/A,FALSE,"IPC"}</definedName>
    <definedName name="wrn.IPC._.Fits._5_3" hidden="1">{"Reported Loss Inverse Power Curve",#N/A,FALSE,"IPC";"Paid Inverse Power Curve",#N/A,FALSE,"IPC";"Reported Claim Inverse Power Curve",#N/A,FALSE,"IPC"}</definedName>
    <definedName name="wrn.IPC._.Fits._5_4" localSheetId="3" hidden="1">{"Reported Loss Inverse Power Curve",#N/A,FALSE,"IPC";"Paid Inverse Power Curve",#N/A,FALSE,"IPC";"Reported Claim Inverse Power Curve",#N/A,FALSE,"IPC"}</definedName>
    <definedName name="wrn.IPC._.Fits._5_4" localSheetId="2" hidden="1">{"Reported Loss Inverse Power Curve",#N/A,FALSE,"IPC";"Paid Inverse Power Curve",#N/A,FALSE,"IPC";"Reported Claim Inverse Power Curve",#N/A,FALSE,"IPC"}</definedName>
    <definedName name="wrn.IPC._.Fits._5_4" localSheetId="4" hidden="1">{"Reported Loss Inverse Power Curve",#N/A,FALSE,"IPC";"Paid Inverse Power Curve",#N/A,FALSE,"IPC";"Reported Claim Inverse Power Curve",#N/A,FALSE,"IPC"}</definedName>
    <definedName name="wrn.IPC._.Fits._5_4" localSheetId="16" hidden="1">{"Reported Loss Inverse Power Curve",#N/A,FALSE,"IPC";"Paid Inverse Power Curve",#N/A,FALSE,"IPC";"Reported Claim Inverse Power Curve",#N/A,FALSE,"IPC"}</definedName>
    <definedName name="wrn.IPC._.Fits._5_4" localSheetId="5" hidden="1">{"Reported Loss Inverse Power Curve",#N/A,FALSE,"IPC";"Paid Inverse Power Curve",#N/A,FALSE,"IPC";"Reported Claim Inverse Power Curve",#N/A,FALSE,"IPC"}</definedName>
    <definedName name="wrn.IPC._.Fits._5_4" localSheetId="17" hidden="1">{"Reported Loss Inverse Power Curve",#N/A,FALSE,"IPC";"Paid Inverse Power Curve",#N/A,FALSE,"IPC";"Reported Claim Inverse Power Curve",#N/A,FALSE,"IPC"}</definedName>
    <definedName name="wrn.IPC._.Fits._5_4" localSheetId="6" hidden="1">{"Reported Loss Inverse Power Curve",#N/A,FALSE,"IPC";"Paid Inverse Power Curve",#N/A,FALSE,"IPC";"Reported Claim Inverse Power Curve",#N/A,FALSE,"IPC"}</definedName>
    <definedName name="wrn.IPC._.Fits._5_4" localSheetId="10" hidden="1">{"Reported Loss Inverse Power Curve",#N/A,FALSE,"IPC";"Paid Inverse Power Curve",#N/A,FALSE,"IPC";"Reported Claim Inverse Power Curve",#N/A,FALSE,"IPC"}</definedName>
    <definedName name="wrn.IPC._.Fits._5_4" localSheetId="18" hidden="1">{"Reported Loss Inverse Power Curve",#N/A,FALSE,"IPC";"Paid Inverse Power Curve",#N/A,FALSE,"IPC";"Reported Claim Inverse Power Curve",#N/A,FALSE,"IPC"}</definedName>
    <definedName name="wrn.IPC._.Fits._5_4" localSheetId="1" hidden="1">{"Reported Loss Inverse Power Curve",#N/A,FALSE,"IPC";"Paid Inverse Power Curve",#N/A,FALSE,"IPC";"Reported Claim Inverse Power Curve",#N/A,FALSE,"IPC"}</definedName>
    <definedName name="wrn.IPC._.Fits._5_4" hidden="1">{"Reported Loss Inverse Power Curve",#N/A,FALSE,"IPC";"Paid Inverse Power Curve",#N/A,FALSE,"IPC";"Reported Claim Inverse Power Curve",#N/A,FALSE,"IPC"}</definedName>
    <definedName name="wrn.IPC._.Fits._5_5" localSheetId="3" hidden="1">{"Reported Loss Inverse Power Curve",#N/A,FALSE,"IPC";"Paid Inverse Power Curve",#N/A,FALSE,"IPC";"Reported Claim Inverse Power Curve",#N/A,FALSE,"IPC"}</definedName>
    <definedName name="wrn.IPC._.Fits._5_5" localSheetId="2" hidden="1">{"Reported Loss Inverse Power Curve",#N/A,FALSE,"IPC";"Paid Inverse Power Curve",#N/A,FALSE,"IPC";"Reported Claim Inverse Power Curve",#N/A,FALSE,"IPC"}</definedName>
    <definedName name="wrn.IPC._.Fits._5_5" localSheetId="4" hidden="1">{"Reported Loss Inverse Power Curve",#N/A,FALSE,"IPC";"Paid Inverse Power Curve",#N/A,FALSE,"IPC";"Reported Claim Inverse Power Curve",#N/A,FALSE,"IPC"}</definedName>
    <definedName name="wrn.IPC._.Fits._5_5" localSheetId="16" hidden="1">{"Reported Loss Inverse Power Curve",#N/A,FALSE,"IPC";"Paid Inverse Power Curve",#N/A,FALSE,"IPC";"Reported Claim Inverse Power Curve",#N/A,FALSE,"IPC"}</definedName>
    <definedName name="wrn.IPC._.Fits._5_5" localSheetId="5" hidden="1">{"Reported Loss Inverse Power Curve",#N/A,FALSE,"IPC";"Paid Inverse Power Curve",#N/A,FALSE,"IPC";"Reported Claim Inverse Power Curve",#N/A,FALSE,"IPC"}</definedName>
    <definedName name="wrn.IPC._.Fits._5_5" localSheetId="17" hidden="1">{"Reported Loss Inverse Power Curve",#N/A,FALSE,"IPC";"Paid Inverse Power Curve",#N/A,FALSE,"IPC";"Reported Claim Inverse Power Curve",#N/A,FALSE,"IPC"}</definedName>
    <definedName name="wrn.IPC._.Fits._5_5" localSheetId="6" hidden="1">{"Reported Loss Inverse Power Curve",#N/A,FALSE,"IPC";"Paid Inverse Power Curve",#N/A,FALSE,"IPC";"Reported Claim Inverse Power Curve",#N/A,FALSE,"IPC"}</definedName>
    <definedName name="wrn.IPC._.Fits._5_5" localSheetId="10" hidden="1">{"Reported Loss Inverse Power Curve",#N/A,FALSE,"IPC";"Paid Inverse Power Curve",#N/A,FALSE,"IPC";"Reported Claim Inverse Power Curve",#N/A,FALSE,"IPC"}</definedName>
    <definedName name="wrn.IPC._.Fits._5_5" localSheetId="18" hidden="1">{"Reported Loss Inverse Power Curve",#N/A,FALSE,"IPC";"Paid Inverse Power Curve",#N/A,FALSE,"IPC";"Reported Claim Inverse Power Curve",#N/A,FALSE,"IPC"}</definedName>
    <definedName name="wrn.IPC._.Fits._5_5" localSheetId="1" hidden="1">{"Reported Loss Inverse Power Curve",#N/A,FALSE,"IPC";"Paid Inverse Power Curve",#N/A,FALSE,"IPC";"Reported Claim Inverse Power Curve",#N/A,FALSE,"IPC"}</definedName>
    <definedName name="wrn.IPC._.Fits._5_5" hidden="1">{"Reported Loss Inverse Power Curve",#N/A,FALSE,"IPC";"Paid Inverse Power Curve",#N/A,FALSE,"IPC";"Reported Claim Inverse Power Curve",#N/A,FALSE,"IPC"}</definedName>
    <definedName name="wrn.IPO._.Valuation." localSheetId="3" hidden="1">{"assumptions",#N/A,FALSE,"Scenario 1";"valuation",#N/A,FALSE,"Scenario 1"}</definedName>
    <definedName name="wrn.IPO._.Valuation." localSheetId="2" hidden="1">{"assumptions",#N/A,FALSE,"Scenario 1";"valuation",#N/A,FALSE,"Scenario 1"}</definedName>
    <definedName name="wrn.IPO._.Valuation." localSheetId="4" hidden="1">{"assumptions",#N/A,FALSE,"Scenario 1";"valuation",#N/A,FALSE,"Scenario 1"}</definedName>
    <definedName name="wrn.IPO._.Valuation." localSheetId="16" hidden="1">{"assumptions",#N/A,FALSE,"Scenario 1";"valuation",#N/A,FALSE,"Scenario 1"}</definedName>
    <definedName name="wrn.IPO._.Valuation." localSheetId="5" hidden="1">{"assumptions",#N/A,FALSE,"Scenario 1";"valuation",#N/A,FALSE,"Scenario 1"}</definedName>
    <definedName name="wrn.IPO._.Valuation." localSheetId="17" hidden="1">{"assumptions",#N/A,FALSE,"Scenario 1";"valuation",#N/A,FALSE,"Scenario 1"}</definedName>
    <definedName name="wrn.IPO._.Valuation." localSheetId="6" hidden="1">{"assumptions",#N/A,FALSE,"Scenario 1";"valuation",#N/A,FALSE,"Scenario 1"}</definedName>
    <definedName name="wrn.IPO._.Valuation." localSheetId="10" hidden="1">{"assumptions",#N/A,FALSE,"Scenario 1";"valuation",#N/A,FALSE,"Scenario 1"}</definedName>
    <definedName name="wrn.IPO._.Valuation." localSheetId="18" hidden="1">{"assumptions",#N/A,FALSE,"Scenario 1";"valuation",#N/A,FALSE,"Scenario 1"}</definedName>
    <definedName name="wrn.IPO._.Valuation." localSheetId="1" hidden="1">{"assumptions",#N/A,FALSE,"Scenario 1";"valuation",#N/A,FALSE,"Scenario 1"}</definedName>
    <definedName name="wrn.IPO._.Valuation." hidden="1">{"assumptions",#N/A,FALSE,"Scenario 1";"valuation",#N/A,FALSE,"Scenario 1"}</definedName>
    <definedName name="wrn.ipovalue." localSheetId="3" hidden="1">{#N/A,#N/A,FALSE,"puboff";#N/A,#N/A,FALSE,"valuation";#N/A,#N/A,FALSE,"finanalsis";#N/A,#N/A,FALSE,"split";#N/A,#N/A,FALSE,"ownership"}</definedName>
    <definedName name="wrn.ipovalue." localSheetId="2" hidden="1">{#N/A,#N/A,FALSE,"puboff";#N/A,#N/A,FALSE,"valuation";#N/A,#N/A,FALSE,"finanalsis";#N/A,#N/A,FALSE,"split";#N/A,#N/A,FALSE,"ownership"}</definedName>
    <definedName name="wrn.ipovalue." localSheetId="4" hidden="1">{#N/A,#N/A,FALSE,"puboff";#N/A,#N/A,FALSE,"valuation";#N/A,#N/A,FALSE,"finanalsis";#N/A,#N/A,FALSE,"split";#N/A,#N/A,FALSE,"ownership"}</definedName>
    <definedName name="wrn.ipovalue." localSheetId="16" hidden="1">{#N/A,#N/A,FALSE,"puboff";#N/A,#N/A,FALSE,"valuation";#N/A,#N/A,FALSE,"finanalsis";#N/A,#N/A,FALSE,"split";#N/A,#N/A,FALSE,"ownership"}</definedName>
    <definedName name="wrn.ipovalue." localSheetId="5" hidden="1">{#N/A,#N/A,FALSE,"puboff";#N/A,#N/A,FALSE,"valuation";#N/A,#N/A,FALSE,"finanalsis";#N/A,#N/A,FALSE,"split";#N/A,#N/A,FALSE,"ownership"}</definedName>
    <definedName name="wrn.ipovalue." localSheetId="17" hidden="1">{#N/A,#N/A,FALSE,"puboff";#N/A,#N/A,FALSE,"valuation";#N/A,#N/A,FALSE,"finanalsis";#N/A,#N/A,FALSE,"split";#N/A,#N/A,FALSE,"ownership"}</definedName>
    <definedName name="wrn.ipovalue." localSheetId="6" hidden="1">{#N/A,#N/A,FALSE,"puboff";#N/A,#N/A,FALSE,"valuation";#N/A,#N/A,FALSE,"finanalsis";#N/A,#N/A,FALSE,"split";#N/A,#N/A,FALSE,"ownership"}</definedName>
    <definedName name="wrn.ipovalue." localSheetId="10" hidden="1">{#N/A,#N/A,FALSE,"puboff";#N/A,#N/A,FALSE,"valuation";#N/A,#N/A,FALSE,"finanalsis";#N/A,#N/A,FALSE,"split";#N/A,#N/A,FALSE,"ownership"}</definedName>
    <definedName name="wrn.ipovalue." localSheetId="18" hidden="1">{#N/A,#N/A,FALSE,"puboff";#N/A,#N/A,FALSE,"valuation";#N/A,#N/A,FALSE,"finanalsis";#N/A,#N/A,FALSE,"split";#N/A,#N/A,FALSE,"ownership"}</definedName>
    <definedName name="wrn.ipovalue." localSheetId="1" hidden="1">{#N/A,#N/A,FALSE,"puboff";#N/A,#N/A,FALSE,"valuation";#N/A,#N/A,FALSE,"finanalsis";#N/A,#N/A,FALSE,"split";#N/A,#N/A,FALSE,"ownership"}</definedName>
    <definedName name="wrn.ipovalue." hidden="1">{#N/A,#N/A,FALSE,"puboff";#N/A,#N/A,FALSE,"valuation";#N/A,#N/A,FALSE,"finanalsis";#N/A,#N/A,FALSE,"split";#N/A,#N/A,FALSE,"ownership"}</definedName>
    <definedName name="wrn.ipovalue._1" localSheetId="3" hidden="1">{#N/A,#N/A,FALSE,"puboff";#N/A,#N/A,FALSE,"valuation";#N/A,#N/A,FALSE,"finanalsis";#N/A,#N/A,FALSE,"split";#N/A,#N/A,FALSE,"ownership"}</definedName>
    <definedName name="wrn.ipovalue._1" localSheetId="2" hidden="1">{#N/A,#N/A,FALSE,"puboff";#N/A,#N/A,FALSE,"valuation";#N/A,#N/A,FALSE,"finanalsis";#N/A,#N/A,FALSE,"split";#N/A,#N/A,FALSE,"ownership"}</definedName>
    <definedName name="wrn.ipovalue._1" localSheetId="4" hidden="1">{#N/A,#N/A,FALSE,"puboff";#N/A,#N/A,FALSE,"valuation";#N/A,#N/A,FALSE,"finanalsis";#N/A,#N/A,FALSE,"split";#N/A,#N/A,FALSE,"ownership"}</definedName>
    <definedName name="wrn.ipovalue._1" localSheetId="16" hidden="1">{#N/A,#N/A,FALSE,"puboff";#N/A,#N/A,FALSE,"valuation";#N/A,#N/A,FALSE,"finanalsis";#N/A,#N/A,FALSE,"split";#N/A,#N/A,FALSE,"ownership"}</definedName>
    <definedName name="wrn.ipovalue._1" localSheetId="5" hidden="1">{#N/A,#N/A,FALSE,"puboff";#N/A,#N/A,FALSE,"valuation";#N/A,#N/A,FALSE,"finanalsis";#N/A,#N/A,FALSE,"split";#N/A,#N/A,FALSE,"ownership"}</definedName>
    <definedName name="wrn.ipovalue._1" localSheetId="17" hidden="1">{#N/A,#N/A,FALSE,"puboff";#N/A,#N/A,FALSE,"valuation";#N/A,#N/A,FALSE,"finanalsis";#N/A,#N/A,FALSE,"split";#N/A,#N/A,FALSE,"ownership"}</definedName>
    <definedName name="wrn.ipovalue._1" localSheetId="6" hidden="1">{#N/A,#N/A,FALSE,"puboff";#N/A,#N/A,FALSE,"valuation";#N/A,#N/A,FALSE,"finanalsis";#N/A,#N/A,FALSE,"split";#N/A,#N/A,FALSE,"ownership"}</definedName>
    <definedName name="wrn.ipovalue._1" localSheetId="10" hidden="1">{#N/A,#N/A,FALSE,"puboff";#N/A,#N/A,FALSE,"valuation";#N/A,#N/A,FALSE,"finanalsis";#N/A,#N/A,FALSE,"split";#N/A,#N/A,FALSE,"ownership"}</definedName>
    <definedName name="wrn.ipovalue._1" localSheetId="18" hidden="1">{#N/A,#N/A,FALSE,"puboff";#N/A,#N/A,FALSE,"valuation";#N/A,#N/A,FALSE,"finanalsis";#N/A,#N/A,FALSE,"split";#N/A,#N/A,FALSE,"ownership"}</definedName>
    <definedName name="wrn.ipovalue._1" localSheetId="1" hidden="1">{#N/A,#N/A,FALSE,"puboff";#N/A,#N/A,FALSE,"valuation";#N/A,#N/A,FALSE,"finanalsis";#N/A,#N/A,FALSE,"split";#N/A,#N/A,FALSE,"ownership"}</definedName>
    <definedName name="wrn.ipovalue._1" hidden="1">{#N/A,#N/A,FALSE,"puboff";#N/A,#N/A,FALSE,"valuation";#N/A,#N/A,FALSE,"finanalsis";#N/A,#N/A,FALSE,"split";#N/A,#N/A,FALSE,"ownership"}</definedName>
    <definedName name="wrn.ipovalue._1_1" localSheetId="3" hidden="1">{#N/A,#N/A,FALSE,"puboff";#N/A,#N/A,FALSE,"valuation";#N/A,#N/A,FALSE,"finanalsis";#N/A,#N/A,FALSE,"split";#N/A,#N/A,FALSE,"ownership"}</definedName>
    <definedName name="wrn.ipovalue._1_1" localSheetId="2" hidden="1">{#N/A,#N/A,FALSE,"puboff";#N/A,#N/A,FALSE,"valuation";#N/A,#N/A,FALSE,"finanalsis";#N/A,#N/A,FALSE,"split";#N/A,#N/A,FALSE,"ownership"}</definedName>
    <definedName name="wrn.ipovalue._1_1" localSheetId="4" hidden="1">{#N/A,#N/A,FALSE,"puboff";#N/A,#N/A,FALSE,"valuation";#N/A,#N/A,FALSE,"finanalsis";#N/A,#N/A,FALSE,"split";#N/A,#N/A,FALSE,"ownership"}</definedName>
    <definedName name="wrn.ipovalue._1_1" localSheetId="16" hidden="1">{#N/A,#N/A,FALSE,"puboff";#N/A,#N/A,FALSE,"valuation";#N/A,#N/A,FALSE,"finanalsis";#N/A,#N/A,FALSE,"split";#N/A,#N/A,FALSE,"ownership"}</definedName>
    <definedName name="wrn.ipovalue._1_1" localSheetId="5" hidden="1">{#N/A,#N/A,FALSE,"puboff";#N/A,#N/A,FALSE,"valuation";#N/A,#N/A,FALSE,"finanalsis";#N/A,#N/A,FALSE,"split";#N/A,#N/A,FALSE,"ownership"}</definedName>
    <definedName name="wrn.ipovalue._1_1" localSheetId="17" hidden="1">{#N/A,#N/A,FALSE,"puboff";#N/A,#N/A,FALSE,"valuation";#N/A,#N/A,FALSE,"finanalsis";#N/A,#N/A,FALSE,"split";#N/A,#N/A,FALSE,"ownership"}</definedName>
    <definedName name="wrn.ipovalue._1_1" localSheetId="6" hidden="1">{#N/A,#N/A,FALSE,"puboff";#N/A,#N/A,FALSE,"valuation";#N/A,#N/A,FALSE,"finanalsis";#N/A,#N/A,FALSE,"split";#N/A,#N/A,FALSE,"ownership"}</definedName>
    <definedName name="wrn.ipovalue._1_1" localSheetId="10" hidden="1">{#N/A,#N/A,FALSE,"puboff";#N/A,#N/A,FALSE,"valuation";#N/A,#N/A,FALSE,"finanalsis";#N/A,#N/A,FALSE,"split";#N/A,#N/A,FALSE,"ownership"}</definedName>
    <definedName name="wrn.ipovalue._1_1" localSheetId="18" hidden="1">{#N/A,#N/A,FALSE,"puboff";#N/A,#N/A,FALSE,"valuation";#N/A,#N/A,FALSE,"finanalsis";#N/A,#N/A,FALSE,"split";#N/A,#N/A,FALSE,"ownership"}</definedName>
    <definedName name="wrn.ipovalue._1_1" localSheetId="1" hidden="1">{#N/A,#N/A,FALSE,"puboff";#N/A,#N/A,FALSE,"valuation";#N/A,#N/A,FALSE,"finanalsis";#N/A,#N/A,FALSE,"split";#N/A,#N/A,FALSE,"ownership"}</definedName>
    <definedName name="wrn.ipovalue._1_1" hidden="1">{#N/A,#N/A,FALSE,"puboff";#N/A,#N/A,FALSE,"valuation";#N/A,#N/A,FALSE,"finanalsis";#N/A,#N/A,FALSE,"split";#N/A,#N/A,FALSE,"ownership"}</definedName>
    <definedName name="wrn.ipovalue._1_2" localSheetId="3" hidden="1">{#N/A,#N/A,FALSE,"puboff";#N/A,#N/A,FALSE,"valuation";#N/A,#N/A,FALSE,"finanalsis";#N/A,#N/A,FALSE,"split";#N/A,#N/A,FALSE,"ownership"}</definedName>
    <definedName name="wrn.ipovalue._1_2" localSheetId="2" hidden="1">{#N/A,#N/A,FALSE,"puboff";#N/A,#N/A,FALSE,"valuation";#N/A,#N/A,FALSE,"finanalsis";#N/A,#N/A,FALSE,"split";#N/A,#N/A,FALSE,"ownership"}</definedName>
    <definedName name="wrn.ipovalue._1_2" localSheetId="4" hidden="1">{#N/A,#N/A,FALSE,"puboff";#N/A,#N/A,FALSE,"valuation";#N/A,#N/A,FALSE,"finanalsis";#N/A,#N/A,FALSE,"split";#N/A,#N/A,FALSE,"ownership"}</definedName>
    <definedName name="wrn.ipovalue._1_2" localSheetId="16" hidden="1">{#N/A,#N/A,FALSE,"puboff";#N/A,#N/A,FALSE,"valuation";#N/A,#N/A,FALSE,"finanalsis";#N/A,#N/A,FALSE,"split";#N/A,#N/A,FALSE,"ownership"}</definedName>
    <definedName name="wrn.ipovalue._1_2" localSheetId="5" hidden="1">{#N/A,#N/A,FALSE,"puboff";#N/A,#N/A,FALSE,"valuation";#N/A,#N/A,FALSE,"finanalsis";#N/A,#N/A,FALSE,"split";#N/A,#N/A,FALSE,"ownership"}</definedName>
    <definedName name="wrn.ipovalue._1_2" localSheetId="17" hidden="1">{#N/A,#N/A,FALSE,"puboff";#N/A,#N/A,FALSE,"valuation";#N/A,#N/A,FALSE,"finanalsis";#N/A,#N/A,FALSE,"split";#N/A,#N/A,FALSE,"ownership"}</definedName>
    <definedName name="wrn.ipovalue._1_2" localSheetId="6" hidden="1">{#N/A,#N/A,FALSE,"puboff";#N/A,#N/A,FALSE,"valuation";#N/A,#N/A,FALSE,"finanalsis";#N/A,#N/A,FALSE,"split";#N/A,#N/A,FALSE,"ownership"}</definedName>
    <definedName name="wrn.ipovalue._1_2" localSheetId="10" hidden="1">{#N/A,#N/A,FALSE,"puboff";#N/A,#N/A,FALSE,"valuation";#N/A,#N/A,FALSE,"finanalsis";#N/A,#N/A,FALSE,"split";#N/A,#N/A,FALSE,"ownership"}</definedName>
    <definedName name="wrn.ipovalue._1_2" localSheetId="18" hidden="1">{#N/A,#N/A,FALSE,"puboff";#N/A,#N/A,FALSE,"valuation";#N/A,#N/A,FALSE,"finanalsis";#N/A,#N/A,FALSE,"split";#N/A,#N/A,FALSE,"ownership"}</definedName>
    <definedName name="wrn.ipovalue._1_2" localSheetId="1" hidden="1">{#N/A,#N/A,FALSE,"puboff";#N/A,#N/A,FALSE,"valuation";#N/A,#N/A,FALSE,"finanalsis";#N/A,#N/A,FALSE,"split";#N/A,#N/A,FALSE,"ownership"}</definedName>
    <definedName name="wrn.ipovalue._1_2" hidden="1">{#N/A,#N/A,FALSE,"puboff";#N/A,#N/A,FALSE,"valuation";#N/A,#N/A,FALSE,"finanalsis";#N/A,#N/A,FALSE,"split";#N/A,#N/A,FALSE,"ownership"}</definedName>
    <definedName name="wrn.ipovalue._1_3" localSheetId="3" hidden="1">{#N/A,#N/A,FALSE,"puboff";#N/A,#N/A,FALSE,"valuation";#N/A,#N/A,FALSE,"finanalsis";#N/A,#N/A,FALSE,"split";#N/A,#N/A,FALSE,"ownership"}</definedName>
    <definedName name="wrn.ipovalue._1_3" localSheetId="2" hidden="1">{#N/A,#N/A,FALSE,"puboff";#N/A,#N/A,FALSE,"valuation";#N/A,#N/A,FALSE,"finanalsis";#N/A,#N/A,FALSE,"split";#N/A,#N/A,FALSE,"ownership"}</definedName>
    <definedName name="wrn.ipovalue._1_3" localSheetId="4" hidden="1">{#N/A,#N/A,FALSE,"puboff";#N/A,#N/A,FALSE,"valuation";#N/A,#N/A,FALSE,"finanalsis";#N/A,#N/A,FALSE,"split";#N/A,#N/A,FALSE,"ownership"}</definedName>
    <definedName name="wrn.ipovalue._1_3" localSheetId="16" hidden="1">{#N/A,#N/A,FALSE,"puboff";#N/A,#N/A,FALSE,"valuation";#N/A,#N/A,FALSE,"finanalsis";#N/A,#N/A,FALSE,"split";#N/A,#N/A,FALSE,"ownership"}</definedName>
    <definedName name="wrn.ipovalue._1_3" localSheetId="5" hidden="1">{#N/A,#N/A,FALSE,"puboff";#N/A,#N/A,FALSE,"valuation";#N/A,#N/A,FALSE,"finanalsis";#N/A,#N/A,FALSE,"split";#N/A,#N/A,FALSE,"ownership"}</definedName>
    <definedName name="wrn.ipovalue._1_3" localSheetId="17" hidden="1">{#N/A,#N/A,FALSE,"puboff";#N/A,#N/A,FALSE,"valuation";#N/A,#N/A,FALSE,"finanalsis";#N/A,#N/A,FALSE,"split";#N/A,#N/A,FALSE,"ownership"}</definedName>
    <definedName name="wrn.ipovalue._1_3" localSheetId="6" hidden="1">{#N/A,#N/A,FALSE,"puboff";#N/A,#N/A,FALSE,"valuation";#N/A,#N/A,FALSE,"finanalsis";#N/A,#N/A,FALSE,"split";#N/A,#N/A,FALSE,"ownership"}</definedName>
    <definedName name="wrn.ipovalue._1_3" localSheetId="10" hidden="1">{#N/A,#N/A,FALSE,"puboff";#N/A,#N/A,FALSE,"valuation";#N/A,#N/A,FALSE,"finanalsis";#N/A,#N/A,FALSE,"split";#N/A,#N/A,FALSE,"ownership"}</definedName>
    <definedName name="wrn.ipovalue._1_3" localSheetId="18" hidden="1">{#N/A,#N/A,FALSE,"puboff";#N/A,#N/A,FALSE,"valuation";#N/A,#N/A,FALSE,"finanalsis";#N/A,#N/A,FALSE,"split";#N/A,#N/A,FALSE,"ownership"}</definedName>
    <definedName name="wrn.ipovalue._1_3" localSheetId="1" hidden="1">{#N/A,#N/A,FALSE,"puboff";#N/A,#N/A,FALSE,"valuation";#N/A,#N/A,FALSE,"finanalsis";#N/A,#N/A,FALSE,"split";#N/A,#N/A,FALSE,"ownership"}</definedName>
    <definedName name="wrn.ipovalue._1_3" hidden="1">{#N/A,#N/A,FALSE,"puboff";#N/A,#N/A,FALSE,"valuation";#N/A,#N/A,FALSE,"finanalsis";#N/A,#N/A,FALSE,"split";#N/A,#N/A,FALSE,"ownership"}</definedName>
    <definedName name="wrn.ipovalue._1_4" localSheetId="3" hidden="1">{#N/A,#N/A,FALSE,"puboff";#N/A,#N/A,FALSE,"valuation";#N/A,#N/A,FALSE,"finanalsis";#N/A,#N/A,FALSE,"split";#N/A,#N/A,FALSE,"ownership"}</definedName>
    <definedName name="wrn.ipovalue._1_4" localSheetId="2" hidden="1">{#N/A,#N/A,FALSE,"puboff";#N/A,#N/A,FALSE,"valuation";#N/A,#N/A,FALSE,"finanalsis";#N/A,#N/A,FALSE,"split";#N/A,#N/A,FALSE,"ownership"}</definedName>
    <definedName name="wrn.ipovalue._1_4" localSheetId="4" hidden="1">{#N/A,#N/A,FALSE,"puboff";#N/A,#N/A,FALSE,"valuation";#N/A,#N/A,FALSE,"finanalsis";#N/A,#N/A,FALSE,"split";#N/A,#N/A,FALSE,"ownership"}</definedName>
    <definedName name="wrn.ipovalue._1_4" localSheetId="16" hidden="1">{#N/A,#N/A,FALSE,"puboff";#N/A,#N/A,FALSE,"valuation";#N/A,#N/A,FALSE,"finanalsis";#N/A,#N/A,FALSE,"split";#N/A,#N/A,FALSE,"ownership"}</definedName>
    <definedName name="wrn.ipovalue._1_4" localSheetId="5" hidden="1">{#N/A,#N/A,FALSE,"puboff";#N/A,#N/A,FALSE,"valuation";#N/A,#N/A,FALSE,"finanalsis";#N/A,#N/A,FALSE,"split";#N/A,#N/A,FALSE,"ownership"}</definedName>
    <definedName name="wrn.ipovalue._1_4" localSheetId="17" hidden="1">{#N/A,#N/A,FALSE,"puboff";#N/A,#N/A,FALSE,"valuation";#N/A,#N/A,FALSE,"finanalsis";#N/A,#N/A,FALSE,"split";#N/A,#N/A,FALSE,"ownership"}</definedName>
    <definedName name="wrn.ipovalue._1_4" localSheetId="6" hidden="1">{#N/A,#N/A,FALSE,"puboff";#N/A,#N/A,FALSE,"valuation";#N/A,#N/A,FALSE,"finanalsis";#N/A,#N/A,FALSE,"split";#N/A,#N/A,FALSE,"ownership"}</definedName>
    <definedName name="wrn.ipovalue._1_4" localSheetId="10" hidden="1">{#N/A,#N/A,FALSE,"puboff";#N/A,#N/A,FALSE,"valuation";#N/A,#N/A,FALSE,"finanalsis";#N/A,#N/A,FALSE,"split";#N/A,#N/A,FALSE,"ownership"}</definedName>
    <definedName name="wrn.ipovalue._1_4" localSheetId="18" hidden="1">{#N/A,#N/A,FALSE,"puboff";#N/A,#N/A,FALSE,"valuation";#N/A,#N/A,FALSE,"finanalsis";#N/A,#N/A,FALSE,"split";#N/A,#N/A,FALSE,"ownership"}</definedName>
    <definedName name="wrn.ipovalue._1_4" localSheetId="1" hidden="1">{#N/A,#N/A,FALSE,"puboff";#N/A,#N/A,FALSE,"valuation";#N/A,#N/A,FALSE,"finanalsis";#N/A,#N/A,FALSE,"split";#N/A,#N/A,FALSE,"ownership"}</definedName>
    <definedName name="wrn.ipovalue._1_4" hidden="1">{#N/A,#N/A,FALSE,"puboff";#N/A,#N/A,FALSE,"valuation";#N/A,#N/A,FALSE,"finanalsis";#N/A,#N/A,FALSE,"split";#N/A,#N/A,FALSE,"ownership"}</definedName>
    <definedName name="wrn.ipovalue._1_5" localSheetId="3" hidden="1">{#N/A,#N/A,FALSE,"puboff";#N/A,#N/A,FALSE,"valuation";#N/A,#N/A,FALSE,"finanalsis";#N/A,#N/A,FALSE,"split";#N/A,#N/A,FALSE,"ownership"}</definedName>
    <definedName name="wrn.ipovalue._1_5" localSheetId="2" hidden="1">{#N/A,#N/A,FALSE,"puboff";#N/A,#N/A,FALSE,"valuation";#N/A,#N/A,FALSE,"finanalsis";#N/A,#N/A,FALSE,"split";#N/A,#N/A,FALSE,"ownership"}</definedName>
    <definedName name="wrn.ipovalue._1_5" localSheetId="4" hidden="1">{#N/A,#N/A,FALSE,"puboff";#N/A,#N/A,FALSE,"valuation";#N/A,#N/A,FALSE,"finanalsis";#N/A,#N/A,FALSE,"split";#N/A,#N/A,FALSE,"ownership"}</definedName>
    <definedName name="wrn.ipovalue._1_5" localSheetId="16" hidden="1">{#N/A,#N/A,FALSE,"puboff";#N/A,#N/A,FALSE,"valuation";#N/A,#N/A,FALSE,"finanalsis";#N/A,#N/A,FALSE,"split";#N/A,#N/A,FALSE,"ownership"}</definedName>
    <definedName name="wrn.ipovalue._1_5" localSheetId="5" hidden="1">{#N/A,#N/A,FALSE,"puboff";#N/A,#N/A,FALSE,"valuation";#N/A,#N/A,FALSE,"finanalsis";#N/A,#N/A,FALSE,"split";#N/A,#N/A,FALSE,"ownership"}</definedName>
    <definedName name="wrn.ipovalue._1_5" localSheetId="17" hidden="1">{#N/A,#N/A,FALSE,"puboff";#N/A,#N/A,FALSE,"valuation";#N/A,#N/A,FALSE,"finanalsis";#N/A,#N/A,FALSE,"split";#N/A,#N/A,FALSE,"ownership"}</definedName>
    <definedName name="wrn.ipovalue._1_5" localSheetId="6" hidden="1">{#N/A,#N/A,FALSE,"puboff";#N/A,#N/A,FALSE,"valuation";#N/A,#N/A,FALSE,"finanalsis";#N/A,#N/A,FALSE,"split";#N/A,#N/A,FALSE,"ownership"}</definedName>
    <definedName name="wrn.ipovalue._1_5" localSheetId="10" hidden="1">{#N/A,#N/A,FALSE,"puboff";#N/A,#N/A,FALSE,"valuation";#N/A,#N/A,FALSE,"finanalsis";#N/A,#N/A,FALSE,"split";#N/A,#N/A,FALSE,"ownership"}</definedName>
    <definedName name="wrn.ipovalue._1_5" localSheetId="18" hidden="1">{#N/A,#N/A,FALSE,"puboff";#N/A,#N/A,FALSE,"valuation";#N/A,#N/A,FALSE,"finanalsis";#N/A,#N/A,FALSE,"split";#N/A,#N/A,FALSE,"ownership"}</definedName>
    <definedName name="wrn.ipovalue._1_5" localSheetId="1" hidden="1">{#N/A,#N/A,FALSE,"puboff";#N/A,#N/A,FALSE,"valuation";#N/A,#N/A,FALSE,"finanalsis";#N/A,#N/A,FALSE,"split";#N/A,#N/A,FALSE,"ownership"}</definedName>
    <definedName name="wrn.ipovalue._1_5" hidden="1">{#N/A,#N/A,FALSE,"puboff";#N/A,#N/A,FALSE,"valuation";#N/A,#N/A,FALSE,"finanalsis";#N/A,#N/A,FALSE,"split";#N/A,#N/A,FALSE,"ownership"}</definedName>
    <definedName name="wrn.ipovalue._2" localSheetId="3" hidden="1">{#N/A,#N/A,FALSE,"puboff";#N/A,#N/A,FALSE,"valuation";#N/A,#N/A,FALSE,"finanalsis";#N/A,#N/A,FALSE,"split";#N/A,#N/A,FALSE,"ownership"}</definedName>
    <definedName name="wrn.ipovalue._2" localSheetId="2" hidden="1">{#N/A,#N/A,FALSE,"puboff";#N/A,#N/A,FALSE,"valuation";#N/A,#N/A,FALSE,"finanalsis";#N/A,#N/A,FALSE,"split";#N/A,#N/A,FALSE,"ownership"}</definedName>
    <definedName name="wrn.ipovalue._2" localSheetId="4" hidden="1">{#N/A,#N/A,FALSE,"puboff";#N/A,#N/A,FALSE,"valuation";#N/A,#N/A,FALSE,"finanalsis";#N/A,#N/A,FALSE,"split";#N/A,#N/A,FALSE,"ownership"}</definedName>
    <definedName name="wrn.ipovalue._2" localSheetId="16" hidden="1">{#N/A,#N/A,FALSE,"puboff";#N/A,#N/A,FALSE,"valuation";#N/A,#N/A,FALSE,"finanalsis";#N/A,#N/A,FALSE,"split";#N/A,#N/A,FALSE,"ownership"}</definedName>
    <definedName name="wrn.ipovalue._2" localSheetId="5" hidden="1">{#N/A,#N/A,FALSE,"puboff";#N/A,#N/A,FALSE,"valuation";#N/A,#N/A,FALSE,"finanalsis";#N/A,#N/A,FALSE,"split";#N/A,#N/A,FALSE,"ownership"}</definedName>
    <definedName name="wrn.ipovalue._2" localSheetId="17" hidden="1">{#N/A,#N/A,FALSE,"puboff";#N/A,#N/A,FALSE,"valuation";#N/A,#N/A,FALSE,"finanalsis";#N/A,#N/A,FALSE,"split";#N/A,#N/A,FALSE,"ownership"}</definedName>
    <definedName name="wrn.ipovalue._2" localSheetId="6" hidden="1">{#N/A,#N/A,FALSE,"puboff";#N/A,#N/A,FALSE,"valuation";#N/A,#N/A,FALSE,"finanalsis";#N/A,#N/A,FALSE,"split";#N/A,#N/A,FALSE,"ownership"}</definedName>
    <definedName name="wrn.ipovalue._2" localSheetId="10" hidden="1">{#N/A,#N/A,FALSE,"puboff";#N/A,#N/A,FALSE,"valuation";#N/A,#N/A,FALSE,"finanalsis";#N/A,#N/A,FALSE,"split";#N/A,#N/A,FALSE,"ownership"}</definedName>
    <definedName name="wrn.ipovalue._2" localSheetId="18" hidden="1">{#N/A,#N/A,FALSE,"puboff";#N/A,#N/A,FALSE,"valuation";#N/A,#N/A,FALSE,"finanalsis";#N/A,#N/A,FALSE,"split";#N/A,#N/A,FALSE,"ownership"}</definedName>
    <definedName name="wrn.ipovalue._2" localSheetId="1" hidden="1">{#N/A,#N/A,FALSE,"puboff";#N/A,#N/A,FALSE,"valuation";#N/A,#N/A,FALSE,"finanalsis";#N/A,#N/A,FALSE,"split";#N/A,#N/A,FALSE,"ownership"}</definedName>
    <definedName name="wrn.ipovalue._2" hidden="1">{#N/A,#N/A,FALSE,"puboff";#N/A,#N/A,FALSE,"valuation";#N/A,#N/A,FALSE,"finanalsis";#N/A,#N/A,FALSE,"split";#N/A,#N/A,FALSE,"ownership"}</definedName>
    <definedName name="wrn.ipovalue._2_1" localSheetId="3" hidden="1">{#N/A,#N/A,FALSE,"puboff";#N/A,#N/A,FALSE,"valuation";#N/A,#N/A,FALSE,"finanalsis";#N/A,#N/A,FALSE,"split";#N/A,#N/A,FALSE,"ownership"}</definedName>
    <definedName name="wrn.ipovalue._2_1" localSheetId="2" hidden="1">{#N/A,#N/A,FALSE,"puboff";#N/A,#N/A,FALSE,"valuation";#N/A,#N/A,FALSE,"finanalsis";#N/A,#N/A,FALSE,"split";#N/A,#N/A,FALSE,"ownership"}</definedName>
    <definedName name="wrn.ipovalue._2_1" localSheetId="4" hidden="1">{#N/A,#N/A,FALSE,"puboff";#N/A,#N/A,FALSE,"valuation";#N/A,#N/A,FALSE,"finanalsis";#N/A,#N/A,FALSE,"split";#N/A,#N/A,FALSE,"ownership"}</definedName>
    <definedName name="wrn.ipovalue._2_1" localSheetId="16" hidden="1">{#N/A,#N/A,FALSE,"puboff";#N/A,#N/A,FALSE,"valuation";#N/A,#N/A,FALSE,"finanalsis";#N/A,#N/A,FALSE,"split";#N/A,#N/A,FALSE,"ownership"}</definedName>
    <definedName name="wrn.ipovalue._2_1" localSheetId="5" hidden="1">{#N/A,#N/A,FALSE,"puboff";#N/A,#N/A,FALSE,"valuation";#N/A,#N/A,FALSE,"finanalsis";#N/A,#N/A,FALSE,"split";#N/A,#N/A,FALSE,"ownership"}</definedName>
    <definedName name="wrn.ipovalue._2_1" localSheetId="17" hidden="1">{#N/A,#N/A,FALSE,"puboff";#N/A,#N/A,FALSE,"valuation";#N/A,#N/A,FALSE,"finanalsis";#N/A,#N/A,FALSE,"split";#N/A,#N/A,FALSE,"ownership"}</definedName>
    <definedName name="wrn.ipovalue._2_1" localSheetId="6" hidden="1">{#N/A,#N/A,FALSE,"puboff";#N/A,#N/A,FALSE,"valuation";#N/A,#N/A,FALSE,"finanalsis";#N/A,#N/A,FALSE,"split";#N/A,#N/A,FALSE,"ownership"}</definedName>
    <definedName name="wrn.ipovalue._2_1" localSheetId="10" hidden="1">{#N/A,#N/A,FALSE,"puboff";#N/A,#N/A,FALSE,"valuation";#N/A,#N/A,FALSE,"finanalsis";#N/A,#N/A,FALSE,"split";#N/A,#N/A,FALSE,"ownership"}</definedName>
    <definedName name="wrn.ipovalue._2_1" localSheetId="18" hidden="1">{#N/A,#N/A,FALSE,"puboff";#N/A,#N/A,FALSE,"valuation";#N/A,#N/A,FALSE,"finanalsis";#N/A,#N/A,FALSE,"split";#N/A,#N/A,FALSE,"ownership"}</definedName>
    <definedName name="wrn.ipovalue._2_1" localSheetId="1" hidden="1">{#N/A,#N/A,FALSE,"puboff";#N/A,#N/A,FALSE,"valuation";#N/A,#N/A,FALSE,"finanalsis";#N/A,#N/A,FALSE,"split";#N/A,#N/A,FALSE,"ownership"}</definedName>
    <definedName name="wrn.ipovalue._2_1" hidden="1">{#N/A,#N/A,FALSE,"puboff";#N/A,#N/A,FALSE,"valuation";#N/A,#N/A,FALSE,"finanalsis";#N/A,#N/A,FALSE,"split";#N/A,#N/A,FALSE,"ownership"}</definedName>
    <definedName name="wrn.ipovalue._2_2" localSheetId="3" hidden="1">{#N/A,#N/A,FALSE,"puboff";#N/A,#N/A,FALSE,"valuation";#N/A,#N/A,FALSE,"finanalsis";#N/A,#N/A,FALSE,"split";#N/A,#N/A,FALSE,"ownership"}</definedName>
    <definedName name="wrn.ipovalue._2_2" localSheetId="2" hidden="1">{#N/A,#N/A,FALSE,"puboff";#N/A,#N/A,FALSE,"valuation";#N/A,#N/A,FALSE,"finanalsis";#N/A,#N/A,FALSE,"split";#N/A,#N/A,FALSE,"ownership"}</definedName>
    <definedName name="wrn.ipovalue._2_2" localSheetId="4" hidden="1">{#N/A,#N/A,FALSE,"puboff";#N/A,#N/A,FALSE,"valuation";#N/A,#N/A,FALSE,"finanalsis";#N/A,#N/A,FALSE,"split";#N/A,#N/A,FALSE,"ownership"}</definedName>
    <definedName name="wrn.ipovalue._2_2" localSheetId="16" hidden="1">{#N/A,#N/A,FALSE,"puboff";#N/A,#N/A,FALSE,"valuation";#N/A,#N/A,FALSE,"finanalsis";#N/A,#N/A,FALSE,"split";#N/A,#N/A,FALSE,"ownership"}</definedName>
    <definedName name="wrn.ipovalue._2_2" localSheetId="5" hidden="1">{#N/A,#N/A,FALSE,"puboff";#N/A,#N/A,FALSE,"valuation";#N/A,#N/A,FALSE,"finanalsis";#N/A,#N/A,FALSE,"split";#N/A,#N/A,FALSE,"ownership"}</definedName>
    <definedName name="wrn.ipovalue._2_2" localSheetId="17" hidden="1">{#N/A,#N/A,FALSE,"puboff";#N/A,#N/A,FALSE,"valuation";#N/A,#N/A,FALSE,"finanalsis";#N/A,#N/A,FALSE,"split";#N/A,#N/A,FALSE,"ownership"}</definedName>
    <definedName name="wrn.ipovalue._2_2" localSheetId="6" hidden="1">{#N/A,#N/A,FALSE,"puboff";#N/A,#N/A,FALSE,"valuation";#N/A,#N/A,FALSE,"finanalsis";#N/A,#N/A,FALSE,"split";#N/A,#N/A,FALSE,"ownership"}</definedName>
    <definedName name="wrn.ipovalue._2_2" localSheetId="10" hidden="1">{#N/A,#N/A,FALSE,"puboff";#N/A,#N/A,FALSE,"valuation";#N/A,#N/A,FALSE,"finanalsis";#N/A,#N/A,FALSE,"split";#N/A,#N/A,FALSE,"ownership"}</definedName>
    <definedName name="wrn.ipovalue._2_2" localSheetId="18" hidden="1">{#N/A,#N/A,FALSE,"puboff";#N/A,#N/A,FALSE,"valuation";#N/A,#N/A,FALSE,"finanalsis";#N/A,#N/A,FALSE,"split";#N/A,#N/A,FALSE,"ownership"}</definedName>
    <definedName name="wrn.ipovalue._2_2" localSheetId="1" hidden="1">{#N/A,#N/A,FALSE,"puboff";#N/A,#N/A,FALSE,"valuation";#N/A,#N/A,FALSE,"finanalsis";#N/A,#N/A,FALSE,"split";#N/A,#N/A,FALSE,"ownership"}</definedName>
    <definedName name="wrn.ipovalue._2_2" hidden="1">{#N/A,#N/A,FALSE,"puboff";#N/A,#N/A,FALSE,"valuation";#N/A,#N/A,FALSE,"finanalsis";#N/A,#N/A,FALSE,"split";#N/A,#N/A,FALSE,"ownership"}</definedName>
    <definedName name="wrn.ipovalue._2_3" localSheetId="3" hidden="1">{#N/A,#N/A,FALSE,"puboff";#N/A,#N/A,FALSE,"valuation";#N/A,#N/A,FALSE,"finanalsis";#N/A,#N/A,FALSE,"split";#N/A,#N/A,FALSE,"ownership"}</definedName>
    <definedName name="wrn.ipovalue._2_3" localSheetId="2" hidden="1">{#N/A,#N/A,FALSE,"puboff";#N/A,#N/A,FALSE,"valuation";#N/A,#N/A,FALSE,"finanalsis";#N/A,#N/A,FALSE,"split";#N/A,#N/A,FALSE,"ownership"}</definedName>
    <definedName name="wrn.ipovalue._2_3" localSheetId="4" hidden="1">{#N/A,#N/A,FALSE,"puboff";#N/A,#N/A,FALSE,"valuation";#N/A,#N/A,FALSE,"finanalsis";#N/A,#N/A,FALSE,"split";#N/A,#N/A,FALSE,"ownership"}</definedName>
    <definedName name="wrn.ipovalue._2_3" localSheetId="16" hidden="1">{#N/A,#N/A,FALSE,"puboff";#N/A,#N/A,FALSE,"valuation";#N/A,#N/A,FALSE,"finanalsis";#N/A,#N/A,FALSE,"split";#N/A,#N/A,FALSE,"ownership"}</definedName>
    <definedName name="wrn.ipovalue._2_3" localSheetId="5" hidden="1">{#N/A,#N/A,FALSE,"puboff";#N/A,#N/A,FALSE,"valuation";#N/A,#N/A,FALSE,"finanalsis";#N/A,#N/A,FALSE,"split";#N/A,#N/A,FALSE,"ownership"}</definedName>
    <definedName name="wrn.ipovalue._2_3" localSheetId="17" hidden="1">{#N/A,#N/A,FALSE,"puboff";#N/A,#N/A,FALSE,"valuation";#N/A,#N/A,FALSE,"finanalsis";#N/A,#N/A,FALSE,"split";#N/A,#N/A,FALSE,"ownership"}</definedName>
    <definedName name="wrn.ipovalue._2_3" localSheetId="6" hidden="1">{#N/A,#N/A,FALSE,"puboff";#N/A,#N/A,FALSE,"valuation";#N/A,#N/A,FALSE,"finanalsis";#N/A,#N/A,FALSE,"split";#N/A,#N/A,FALSE,"ownership"}</definedName>
    <definedName name="wrn.ipovalue._2_3" localSheetId="10" hidden="1">{#N/A,#N/A,FALSE,"puboff";#N/A,#N/A,FALSE,"valuation";#N/A,#N/A,FALSE,"finanalsis";#N/A,#N/A,FALSE,"split";#N/A,#N/A,FALSE,"ownership"}</definedName>
    <definedName name="wrn.ipovalue._2_3" localSheetId="18" hidden="1">{#N/A,#N/A,FALSE,"puboff";#N/A,#N/A,FALSE,"valuation";#N/A,#N/A,FALSE,"finanalsis";#N/A,#N/A,FALSE,"split";#N/A,#N/A,FALSE,"ownership"}</definedName>
    <definedName name="wrn.ipovalue._2_3" localSheetId="1" hidden="1">{#N/A,#N/A,FALSE,"puboff";#N/A,#N/A,FALSE,"valuation";#N/A,#N/A,FALSE,"finanalsis";#N/A,#N/A,FALSE,"split";#N/A,#N/A,FALSE,"ownership"}</definedName>
    <definedName name="wrn.ipovalue._2_3" hidden="1">{#N/A,#N/A,FALSE,"puboff";#N/A,#N/A,FALSE,"valuation";#N/A,#N/A,FALSE,"finanalsis";#N/A,#N/A,FALSE,"split";#N/A,#N/A,FALSE,"ownership"}</definedName>
    <definedName name="wrn.ipovalue._2_4" localSheetId="3" hidden="1">{#N/A,#N/A,FALSE,"puboff";#N/A,#N/A,FALSE,"valuation";#N/A,#N/A,FALSE,"finanalsis";#N/A,#N/A,FALSE,"split";#N/A,#N/A,FALSE,"ownership"}</definedName>
    <definedName name="wrn.ipovalue._2_4" localSheetId="2" hidden="1">{#N/A,#N/A,FALSE,"puboff";#N/A,#N/A,FALSE,"valuation";#N/A,#N/A,FALSE,"finanalsis";#N/A,#N/A,FALSE,"split";#N/A,#N/A,FALSE,"ownership"}</definedName>
    <definedName name="wrn.ipovalue._2_4" localSheetId="4" hidden="1">{#N/A,#N/A,FALSE,"puboff";#N/A,#N/A,FALSE,"valuation";#N/A,#N/A,FALSE,"finanalsis";#N/A,#N/A,FALSE,"split";#N/A,#N/A,FALSE,"ownership"}</definedName>
    <definedName name="wrn.ipovalue._2_4" localSheetId="16" hidden="1">{#N/A,#N/A,FALSE,"puboff";#N/A,#N/A,FALSE,"valuation";#N/A,#N/A,FALSE,"finanalsis";#N/A,#N/A,FALSE,"split";#N/A,#N/A,FALSE,"ownership"}</definedName>
    <definedName name="wrn.ipovalue._2_4" localSheetId="5" hidden="1">{#N/A,#N/A,FALSE,"puboff";#N/A,#N/A,FALSE,"valuation";#N/A,#N/A,FALSE,"finanalsis";#N/A,#N/A,FALSE,"split";#N/A,#N/A,FALSE,"ownership"}</definedName>
    <definedName name="wrn.ipovalue._2_4" localSheetId="17" hidden="1">{#N/A,#N/A,FALSE,"puboff";#N/A,#N/A,FALSE,"valuation";#N/A,#N/A,FALSE,"finanalsis";#N/A,#N/A,FALSE,"split";#N/A,#N/A,FALSE,"ownership"}</definedName>
    <definedName name="wrn.ipovalue._2_4" localSheetId="6" hidden="1">{#N/A,#N/A,FALSE,"puboff";#N/A,#N/A,FALSE,"valuation";#N/A,#N/A,FALSE,"finanalsis";#N/A,#N/A,FALSE,"split";#N/A,#N/A,FALSE,"ownership"}</definedName>
    <definedName name="wrn.ipovalue._2_4" localSheetId="10" hidden="1">{#N/A,#N/A,FALSE,"puboff";#N/A,#N/A,FALSE,"valuation";#N/A,#N/A,FALSE,"finanalsis";#N/A,#N/A,FALSE,"split";#N/A,#N/A,FALSE,"ownership"}</definedName>
    <definedName name="wrn.ipovalue._2_4" localSheetId="18" hidden="1">{#N/A,#N/A,FALSE,"puboff";#N/A,#N/A,FALSE,"valuation";#N/A,#N/A,FALSE,"finanalsis";#N/A,#N/A,FALSE,"split";#N/A,#N/A,FALSE,"ownership"}</definedName>
    <definedName name="wrn.ipovalue._2_4" localSheetId="1" hidden="1">{#N/A,#N/A,FALSE,"puboff";#N/A,#N/A,FALSE,"valuation";#N/A,#N/A,FALSE,"finanalsis";#N/A,#N/A,FALSE,"split";#N/A,#N/A,FALSE,"ownership"}</definedName>
    <definedName name="wrn.ipovalue._2_4" hidden="1">{#N/A,#N/A,FALSE,"puboff";#N/A,#N/A,FALSE,"valuation";#N/A,#N/A,FALSE,"finanalsis";#N/A,#N/A,FALSE,"split";#N/A,#N/A,FALSE,"ownership"}</definedName>
    <definedName name="wrn.ipovalue._2_5" localSheetId="3" hidden="1">{#N/A,#N/A,FALSE,"puboff";#N/A,#N/A,FALSE,"valuation";#N/A,#N/A,FALSE,"finanalsis";#N/A,#N/A,FALSE,"split";#N/A,#N/A,FALSE,"ownership"}</definedName>
    <definedName name="wrn.ipovalue._2_5" localSheetId="2" hidden="1">{#N/A,#N/A,FALSE,"puboff";#N/A,#N/A,FALSE,"valuation";#N/A,#N/A,FALSE,"finanalsis";#N/A,#N/A,FALSE,"split";#N/A,#N/A,FALSE,"ownership"}</definedName>
    <definedName name="wrn.ipovalue._2_5" localSheetId="4" hidden="1">{#N/A,#N/A,FALSE,"puboff";#N/A,#N/A,FALSE,"valuation";#N/A,#N/A,FALSE,"finanalsis";#N/A,#N/A,FALSE,"split";#N/A,#N/A,FALSE,"ownership"}</definedName>
    <definedName name="wrn.ipovalue._2_5" localSheetId="16" hidden="1">{#N/A,#N/A,FALSE,"puboff";#N/A,#N/A,FALSE,"valuation";#N/A,#N/A,FALSE,"finanalsis";#N/A,#N/A,FALSE,"split";#N/A,#N/A,FALSE,"ownership"}</definedName>
    <definedName name="wrn.ipovalue._2_5" localSheetId="5" hidden="1">{#N/A,#N/A,FALSE,"puboff";#N/A,#N/A,FALSE,"valuation";#N/A,#N/A,FALSE,"finanalsis";#N/A,#N/A,FALSE,"split";#N/A,#N/A,FALSE,"ownership"}</definedName>
    <definedName name="wrn.ipovalue._2_5" localSheetId="17" hidden="1">{#N/A,#N/A,FALSE,"puboff";#N/A,#N/A,FALSE,"valuation";#N/A,#N/A,FALSE,"finanalsis";#N/A,#N/A,FALSE,"split";#N/A,#N/A,FALSE,"ownership"}</definedName>
    <definedName name="wrn.ipovalue._2_5" localSheetId="6" hidden="1">{#N/A,#N/A,FALSE,"puboff";#N/A,#N/A,FALSE,"valuation";#N/A,#N/A,FALSE,"finanalsis";#N/A,#N/A,FALSE,"split";#N/A,#N/A,FALSE,"ownership"}</definedName>
    <definedName name="wrn.ipovalue._2_5" localSheetId="10" hidden="1">{#N/A,#N/A,FALSE,"puboff";#N/A,#N/A,FALSE,"valuation";#N/A,#N/A,FALSE,"finanalsis";#N/A,#N/A,FALSE,"split";#N/A,#N/A,FALSE,"ownership"}</definedName>
    <definedName name="wrn.ipovalue._2_5" localSheetId="18" hidden="1">{#N/A,#N/A,FALSE,"puboff";#N/A,#N/A,FALSE,"valuation";#N/A,#N/A,FALSE,"finanalsis";#N/A,#N/A,FALSE,"split";#N/A,#N/A,FALSE,"ownership"}</definedName>
    <definedName name="wrn.ipovalue._2_5" localSheetId="1" hidden="1">{#N/A,#N/A,FALSE,"puboff";#N/A,#N/A,FALSE,"valuation";#N/A,#N/A,FALSE,"finanalsis";#N/A,#N/A,FALSE,"split";#N/A,#N/A,FALSE,"ownership"}</definedName>
    <definedName name="wrn.ipovalue._2_5" hidden="1">{#N/A,#N/A,FALSE,"puboff";#N/A,#N/A,FALSE,"valuation";#N/A,#N/A,FALSE,"finanalsis";#N/A,#N/A,FALSE,"split";#N/A,#N/A,FALSE,"ownership"}</definedName>
    <definedName name="wrn.ipovalue._3" localSheetId="3" hidden="1">{#N/A,#N/A,FALSE,"puboff";#N/A,#N/A,FALSE,"valuation";#N/A,#N/A,FALSE,"finanalsis";#N/A,#N/A,FALSE,"split";#N/A,#N/A,FALSE,"ownership"}</definedName>
    <definedName name="wrn.ipovalue._3" localSheetId="2" hidden="1">{#N/A,#N/A,FALSE,"puboff";#N/A,#N/A,FALSE,"valuation";#N/A,#N/A,FALSE,"finanalsis";#N/A,#N/A,FALSE,"split";#N/A,#N/A,FALSE,"ownership"}</definedName>
    <definedName name="wrn.ipovalue._3" localSheetId="4" hidden="1">{#N/A,#N/A,FALSE,"puboff";#N/A,#N/A,FALSE,"valuation";#N/A,#N/A,FALSE,"finanalsis";#N/A,#N/A,FALSE,"split";#N/A,#N/A,FALSE,"ownership"}</definedName>
    <definedName name="wrn.ipovalue._3" localSheetId="16" hidden="1">{#N/A,#N/A,FALSE,"puboff";#N/A,#N/A,FALSE,"valuation";#N/A,#N/A,FALSE,"finanalsis";#N/A,#N/A,FALSE,"split";#N/A,#N/A,FALSE,"ownership"}</definedName>
    <definedName name="wrn.ipovalue._3" localSheetId="5" hidden="1">{#N/A,#N/A,FALSE,"puboff";#N/A,#N/A,FALSE,"valuation";#N/A,#N/A,FALSE,"finanalsis";#N/A,#N/A,FALSE,"split";#N/A,#N/A,FALSE,"ownership"}</definedName>
    <definedName name="wrn.ipovalue._3" localSheetId="17" hidden="1">{#N/A,#N/A,FALSE,"puboff";#N/A,#N/A,FALSE,"valuation";#N/A,#N/A,FALSE,"finanalsis";#N/A,#N/A,FALSE,"split";#N/A,#N/A,FALSE,"ownership"}</definedName>
    <definedName name="wrn.ipovalue._3" localSheetId="6" hidden="1">{#N/A,#N/A,FALSE,"puboff";#N/A,#N/A,FALSE,"valuation";#N/A,#N/A,FALSE,"finanalsis";#N/A,#N/A,FALSE,"split";#N/A,#N/A,FALSE,"ownership"}</definedName>
    <definedName name="wrn.ipovalue._3" localSheetId="10" hidden="1">{#N/A,#N/A,FALSE,"puboff";#N/A,#N/A,FALSE,"valuation";#N/A,#N/A,FALSE,"finanalsis";#N/A,#N/A,FALSE,"split";#N/A,#N/A,FALSE,"ownership"}</definedName>
    <definedName name="wrn.ipovalue._3" localSheetId="18" hidden="1">{#N/A,#N/A,FALSE,"puboff";#N/A,#N/A,FALSE,"valuation";#N/A,#N/A,FALSE,"finanalsis";#N/A,#N/A,FALSE,"split";#N/A,#N/A,FALSE,"ownership"}</definedName>
    <definedName name="wrn.ipovalue._3" localSheetId="1" hidden="1">{#N/A,#N/A,FALSE,"puboff";#N/A,#N/A,FALSE,"valuation";#N/A,#N/A,FALSE,"finanalsis";#N/A,#N/A,FALSE,"split";#N/A,#N/A,FALSE,"ownership"}</definedName>
    <definedName name="wrn.ipovalue._3" hidden="1">{#N/A,#N/A,FALSE,"puboff";#N/A,#N/A,FALSE,"valuation";#N/A,#N/A,FALSE,"finanalsis";#N/A,#N/A,FALSE,"split";#N/A,#N/A,FALSE,"ownership"}</definedName>
    <definedName name="wrn.ipovalue._3_1" localSheetId="3" hidden="1">{#N/A,#N/A,FALSE,"puboff";#N/A,#N/A,FALSE,"valuation";#N/A,#N/A,FALSE,"finanalsis";#N/A,#N/A,FALSE,"split";#N/A,#N/A,FALSE,"ownership"}</definedName>
    <definedName name="wrn.ipovalue._3_1" localSheetId="2" hidden="1">{#N/A,#N/A,FALSE,"puboff";#N/A,#N/A,FALSE,"valuation";#N/A,#N/A,FALSE,"finanalsis";#N/A,#N/A,FALSE,"split";#N/A,#N/A,FALSE,"ownership"}</definedName>
    <definedName name="wrn.ipovalue._3_1" localSheetId="4" hidden="1">{#N/A,#N/A,FALSE,"puboff";#N/A,#N/A,FALSE,"valuation";#N/A,#N/A,FALSE,"finanalsis";#N/A,#N/A,FALSE,"split";#N/A,#N/A,FALSE,"ownership"}</definedName>
    <definedName name="wrn.ipovalue._3_1" localSheetId="16" hidden="1">{#N/A,#N/A,FALSE,"puboff";#N/A,#N/A,FALSE,"valuation";#N/A,#N/A,FALSE,"finanalsis";#N/A,#N/A,FALSE,"split";#N/A,#N/A,FALSE,"ownership"}</definedName>
    <definedName name="wrn.ipovalue._3_1" localSheetId="5" hidden="1">{#N/A,#N/A,FALSE,"puboff";#N/A,#N/A,FALSE,"valuation";#N/A,#N/A,FALSE,"finanalsis";#N/A,#N/A,FALSE,"split";#N/A,#N/A,FALSE,"ownership"}</definedName>
    <definedName name="wrn.ipovalue._3_1" localSheetId="17" hidden="1">{#N/A,#N/A,FALSE,"puboff";#N/A,#N/A,FALSE,"valuation";#N/A,#N/A,FALSE,"finanalsis";#N/A,#N/A,FALSE,"split";#N/A,#N/A,FALSE,"ownership"}</definedName>
    <definedName name="wrn.ipovalue._3_1" localSheetId="6" hidden="1">{#N/A,#N/A,FALSE,"puboff";#N/A,#N/A,FALSE,"valuation";#N/A,#N/A,FALSE,"finanalsis";#N/A,#N/A,FALSE,"split";#N/A,#N/A,FALSE,"ownership"}</definedName>
    <definedName name="wrn.ipovalue._3_1" localSheetId="10" hidden="1">{#N/A,#N/A,FALSE,"puboff";#N/A,#N/A,FALSE,"valuation";#N/A,#N/A,FALSE,"finanalsis";#N/A,#N/A,FALSE,"split";#N/A,#N/A,FALSE,"ownership"}</definedName>
    <definedName name="wrn.ipovalue._3_1" localSheetId="18" hidden="1">{#N/A,#N/A,FALSE,"puboff";#N/A,#N/A,FALSE,"valuation";#N/A,#N/A,FALSE,"finanalsis";#N/A,#N/A,FALSE,"split";#N/A,#N/A,FALSE,"ownership"}</definedName>
    <definedName name="wrn.ipovalue._3_1" localSheetId="1" hidden="1">{#N/A,#N/A,FALSE,"puboff";#N/A,#N/A,FALSE,"valuation";#N/A,#N/A,FALSE,"finanalsis";#N/A,#N/A,FALSE,"split";#N/A,#N/A,FALSE,"ownership"}</definedName>
    <definedName name="wrn.ipovalue._3_1" hidden="1">{#N/A,#N/A,FALSE,"puboff";#N/A,#N/A,FALSE,"valuation";#N/A,#N/A,FALSE,"finanalsis";#N/A,#N/A,FALSE,"split";#N/A,#N/A,FALSE,"ownership"}</definedName>
    <definedName name="wrn.ipovalue._3_2" localSheetId="3" hidden="1">{#N/A,#N/A,FALSE,"puboff";#N/A,#N/A,FALSE,"valuation";#N/A,#N/A,FALSE,"finanalsis";#N/A,#N/A,FALSE,"split";#N/A,#N/A,FALSE,"ownership"}</definedName>
    <definedName name="wrn.ipovalue._3_2" localSheetId="2" hidden="1">{#N/A,#N/A,FALSE,"puboff";#N/A,#N/A,FALSE,"valuation";#N/A,#N/A,FALSE,"finanalsis";#N/A,#N/A,FALSE,"split";#N/A,#N/A,FALSE,"ownership"}</definedName>
    <definedName name="wrn.ipovalue._3_2" localSheetId="4" hidden="1">{#N/A,#N/A,FALSE,"puboff";#N/A,#N/A,FALSE,"valuation";#N/A,#N/A,FALSE,"finanalsis";#N/A,#N/A,FALSE,"split";#N/A,#N/A,FALSE,"ownership"}</definedName>
    <definedName name="wrn.ipovalue._3_2" localSheetId="16" hidden="1">{#N/A,#N/A,FALSE,"puboff";#N/A,#N/A,FALSE,"valuation";#N/A,#N/A,FALSE,"finanalsis";#N/A,#N/A,FALSE,"split";#N/A,#N/A,FALSE,"ownership"}</definedName>
    <definedName name="wrn.ipovalue._3_2" localSheetId="5" hidden="1">{#N/A,#N/A,FALSE,"puboff";#N/A,#N/A,FALSE,"valuation";#N/A,#N/A,FALSE,"finanalsis";#N/A,#N/A,FALSE,"split";#N/A,#N/A,FALSE,"ownership"}</definedName>
    <definedName name="wrn.ipovalue._3_2" localSheetId="17" hidden="1">{#N/A,#N/A,FALSE,"puboff";#N/A,#N/A,FALSE,"valuation";#N/A,#N/A,FALSE,"finanalsis";#N/A,#N/A,FALSE,"split";#N/A,#N/A,FALSE,"ownership"}</definedName>
    <definedName name="wrn.ipovalue._3_2" localSheetId="6" hidden="1">{#N/A,#N/A,FALSE,"puboff";#N/A,#N/A,FALSE,"valuation";#N/A,#N/A,FALSE,"finanalsis";#N/A,#N/A,FALSE,"split";#N/A,#N/A,FALSE,"ownership"}</definedName>
    <definedName name="wrn.ipovalue._3_2" localSheetId="10" hidden="1">{#N/A,#N/A,FALSE,"puboff";#N/A,#N/A,FALSE,"valuation";#N/A,#N/A,FALSE,"finanalsis";#N/A,#N/A,FALSE,"split";#N/A,#N/A,FALSE,"ownership"}</definedName>
    <definedName name="wrn.ipovalue._3_2" localSheetId="18" hidden="1">{#N/A,#N/A,FALSE,"puboff";#N/A,#N/A,FALSE,"valuation";#N/A,#N/A,FALSE,"finanalsis";#N/A,#N/A,FALSE,"split";#N/A,#N/A,FALSE,"ownership"}</definedName>
    <definedName name="wrn.ipovalue._3_2" localSheetId="1" hidden="1">{#N/A,#N/A,FALSE,"puboff";#N/A,#N/A,FALSE,"valuation";#N/A,#N/A,FALSE,"finanalsis";#N/A,#N/A,FALSE,"split";#N/A,#N/A,FALSE,"ownership"}</definedName>
    <definedName name="wrn.ipovalue._3_2" hidden="1">{#N/A,#N/A,FALSE,"puboff";#N/A,#N/A,FALSE,"valuation";#N/A,#N/A,FALSE,"finanalsis";#N/A,#N/A,FALSE,"split";#N/A,#N/A,FALSE,"ownership"}</definedName>
    <definedName name="wrn.ipovalue._3_3" localSheetId="3" hidden="1">{#N/A,#N/A,FALSE,"puboff";#N/A,#N/A,FALSE,"valuation";#N/A,#N/A,FALSE,"finanalsis";#N/A,#N/A,FALSE,"split";#N/A,#N/A,FALSE,"ownership"}</definedName>
    <definedName name="wrn.ipovalue._3_3" localSheetId="2" hidden="1">{#N/A,#N/A,FALSE,"puboff";#N/A,#N/A,FALSE,"valuation";#N/A,#N/A,FALSE,"finanalsis";#N/A,#N/A,FALSE,"split";#N/A,#N/A,FALSE,"ownership"}</definedName>
    <definedName name="wrn.ipovalue._3_3" localSheetId="4" hidden="1">{#N/A,#N/A,FALSE,"puboff";#N/A,#N/A,FALSE,"valuation";#N/A,#N/A,FALSE,"finanalsis";#N/A,#N/A,FALSE,"split";#N/A,#N/A,FALSE,"ownership"}</definedName>
    <definedName name="wrn.ipovalue._3_3" localSheetId="16" hidden="1">{#N/A,#N/A,FALSE,"puboff";#N/A,#N/A,FALSE,"valuation";#N/A,#N/A,FALSE,"finanalsis";#N/A,#N/A,FALSE,"split";#N/A,#N/A,FALSE,"ownership"}</definedName>
    <definedName name="wrn.ipovalue._3_3" localSheetId="5" hidden="1">{#N/A,#N/A,FALSE,"puboff";#N/A,#N/A,FALSE,"valuation";#N/A,#N/A,FALSE,"finanalsis";#N/A,#N/A,FALSE,"split";#N/A,#N/A,FALSE,"ownership"}</definedName>
    <definedName name="wrn.ipovalue._3_3" localSheetId="17" hidden="1">{#N/A,#N/A,FALSE,"puboff";#N/A,#N/A,FALSE,"valuation";#N/A,#N/A,FALSE,"finanalsis";#N/A,#N/A,FALSE,"split";#N/A,#N/A,FALSE,"ownership"}</definedName>
    <definedName name="wrn.ipovalue._3_3" localSheetId="6" hidden="1">{#N/A,#N/A,FALSE,"puboff";#N/A,#N/A,FALSE,"valuation";#N/A,#N/A,FALSE,"finanalsis";#N/A,#N/A,FALSE,"split";#N/A,#N/A,FALSE,"ownership"}</definedName>
    <definedName name="wrn.ipovalue._3_3" localSheetId="10" hidden="1">{#N/A,#N/A,FALSE,"puboff";#N/A,#N/A,FALSE,"valuation";#N/A,#N/A,FALSE,"finanalsis";#N/A,#N/A,FALSE,"split";#N/A,#N/A,FALSE,"ownership"}</definedName>
    <definedName name="wrn.ipovalue._3_3" localSheetId="18" hidden="1">{#N/A,#N/A,FALSE,"puboff";#N/A,#N/A,FALSE,"valuation";#N/A,#N/A,FALSE,"finanalsis";#N/A,#N/A,FALSE,"split";#N/A,#N/A,FALSE,"ownership"}</definedName>
    <definedName name="wrn.ipovalue._3_3" localSheetId="1" hidden="1">{#N/A,#N/A,FALSE,"puboff";#N/A,#N/A,FALSE,"valuation";#N/A,#N/A,FALSE,"finanalsis";#N/A,#N/A,FALSE,"split";#N/A,#N/A,FALSE,"ownership"}</definedName>
    <definedName name="wrn.ipovalue._3_3" hidden="1">{#N/A,#N/A,FALSE,"puboff";#N/A,#N/A,FALSE,"valuation";#N/A,#N/A,FALSE,"finanalsis";#N/A,#N/A,FALSE,"split";#N/A,#N/A,FALSE,"ownership"}</definedName>
    <definedName name="wrn.ipovalue._3_4" localSheetId="3" hidden="1">{#N/A,#N/A,FALSE,"puboff";#N/A,#N/A,FALSE,"valuation";#N/A,#N/A,FALSE,"finanalsis";#N/A,#N/A,FALSE,"split";#N/A,#N/A,FALSE,"ownership"}</definedName>
    <definedName name="wrn.ipovalue._3_4" localSheetId="2" hidden="1">{#N/A,#N/A,FALSE,"puboff";#N/A,#N/A,FALSE,"valuation";#N/A,#N/A,FALSE,"finanalsis";#N/A,#N/A,FALSE,"split";#N/A,#N/A,FALSE,"ownership"}</definedName>
    <definedName name="wrn.ipovalue._3_4" localSheetId="4" hidden="1">{#N/A,#N/A,FALSE,"puboff";#N/A,#N/A,FALSE,"valuation";#N/A,#N/A,FALSE,"finanalsis";#N/A,#N/A,FALSE,"split";#N/A,#N/A,FALSE,"ownership"}</definedName>
    <definedName name="wrn.ipovalue._3_4" localSheetId="16" hidden="1">{#N/A,#N/A,FALSE,"puboff";#N/A,#N/A,FALSE,"valuation";#N/A,#N/A,FALSE,"finanalsis";#N/A,#N/A,FALSE,"split";#N/A,#N/A,FALSE,"ownership"}</definedName>
    <definedName name="wrn.ipovalue._3_4" localSheetId="5" hidden="1">{#N/A,#N/A,FALSE,"puboff";#N/A,#N/A,FALSE,"valuation";#N/A,#N/A,FALSE,"finanalsis";#N/A,#N/A,FALSE,"split";#N/A,#N/A,FALSE,"ownership"}</definedName>
    <definedName name="wrn.ipovalue._3_4" localSheetId="17" hidden="1">{#N/A,#N/A,FALSE,"puboff";#N/A,#N/A,FALSE,"valuation";#N/A,#N/A,FALSE,"finanalsis";#N/A,#N/A,FALSE,"split";#N/A,#N/A,FALSE,"ownership"}</definedName>
    <definedName name="wrn.ipovalue._3_4" localSheetId="6" hidden="1">{#N/A,#N/A,FALSE,"puboff";#N/A,#N/A,FALSE,"valuation";#N/A,#N/A,FALSE,"finanalsis";#N/A,#N/A,FALSE,"split";#N/A,#N/A,FALSE,"ownership"}</definedName>
    <definedName name="wrn.ipovalue._3_4" localSheetId="10" hidden="1">{#N/A,#N/A,FALSE,"puboff";#N/A,#N/A,FALSE,"valuation";#N/A,#N/A,FALSE,"finanalsis";#N/A,#N/A,FALSE,"split";#N/A,#N/A,FALSE,"ownership"}</definedName>
    <definedName name="wrn.ipovalue._3_4" localSheetId="18" hidden="1">{#N/A,#N/A,FALSE,"puboff";#N/A,#N/A,FALSE,"valuation";#N/A,#N/A,FALSE,"finanalsis";#N/A,#N/A,FALSE,"split";#N/A,#N/A,FALSE,"ownership"}</definedName>
    <definedName name="wrn.ipovalue._3_4" localSheetId="1" hidden="1">{#N/A,#N/A,FALSE,"puboff";#N/A,#N/A,FALSE,"valuation";#N/A,#N/A,FALSE,"finanalsis";#N/A,#N/A,FALSE,"split";#N/A,#N/A,FALSE,"ownership"}</definedName>
    <definedName name="wrn.ipovalue._3_4" hidden="1">{#N/A,#N/A,FALSE,"puboff";#N/A,#N/A,FALSE,"valuation";#N/A,#N/A,FALSE,"finanalsis";#N/A,#N/A,FALSE,"split";#N/A,#N/A,FALSE,"ownership"}</definedName>
    <definedName name="wrn.ipovalue._3_5" localSheetId="3" hidden="1">{#N/A,#N/A,FALSE,"puboff";#N/A,#N/A,FALSE,"valuation";#N/A,#N/A,FALSE,"finanalsis";#N/A,#N/A,FALSE,"split";#N/A,#N/A,FALSE,"ownership"}</definedName>
    <definedName name="wrn.ipovalue._3_5" localSheetId="2" hidden="1">{#N/A,#N/A,FALSE,"puboff";#N/A,#N/A,FALSE,"valuation";#N/A,#N/A,FALSE,"finanalsis";#N/A,#N/A,FALSE,"split";#N/A,#N/A,FALSE,"ownership"}</definedName>
    <definedName name="wrn.ipovalue._3_5" localSheetId="4" hidden="1">{#N/A,#N/A,FALSE,"puboff";#N/A,#N/A,FALSE,"valuation";#N/A,#N/A,FALSE,"finanalsis";#N/A,#N/A,FALSE,"split";#N/A,#N/A,FALSE,"ownership"}</definedName>
    <definedName name="wrn.ipovalue._3_5" localSheetId="16" hidden="1">{#N/A,#N/A,FALSE,"puboff";#N/A,#N/A,FALSE,"valuation";#N/A,#N/A,FALSE,"finanalsis";#N/A,#N/A,FALSE,"split";#N/A,#N/A,FALSE,"ownership"}</definedName>
    <definedName name="wrn.ipovalue._3_5" localSheetId="5" hidden="1">{#N/A,#N/A,FALSE,"puboff";#N/A,#N/A,FALSE,"valuation";#N/A,#N/A,FALSE,"finanalsis";#N/A,#N/A,FALSE,"split";#N/A,#N/A,FALSE,"ownership"}</definedName>
    <definedName name="wrn.ipovalue._3_5" localSheetId="17" hidden="1">{#N/A,#N/A,FALSE,"puboff";#N/A,#N/A,FALSE,"valuation";#N/A,#N/A,FALSE,"finanalsis";#N/A,#N/A,FALSE,"split";#N/A,#N/A,FALSE,"ownership"}</definedName>
    <definedName name="wrn.ipovalue._3_5" localSheetId="6" hidden="1">{#N/A,#N/A,FALSE,"puboff";#N/A,#N/A,FALSE,"valuation";#N/A,#N/A,FALSE,"finanalsis";#N/A,#N/A,FALSE,"split";#N/A,#N/A,FALSE,"ownership"}</definedName>
    <definedName name="wrn.ipovalue._3_5" localSheetId="10" hidden="1">{#N/A,#N/A,FALSE,"puboff";#N/A,#N/A,FALSE,"valuation";#N/A,#N/A,FALSE,"finanalsis";#N/A,#N/A,FALSE,"split";#N/A,#N/A,FALSE,"ownership"}</definedName>
    <definedName name="wrn.ipovalue._3_5" localSheetId="18" hidden="1">{#N/A,#N/A,FALSE,"puboff";#N/A,#N/A,FALSE,"valuation";#N/A,#N/A,FALSE,"finanalsis";#N/A,#N/A,FALSE,"split";#N/A,#N/A,FALSE,"ownership"}</definedName>
    <definedName name="wrn.ipovalue._3_5" localSheetId="1" hidden="1">{#N/A,#N/A,FALSE,"puboff";#N/A,#N/A,FALSE,"valuation";#N/A,#N/A,FALSE,"finanalsis";#N/A,#N/A,FALSE,"split";#N/A,#N/A,FALSE,"ownership"}</definedName>
    <definedName name="wrn.ipovalue._3_5" hidden="1">{#N/A,#N/A,FALSE,"puboff";#N/A,#N/A,FALSE,"valuation";#N/A,#N/A,FALSE,"finanalsis";#N/A,#N/A,FALSE,"split";#N/A,#N/A,FALSE,"ownership"}</definedName>
    <definedName name="wrn.ipovalue._4" localSheetId="3" hidden="1">{#N/A,#N/A,FALSE,"puboff";#N/A,#N/A,FALSE,"valuation";#N/A,#N/A,FALSE,"finanalsis";#N/A,#N/A,FALSE,"split";#N/A,#N/A,FALSE,"ownership"}</definedName>
    <definedName name="wrn.ipovalue._4" localSheetId="2" hidden="1">{#N/A,#N/A,FALSE,"puboff";#N/A,#N/A,FALSE,"valuation";#N/A,#N/A,FALSE,"finanalsis";#N/A,#N/A,FALSE,"split";#N/A,#N/A,FALSE,"ownership"}</definedName>
    <definedName name="wrn.ipovalue._4" localSheetId="4" hidden="1">{#N/A,#N/A,FALSE,"puboff";#N/A,#N/A,FALSE,"valuation";#N/A,#N/A,FALSE,"finanalsis";#N/A,#N/A,FALSE,"split";#N/A,#N/A,FALSE,"ownership"}</definedName>
    <definedName name="wrn.ipovalue._4" localSheetId="16" hidden="1">{#N/A,#N/A,FALSE,"puboff";#N/A,#N/A,FALSE,"valuation";#N/A,#N/A,FALSE,"finanalsis";#N/A,#N/A,FALSE,"split";#N/A,#N/A,FALSE,"ownership"}</definedName>
    <definedName name="wrn.ipovalue._4" localSheetId="5" hidden="1">{#N/A,#N/A,FALSE,"puboff";#N/A,#N/A,FALSE,"valuation";#N/A,#N/A,FALSE,"finanalsis";#N/A,#N/A,FALSE,"split";#N/A,#N/A,FALSE,"ownership"}</definedName>
    <definedName name="wrn.ipovalue._4" localSheetId="17" hidden="1">{#N/A,#N/A,FALSE,"puboff";#N/A,#N/A,FALSE,"valuation";#N/A,#N/A,FALSE,"finanalsis";#N/A,#N/A,FALSE,"split";#N/A,#N/A,FALSE,"ownership"}</definedName>
    <definedName name="wrn.ipovalue._4" localSheetId="6" hidden="1">{#N/A,#N/A,FALSE,"puboff";#N/A,#N/A,FALSE,"valuation";#N/A,#N/A,FALSE,"finanalsis";#N/A,#N/A,FALSE,"split";#N/A,#N/A,FALSE,"ownership"}</definedName>
    <definedName name="wrn.ipovalue._4" localSheetId="10" hidden="1">{#N/A,#N/A,FALSE,"puboff";#N/A,#N/A,FALSE,"valuation";#N/A,#N/A,FALSE,"finanalsis";#N/A,#N/A,FALSE,"split";#N/A,#N/A,FALSE,"ownership"}</definedName>
    <definedName name="wrn.ipovalue._4" localSheetId="18" hidden="1">{#N/A,#N/A,FALSE,"puboff";#N/A,#N/A,FALSE,"valuation";#N/A,#N/A,FALSE,"finanalsis";#N/A,#N/A,FALSE,"split";#N/A,#N/A,FALSE,"ownership"}</definedName>
    <definedName name="wrn.ipovalue._4" localSheetId="1" hidden="1">{#N/A,#N/A,FALSE,"puboff";#N/A,#N/A,FALSE,"valuation";#N/A,#N/A,FALSE,"finanalsis";#N/A,#N/A,FALSE,"split";#N/A,#N/A,FALSE,"ownership"}</definedName>
    <definedName name="wrn.ipovalue._4" hidden="1">{#N/A,#N/A,FALSE,"puboff";#N/A,#N/A,FALSE,"valuation";#N/A,#N/A,FALSE,"finanalsis";#N/A,#N/A,FALSE,"split";#N/A,#N/A,FALSE,"ownership"}</definedName>
    <definedName name="wrn.ipovalue._4_1" localSheetId="3" hidden="1">{#N/A,#N/A,FALSE,"puboff";#N/A,#N/A,FALSE,"valuation";#N/A,#N/A,FALSE,"finanalsis";#N/A,#N/A,FALSE,"split";#N/A,#N/A,FALSE,"ownership"}</definedName>
    <definedName name="wrn.ipovalue._4_1" localSheetId="2" hidden="1">{#N/A,#N/A,FALSE,"puboff";#N/A,#N/A,FALSE,"valuation";#N/A,#N/A,FALSE,"finanalsis";#N/A,#N/A,FALSE,"split";#N/A,#N/A,FALSE,"ownership"}</definedName>
    <definedName name="wrn.ipovalue._4_1" localSheetId="4" hidden="1">{#N/A,#N/A,FALSE,"puboff";#N/A,#N/A,FALSE,"valuation";#N/A,#N/A,FALSE,"finanalsis";#N/A,#N/A,FALSE,"split";#N/A,#N/A,FALSE,"ownership"}</definedName>
    <definedName name="wrn.ipovalue._4_1" localSheetId="16" hidden="1">{#N/A,#N/A,FALSE,"puboff";#N/A,#N/A,FALSE,"valuation";#N/A,#N/A,FALSE,"finanalsis";#N/A,#N/A,FALSE,"split";#N/A,#N/A,FALSE,"ownership"}</definedName>
    <definedName name="wrn.ipovalue._4_1" localSheetId="5" hidden="1">{#N/A,#N/A,FALSE,"puboff";#N/A,#N/A,FALSE,"valuation";#N/A,#N/A,FALSE,"finanalsis";#N/A,#N/A,FALSE,"split";#N/A,#N/A,FALSE,"ownership"}</definedName>
    <definedName name="wrn.ipovalue._4_1" localSheetId="17" hidden="1">{#N/A,#N/A,FALSE,"puboff";#N/A,#N/A,FALSE,"valuation";#N/A,#N/A,FALSE,"finanalsis";#N/A,#N/A,FALSE,"split";#N/A,#N/A,FALSE,"ownership"}</definedName>
    <definedName name="wrn.ipovalue._4_1" localSheetId="6" hidden="1">{#N/A,#N/A,FALSE,"puboff";#N/A,#N/A,FALSE,"valuation";#N/A,#N/A,FALSE,"finanalsis";#N/A,#N/A,FALSE,"split";#N/A,#N/A,FALSE,"ownership"}</definedName>
    <definedName name="wrn.ipovalue._4_1" localSheetId="10" hidden="1">{#N/A,#N/A,FALSE,"puboff";#N/A,#N/A,FALSE,"valuation";#N/A,#N/A,FALSE,"finanalsis";#N/A,#N/A,FALSE,"split";#N/A,#N/A,FALSE,"ownership"}</definedName>
    <definedName name="wrn.ipovalue._4_1" localSheetId="18" hidden="1">{#N/A,#N/A,FALSE,"puboff";#N/A,#N/A,FALSE,"valuation";#N/A,#N/A,FALSE,"finanalsis";#N/A,#N/A,FALSE,"split";#N/A,#N/A,FALSE,"ownership"}</definedName>
    <definedName name="wrn.ipovalue._4_1" localSheetId="1" hidden="1">{#N/A,#N/A,FALSE,"puboff";#N/A,#N/A,FALSE,"valuation";#N/A,#N/A,FALSE,"finanalsis";#N/A,#N/A,FALSE,"split";#N/A,#N/A,FALSE,"ownership"}</definedName>
    <definedName name="wrn.ipovalue._4_1" hidden="1">{#N/A,#N/A,FALSE,"puboff";#N/A,#N/A,FALSE,"valuation";#N/A,#N/A,FALSE,"finanalsis";#N/A,#N/A,FALSE,"split";#N/A,#N/A,FALSE,"ownership"}</definedName>
    <definedName name="wrn.ipovalue._4_2" localSheetId="3" hidden="1">{#N/A,#N/A,FALSE,"puboff";#N/A,#N/A,FALSE,"valuation";#N/A,#N/A,FALSE,"finanalsis";#N/A,#N/A,FALSE,"split";#N/A,#N/A,FALSE,"ownership"}</definedName>
    <definedName name="wrn.ipovalue._4_2" localSheetId="2" hidden="1">{#N/A,#N/A,FALSE,"puboff";#N/A,#N/A,FALSE,"valuation";#N/A,#N/A,FALSE,"finanalsis";#N/A,#N/A,FALSE,"split";#N/A,#N/A,FALSE,"ownership"}</definedName>
    <definedName name="wrn.ipovalue._4_2" localSheetId="4" hidden="1">{#N/A,#N/A,FALSE,"puboff";#N/A,#N/A,FALSE,"valuation";#N/A,#N/A,FALSE,"finanalsis";#N/A,#N/A,FALSE,"split";#N/A,#N/A,FALSE,"ownership"}</definedName>
    <definedName name="wrn.ipovalue._4_2" localSheetId="16" hidden="1">{#N/A,#N/A,FALSE,"puboff";#N/A,#N/A,FALSE,"valuation";#N/A,#N/A,FALSE,"finanalsis";#N/A,#N/A,FALSE,"split";#N/A,#N/A,FALSE,"ownership"}</definedName>
    <definedName name="wrn.ipovalue._4_2" localSheetId="5" hidden="1">{#N/A,#N/A,FALSE,"puboff";#N/A,#N/A,FALSE,"valuation";#N/A,#N/A,FALSE,"finanalsis";#N/A,#N/A,FALSE,"split";#N/A,#N/A,FALSE,"ownership"}</definedName>
    <definedName name="wrn.ipovalue._4_2" localSheetId="17" hidden="1">{#N/A,#N/A,FALSE,"puboff";#N/A,#N/A,FALSE,"valuation";#N/A,#N/A,FALSE,"finanalsis";#N/A,#N/A,FALSE,"split";#N/A,#N/A,FALSE,"ownership"}</definedName>
    <definedName name="wrn.ipovalue._4_2" localSheetId="6" hidden="1">{#N/A,#N/A,FALSE,"puboff";#N/A,#N/A,FALSE,"valuation";#N/A,#N/A,FALSE,"finanalsis";#N/A,#N/A,FALSE,"split";#N/A,#N/A,FALSE,"ownership"}</definedName>
    <definedName name="wrn.ipovalue._4_2" localSheetId="10" hidden="1">{#N/A,#N/A,FALSE,"puboff";#N/A,#N/A,FALSE,"valuation";#N/A,#N/A,FALSE,"finanalsis";#N/A,#N/A,FALSE,"split";#N/A,#N/A,FALSE,"ownership"}</definedName>
    <definedName name="wrn.ipovalue._4_2" localSheetId="18" hidden="1">{#N/A,#N/A,FALSE,"puboff";#N/A,#N/A,FALSE,"valuation";#N/A,#N/A,FALSE,"finanalsis";#N/A,#N/A,FALSE,"split";#N/A,#N/A,FALSE,"ownership"}</definedName>
    <definedName name="wrn.ipovalue._4_2" localSheetId="1" hidden="1">{#N/A,#N/A,FALSE,"puboff";#N/A,#N/A,FALSE,"valuation";#N/A,#N/A,FALSE,"finanalsis";#N/A,#N/A,FALSE,"split";#N/A,#N/A,FALSE,"ownership"}</definedName>
    <definedName name="wrn.ipovalue._4_2" hidden="1">{#N/A,#N/A,FALSE,"puboff";#N/A,#N/A,FALSE,"valuation";#N/A,#N/A,FALSE,"finanalsis";#N/A,#N/A,FALSE,"split";#N/A,#N/A,FALSE,"ownership"}</definedName>
    <definedName name="wrn.ipovalue._4_3" localSheetId="3" hidden="1">{#N/A,#N/A,FALSE,"puboff";#N/A,#N/A,FALSE,"valuation";#N/A,#N/A,FALSE,"finanalsis";#N/A,#N/A,FALSE,"split";#N/A,#N/A,FALSE,"ownership"}</definedName>
    <definedName name="wrn.ipovalue._4_3" localSheetId="2" hidden="1">{#N/A,#N/A,FALSE,"puboff";#N/A,#N/A,FALSE,"valuation";#N/A,#N/A,FALSE,"finanalsis";#N/A,#N/A,FALSE,"split";#N/A,#N/A,FALSE,"ownership"}</definedName>
    <definedName name="wrn.ipovalue._4_3" localSheetId="4" hidden="1">{#N/A,#N/A,FALSE,"puboff";#N/A,#N/A,FALSE,"valuation";#N/A,#N/A,FALSE,"finanalsis";#N/A,#N/A,FALSE,"split";#N/A,#N/A,FALSE,"ownership"}</definedName>
    <definedName name="wrn.ipovalue._4_3" localSheetId="16" hidden="1">{#N/A,#N/A,FALSE,"puboff";#N/A,#N/A,FALSE,"valuation";#N/A,#N/A,FALSE,"finanalsis";#N/A,#N/A,FALSE,"split";#N/A,#N/A,FALSE,"ownership"}</definedName>
    <definedName name="wrn.ipovalue._4_3" localSheetId="5" hidden="1">{#N/A,#N/A,FALSE,"puboff";#N/A,#N/A,FALSE,"valuation";#N/A,#N/A,FALSE,"finanalsis";#N/A,#N/A,FALSE,"split";#N/A,#N/A,FALSE,"ownership"}</definedName>
    <definedName name="wrn.ipovalue._4_3" localSheetId="17" hidden="1">{#N/A,#N/A,FALSE,"puboff";#N/A,#N/A,FALSE,"valuation";#N/A,#N/A,FALSE,"finanalsis";#N/A,#N/A,FALSE,"split";#N/A,#N/A,FALSE,"ownership"}</definedName>
    <definedName name="wrn.ipovalue._4_3" localSheetId="6" hidden="1">{#N/A,#N/A,FALSE,"puboff";#N/A,#N/A,FALSE,"valuation";#N/A,#N/A,FALSE,"finanalsis";#N/A,#N/A,FALSE,"split";#N/A,#N/A,FALSE,"ownership"}</definedName>
    <definedName name="wrn.ipovalue._4_3" localSheetId="10" hidden="1">{#N/A,#N/A,FALSE,"puboff";#N/A,#N/A,FALSE,"valuation";#N/A,#N/A,FALSE,"finanalsis";#N/A,#N/A,FALSE,"split";#N/A,#N/A,FALSE,"ownership"}</definedName>
    <definedName name="wrn.ipovalue._4_3" localSheetId="18" hidden="1">{#N/A,#N/A,FALSE,"puboff";#N/A,#N/A,FALSE,"valuation";#N/A,#N/A,FALSE,"finanalsis";#N/A,#N/A,FALSE,"split";#N/A,#N/A,FALSE,"ownership"}</definedName>
    <definedName name="wrn.ipovalue._4_3" localSheetId="1" hidden="1">{#N/A,#N/A,FALSE,"puboff";#N/A,#N/A,FALSE,"valuation";#N/A,#N/A,FALSE,"finanalsis";#N/A,#N/A,FALSE,"split";#N/A,#N/A,FALSE,"ownership"}</definedName>
    <definedName name="wrn.ipovalue._4_3" hidden="1">{#N/A,#N/A,FALSE,"puboff";#N/A,#N/A,FALSE,"valuation";#N/A,#N/A,FALSE,"finanalsis";#N/A,#N/A,FALSE,"split";#N/A,#N/A,FALSE,"ownership"}</definedName>
    <definedName name="wrn.ipovalue._4_4" localSheetId="3" hidden="1">{#N/A,#N/A,FALSE,"puboff";#N/A,#N/A,FALSE,"valuation";#N/A,#N/A,FALSE,"finanalsis";#N/A,#N/A,FALSE,"split";#N/A,#N/A,FALSE,"ownership"}</definedName>
    <definedName name="wrn.ipovalue._4_4" localSheetId="2" hidden="1">{#N/A,#N/A,FALSE,"puboff";#N/A,#N/A,FALSE,"valuation";#N/A,#N/A,FALSE,"finanalsis";#N/A,#N/A,FALSE,"split";#N/A,#N/A,FALSE,"ownership"}</definedName>
    <definedName name="wrn.ipovalue._4_4" localSheetId="4" hidden="1">{#N/A,#N/A,FALSE,"puboff";#N/A,#N/A,FALSE,"valuation";#N/A,#N/A,FALSE,"finanalsis";#N/A,#N/A,FALSE,"split";#N/A,#N/A,FALSE,"ownership"}</definedName>
    <definedName name="wrn.ipovalue._4_4" localSheetId="16" hidden="1">{#N/A,#N/A,FALSE,"puboff";#N/A,#N/A,FALSE,"valuation";#N/A,#N/A,FALSE,"finanalsis";#N/A,#N/A,FALSE,"split";#N/A,#N/A,FALSE,"ownership"}</definedName>
    <definedName name="wrn.ipovalue._4_4" localSheetId="5" hidden="1">{#N/A,#N/A,FALSE,"puboff";#N/A,#N/A,FALSE,"valuation";#N/A,#N/A,FALSE,"finanalsis";#N/A,#N/A,FALSE,"split";#N/A,#N/A,FALSE,"ownership"}</definedName>
    <definedName name="wrn.ipovalue._4_4" localSheetId="17" hidden="1">{#N/A,#N/A,FALSE,"puboff";#N/A,#N/A,FALSE,"valuation";#N/A,#N/A,FALSE,"finanalsis";#N/A,#N/A,FALSE,"split";#N/A,#N/A,FALSE,"ownership"}</definedName>
    <definedName name="wrn.ipovalue._4_4" localSheetId="6" hidden="1">{#N/A,#N/A,FALSE,"puboff";#N/A,#N/A,FALSE,"valuation";#N/A,#N/A,FALSE,"finanalsis";#N/A,#N/A,FALSE,"split";#N/A,#N/A,FALSE,"ownership"}</definedName>
    <definedName name="wrn.ipovalue._4_4" localSheetId="10" hidden="1">{#N/A,#N/A,FALSE,"puboff";#N/A,#N/A,FALSE,"valuation";#N/A,#N/A,FALSE,"finanalsis";#N/A,#N/A,FALSE,"split";#N/A,#N/A,FALSE,"ownership"}</definedName>
    <definedName name="wrn.ipovalue._4_4" localSheetId="18" hidden="1">{#N/A,#N/A,FALSE,"puboff";#N/A,#N/A,FALSE,"valuation";#N/A,#N/A,FALSE,"finanalsis";#N/A,#N/A,FALSE,"split";#N/A,#N/A,FALSE,"ownership"}</definedName>
    <definedName name="wrn.ipovalue._4_4" localSheetId="1" hidden="1">{#N/A,#N/A,FALSE,"puboff";#N/A,#N/A,FALSE,"valuation";#N/A,#N/A,FALSE,"finanalsis";#N/A,#N/A,FALSE,"split";#N/A,#N/A,FALSE,"ownership"}</definedName>
    <definedName name="wrn.ipovalue._4_4" hidden="1">{#N/A,#N/A,FALSE,"puboff";#N/A,#N/A,FALSE,"valuation";#N/A,#N/A,FALSE,"finanalsis";#N/A,#N/A,FALSE,"split";#N/A,#N/A,FALSE,"ownership"}</definedName>
    <definedName name="wrn.ipovalue._4_5" localSheetId="3" hidden="1">{#N/A,#N/A,FALSE,"puboff";#N/A,#N/A,FALSE,"valuation";#N/A,#N/A,FALSE,"finanalsis";#N/A,#N/A,FALSE,"split";#N/A,#N/A,FALSE,"ownership"}</definedName>
    <definedName name="wrn.ipovalue._4_5" localSheetId="2" hidden="1">{#N/A,#N/A,FALSE,"puboff";#N/A,#N/A,FALSE,"valuation";#N/A,#N/A,FALSE,"finanalsis";#N/A,#N/A,FALSE,"split";#N/A,#N/A,FALSE,"ownership"}</definedName>
    <definedName name="wrn.ipovalue._4_5" localSheetId="4" hidden="1">{#N/A,#N/A,FALSE,"puboff";#N/A,#N/A,FALSE,"valuation";#N/A,#N/A,FALSE,"finanalsis";#N/A,#N/A,FALSE,"split";#N/A,#N/A,FALSE,"ownership"}</definedName>
    <definedName name="wrn.ipovalue._4_5" localSheetId="16" hidden="1">{#N/A,#N/A,FALSE,"puboff";#N/A,#N/A,FALSE,"valuation";#N/A,#N/A,FALSE,"finanalsis";#N/A,#N/A,FALSE,"split";#N/A,#N/A,FALSE,"ownership"}</definedName>
    <definedName name="wrn.ipovalue._4_5" localSheetId="5" hidden="1">{#N/A,#N/A,FALSE,"puboff";#N/A,#N/A,FALSE,"valuation";#N/A,#N/A,FALSE,"finanalsis";#N/A,#N/A,FALSE,"split";#N/A,#N/A,FALSE,"ownership"}</definedName>
    <definedName name="wrn.ipovalue._4_5" localSheetId="17" hidden="1">{#N/A,#N/A,FALSE,"puboff";#N/A,#N/A,FALSE,"valuation";#N/A,#N/A,FALSE,"finanalsis";#N/A,#N/A,FALSE,"split";#N/A,#N/A,FALSE,"ownership"}</definedName>
    <definedName name="wrn.ipovalue._4_5" localSheetId="6" hidden="1">{#N/A,#N/A,FALSE,"puboff";#N/A,#N/A,FALSE,"valuation";#N/A,#N/A,FALSE,"finanalsis";#N/A,#N/A,FALSE,"split";#N/A,#N/A,FALSE,"ownership"}</definedName>
    <definedName name="wrn.ipovalue._4_5" localSheetId="10" hidden="1">{#N/A,#N/A,FALSE,"puboff";#N/A,#N/A,FALSE,"valuation";#N/A,#N/A,FALSE,"finanalsis";#N/A,#N/A,FALSE,"split";#N/A,#N/A,FALSE,"ownership"}</definedName>
    <definedName name="wrn.ipovalue._4_5" localSheetId="18" hidden="1">{#N/A,#N/A,FALSE,"puboff";#N/A,#N/A,FALSE,"valuation";#N/A,#N/A,FALSE,"finanalsis";#N/A,#N/A,FALSE,"split";#N/A,#N/A,FALSE,"ownership"}</definedName>
    <definedName name="wrn.ipovalue._4_5" localSheetId="1" hidden="1">{#N/A,#N/A,FALSE,"puboff";#N/A,#N/A,FALSE,"valuation";#N/A,#N/A,FALSE,"finanalsis";#N/A,#N/A,FALSE,"split";#N/A,#N/A,FALSE,"ownership"}</definedName>
    <definedName name="wrn.ipovalue._4_5" hidden="1">{#N/A,#N/A,FALSE,"puboff";#N/A,#N/A,FALSE,"valuation";#N/A,#N/A,FALSE,"finanalsis";#N/A,#N/A,FALSE,"split";#N/A,#N/A,FALSE,"ownership"}</definedName>
    <definedName name="wrn.ipovalue._5" localSheetId="3" hidden="1">{#N/A,#N/A,FALSE,"puboff";#N/A,#N/A,FALSE,"valuation";#N/A,#N/A,FALSE,"finanalsis";#N/A,#N/A,FALSE,"split";#N/A,#N/A,FALSE,"ownership"}</definedName>
    <definedName name="wrn.ipovalue._5" localSheetId="2" hidden="1">{#N/A,#N/A,FALSE,"puboff";#N/A,#N/A,FALSE,"valuation";#N/A,#N/A,FALSE,"finanalsis";#N/A,#N/A,FALSE,"split";#N/A,#N/A,FALSE,"ownership"}</definedName>
    <definedName name="wrn.ipovalue._5" localSheetId="4" hidden="1">{#N/A,#N/A,FALSE,"puboff";#N/A,#N/A,FALSE,"valuation";#N/A,#N/A,FALSE,"finanalsis";#N/A,#N/A,FALSE,"split";#N/A,#N/A,FALSE,"ownership"}</definedName>
    <definedName name="wrn.ipovalue._5" localSheetId="16" hidden="1">{#N/A,#N/A,FALSE,"puboff";#N/A,#N/A,FALSE,"valuation";#N/A,#N/A,FALSE,"finanalsis";#N/A,#N/A,FALSE,"split";#N/A,#N/A,FALSE,"ownership"}</definedName>
    <definedName name="wrn.ipovalue._5" localSheetId="5" hidden="1">{#N/A,#N/A,FALSE,"puboff";#N/A,#N/A,FALSE,"valuation";#N/A,#N/A,FALSE,"finanalsis";#N/A,#N/A,FALSE,"split";#N/A,#N/A,FALSE,"ownership"}</definedName>
    <definedName name="wrn.ipovalue._5" localSheetId="17" hidden="1">{#N/A,#N/A,FALSE,"puboff";#N/A,#N/A,FALSE,"valuation";#N/A,#N/A,FALSE,"finanalsis";#N/A,#N/A,FALSE,"split";#N/A,#N/A,FALSE,"ownership"}</definedName>
    <definedName name="wrn.ipovalue._5" localSheetId="6" hidden="1">{#N/A,#N/A,FALSE,"puboff";#N/A,#N/A,FALSE,"valuation";#N/A,#N/A,FALSE,"finanalsis";#N/A,#N/A,FALSE,"split";#N/A,#N/A,FALSE,"ownership"}</definedName>
    <definedName name="wrn.ipovalue._5" localSheetId="10" hidden="1">{#N/A,#N/A,FALSE,"puboff";#N/A,#N/A,FALSE,"valuation";#N/A,#N/A,FALSE,"finanalsis";#N/A,#N/A,FALSE,"split";#N/A,#N/A,FALSE,"ownership"}</definedName>
    <definedName name="wrn.ipovalue._5" localSheetId="18" hidden="1">{#N/A,#N/A,FALSE,"puboff";#N/A,#N/A,FALSE,"valuation";#N/A,#N/A,FALSE,"finanalsis";#N/A,#N/A,FALSE,"split";#N/A,#N/A,FALSE,"ownership"}</definedName>
    <definedName name="wrn.ipovalue._5" localSheetId="1" hidden="1">{#N/A,#N/A,FALSE,"puboff";#N/A,#N/A,FALSE,"valuation";#N/A,#N/A,FALSE,"finanalsis";#N/A,#N/A,FALSE,"split";#N/A,#N/A,FALSE,"ownership"}</definedName>
    <definedName name="wrn.ipovalue._5" hidden="1">{#N/A,#N/A,FALSE,"puboff";#N/A,#N/A,FALSE,"valuation";#N/A,#N/A,FALSE,"finanalsis";#N/A,#N/A,FALSE,"split";#N/A,#N/A,FALSE,"ownership"}</definedName>
    <definedName name="wrn.ipovalue._5_1" localSheetId="3" hidden="1">{#N/A,#N/A,FALSE,"puboff";#N/A,#N/A,FALSE,"valuation";#N/A,#N/A,FALSE,"finanalsis";#N/A,#N/A,FALSE,"split";#N/A,#N/A,FALSE,"ownership"}</definedName>
    <definedName name="wrn.ipovalue._5_1" localSheetId="2" hidden="1">{#N/A,#N/A,FALSE,"puboff";#N/A,#N/A,FALSE,"valuation";#N/A,#N/A,FALSE,"finanalsis";#N/A,#N/A,FALSE,"split";#N/A,#N/A,FALSE,"ownership"}</definedName>
    <definedName name="wrn.ipovalue._5_1" localSheetId="4" hidden="1">{#N/A,#N/A,FALSE,"puboff";#N/A,#N/A,FALSE,"valuation";#N/A,#N/A,FALSE,"finanalsis";#N/A,#N/A,FALSE,"split";#N/A,#N/A,FALSE,"ownership"}</definedName>
    <definedName name="wrn.ipovalue._5_1" localSheetId="16" hidden="1">{#N/A,#N/A,FALSE,"puboff";#N/A,#N/A,FALSE,"valuation";#N/A,#N/A,FALSE,"finanalsis";#N/A,#N/A,FALSE,"split";#N/A,#N/A,FALSE,"ownership"}</definedName>
    <definedName name="wrn.ipovalue._5_1" localSheetId="5" hidden="1">{#N/A,#N/A,FALSE,"puboff";#N/A,#N/A,FALSE,"valuation";#N/A,#N/A,FALSE,"finanalsis";#N/A,#N/A,FALSE,"split";#N/A,#N/A,FALSE,"ownership"}</definedName>
    <definedName name="wrn.ipovalue._5_1" localSheetId="17" hidden="1">{#N/A,#N/A,FALSE,"puboff";#N/A,#N/A,FALSE,"valuation";#N/A,#N/A,FALSE,"finanalsis";#N/A,#N/A,FALSE,"split";#N/A,#N/A,FALSE,"ownership"}</definedName>
    <definedName name="wrn.ipovalue._5_1" localSheetId="6" hidden="1">{#N/A,#N/A,FALSE,"puboff";#N/A,#N/A,FALSE,"valuation";#N/A,#N/A,FALSE,"finanalsis";#N/A,#N/A,FALSE,"split";#N/A,#N/A,FALSE,"ownership"}</definedName>
    <definedName name="wrn.ipovalue._5_1" localSheetId="10" hidden="1">{#N/A,#N/A,FALSE,"puboff";#N/A,#N/A,FALSE,"valuation";#N/A,#N/A,FALSE,"finanalsis";#N/A,#N/A,FALSE,"split";#N/A,#N/A,FALSE,"ownership"}</definedName>
    <definedName name="wrn.ipovalue._5_1" localSheetId="18" hidden="1">{#N/A,#N/A,FALSE,"puboff";#N/A,#N/A,FALSE,"valuation";#N/A,#N/A,FALSE,"finanalsis";#N/A,#N/A,FALSE,"split";#N/A,#N/A,FALSE,"ownership"}</definedName>
    <definedName name="wrn.ipovalue._5_1" localSheetId="1" hidden="1">{#N/A,#N/A,FALSE,"puboff";#N/A,#N/A,FALSE,"valuation";#N/A,#N/A,FALSE,"finanalsis";#N/A,#N/A,FALSE,"split";#N/A,#N/A,FALSE,"ownership"}</definedName>
    <definedName name="wrn.ipovalue._5_1" hidden="1">{#N/A,#N/A,FALSE,"puboff";#N/A,#N/A,FALSE,"valuation";#N/A,#N/A,FALSE,"finanalsis";#N/A,#N/A,FALSE,"split";#N/A,#N/A,FALSE,"ownership"}</definedName>
    <definedName name="wrn.ipovalue._5_2" localSheetId="3" hidden="1">{#N/A,#N/A,FALSE,"puboff";#N/A,#N/A,FALSE,"valuation";#N/A,#N/A,FALSE,"finanalsis";#N/A,#N/A,FALSE,"split";#N/A,#N/A,FALSE,"ownership"}</definedName>
    <definedName name="wrn.ipovalue._5_2" localSheetId="2" hidden="1">{#N/A,#N/A,FALSE,"puboff";#N/A,#N/A,FALSE,"valuation";#N/A,#N/A,FALSE,"finanalsis";#N/A,#N/A,FALSE,"split";#N/A,#N/A,FALSE,"ownership"}</definedName>
    <definedName name="wrn.ipovalue._5_2" localSheetId="4" hidden="1">{#N/A,#N/A,FALSE,"puboff";#N/A,#N/A,FALSE,"valuation";#N/A,#N/A,FALSE,"finanalsis";#N/A,#N/A,FALSE,"split";#N/A,#N/A,FALSE,"ownership"}</definedName>
    <definedName name="wrn.ipovalue._5_2" localSheetId="16" hidden="1">{#N/A,#N/A,FALSE,"puboff";#N/A,#N/A,FALSE,"valuation";#N/A,#N/A,FALSE,"finanalsis";#N/A,#N/A,FALSE,"split";#N/A,#N/A,FALSE,"ownership"}</definedName>
    <definedName name="wrn.ipovalue._5_2" localSheetId="5" hidden="1">{#N/A,#N/A,FALSE,"puboff";#N/A,#N/A,FALSE,"valuation";#N/A,#N/A,FALSE,"finanalsis";#N/A,#N/A,FALSE,"split";#N/A,#N/A,FALSE,"ownership"}</definedName>
    <definedName name="wrn.ipovalue._5_2" localSheetId="17" hidden="1">{#N/A,#N/A,FALSE,"puboff";#N/A,#N/A,FALSE,"valuation";#N/A,#N/A,FALSE,"finanalsis";#N/A,#N/A,FALSE,"split";#N/A,#N/A,FALSE,"ownership"}</definedName>
    <definedName name="wrn.ipovalue._5_2" localSheetId="6" hidden="1">{#N/A,#N/A,FALSE,"puboff";#N/A,#N/A,FALSE,"valuation";#N/A,#N/A,FALSE,"finanalsis";#N/A,#N/A,FALSE,"split";#N/A,#N/A,FALSE,"ownership"}</definedName>
    <definedName name="wrn.ipovalue._5_2" localSheetId="10" hidden="1">{#N/A,#N/A,FALSE,"puboff";#N/A,#N/A,FALSE,"valuation";#N/A,#N/A,FALSE,"finanalsis";#N/A,#N/A,FALSE,"split";#N/A,#N/A,FALSE,"ownership"}</definedName>
    <definedName name="wrn.ipovalue._5_2" localSheetId="18" hidden="1">{#N/A,#N/A,FALSE,"puboff";#N/A,#N/A,FALSE,"valuation";#N/A,#N/A,FALSE,"finanalsis";#N/A,#N/A,FALSE,"split";#N/A,#N/A,FALSE,"ownership"}</definedName>
    <definedName name="wrn.ipovalue._5_2" localSheetId="1" hidden="1">{#N/A,#N/A,FALSE,"puboff";#N/A,#N/A,FALSE,"valuation";#N/A,#N/A,FALSE,"finanalsis";#N/A,#N/A,FALSE,"split";#N/A,#N/A,FALSE,"ownership"}</definedName>
    <definedName name="wrn.ipovalue._5_2" hidden="1">{#N/A,#N/A,FALSE,"puboff";#N/A,#N/A,FALSE,"valuation";#N/A,#N/A,FALSE,"finanalsis";#N/A,#N/A,FALSE,"split";#N/A,#N/A,FALSE,"ownership"}</definedName>
    <definedName name="wrn.ipovalue._5_3" localSheetId="3" hidden="1">{#N/A,#N/A,FALSE,"puboff";#N/A,#N/A,FALSE,"valuation";#N/A,#N/A,FALSE,"finanalsis";#N/A,#N/A,FALSE,"split";#N/A,#N/A,FALSE,"ownership"}</definedName>
    <definedName name="wrn.ipovalue._5_3" localSheetId="2" hidden="1">{#N/A,#N/A,FALSE,"puboff";#N/A,#N/A,FALSE,"valuation";#N/A,#N/A,FALSE,"finanalsis";#N/A,#N/A,FALSE,"split";#N/A,#N/A,FALSE,"ownership"}</definedName>
    <definedName name="wrn.ipovalue._5_3" localSheetId="4" hidden="1">{#N/A,#N/A,FALSE,"puboff";#N/A,#N/A,FALSE,"valuation";#N/A,#N/A,FALSE,"finanalsis";#N/A,#N/A,FALSE,"split";#N/A,#N/A,FALSE,"ownership"}</definedName>
    <definedName name="wrn.ipovalue._5_3" localSheetId="16" hidden="1">{#N/A,#N/A,FALSE,"puboff";#N/A,#N/A,FALSE,"valuation";#N/A,#N/A,FALSE,"finanalsis";#N/A,#N/A,FALSE,"split";#N/A,#N/A,FALSE,"ownership"}</definedName>
    <definedName name="wrn.ipovalue._5_3" localSheetId="5" hidden="1">{#N/A,#N/A,FALSE,"puboff";#N/A,#N/A,FALSE,"valuation";#N/A,#N/A,FALSE,"finanalsis";#N/A,#N/A,FALSE,"split";#N/A,#N/A,FALSE,"ownership"}</definedName>
    <definedName name="wrn.ipovalue._5_3" localSheetId="17" hidden="1">{#N/A,#N/A,FALSE,"puboff";#N/A,#N/A,FALSE,"valuation";#N/A,#N/A,FALSE,"finanalsis";#N/A,#N/A,FALSE,"split";#N/A,#N/A,FALSE,"ownership"}</definedName>
    <definedName name="wrn.ipovalue._5_3" localSheetId="6" hidden="1">{#N/A,#N/A,FALSE,"puboff";#N/A,#N/A,FALSE,"valuation";#N/A,#N/A,FALSE,"finanalsis";#N/A,#N/A,FALSE,"split";#N/A,#N/A,FALSE,"ownership"}</definedName>
    <definedName name="wrn.ipovalue._5_3" localSheetId="10" hidden="1">{#N/A,#N/A,FALSE,"puboff";#N/A,#N/A,FALSE,"valuation";#N/A,#N/A,FALSE,"finanalsis";#N/A,#N/A,FALSE,"split";#N/A,#N/A,FALSE,"ownership"}</definedName>
    <definedName name="wrn.ipovalue._5_3" localSheetId="18" hidden="1">{#N/A,#N/A,FALSE,"puboff";#N/A,#N/A,FALSE,"valuation";#N/A,#N/A,FALSE,"finanalsis";#N/A,#N/A,FALSE,"split";#N/A,#N/A,FALSE,"ownership"}</definedName>
    <definedName name="wrn.ipovalue._5_3" localSheetId="1" hidden="1">{#N/A,#N/A,FALSE,"puboff";#N/A,#N/A,FALSE,"valuation";#N/A,#N/A,FALSE,"finanalsis";#N/A,#N/A,FALSE,"split";#N/A,#N/A,FALSE,"ownership"}</definedName>
    <definedName name="wrn.ipovalue._5_3" hidden="1">{#N/A,#N/A,FALSE,"puboff";#N/A,#N/A,FALSE,"valuation";#N/A,#N/A,FALSE,"finanalsis";#N/A,#N/A,FALSE,"split";#N/A,#N/A,FALSE,"ownership"}</definedName>
    <definedName name="wrn.ipovalue._5_4" localSheetId="3" hidden="1">{#N/A,#N/A,FALSE,"puboff";#N/A,#N/A,FALSE,"valuation";#N/A,#N/A,FALSE,"finanalsis";#N/A,#N/A,FALSE,"split";#N/A,#N/A,FALSE,"ownership"}</definedName>
    <definedName name="wrn.ipovalue._5_4" localSheetId="2" hidden="1">{#N/A,#N/A,FALSE,"puboff";#N/A,#N/A,FALSE,"valuation";#N/A,#N/A,FALSE,"finanalsis";#N/A,#N/A,FALSE,"split";#N/A,#N/A,FALSE,"ownership"}</definedName>
    <definedName name="wrn.ipovalue._5_4" localSheetId="4" hidden="1">{#N/A,#N/A,FALSE,"puboff";#N/A,#N/A,FALSE,"valuation";#N/A,#N/A,FALSE,"finanalsis";#N/A,#N/A,FALSE,"split";#N/A,#N/A,FALSE,"ownership"}</definedName>
    <definedName name="wrn.ipovalue._5_4" localSheetId="16" hidden="1">{#N/A,#N/A,FALSE,"puboff";#N/A,#N/A,FALSE,"valuation";#N/A,#N/A,FALSE,"finanalsis";#N/A,#N/A,FALSE,"split";#N/A,#N/A,FALSE,"ownership"}</definedName>
    <definedName name="wrn.ipovalue._5_4" localSheetId="5" hidden="1">{#N/A,#N/A,FALSE,"puboff";#N/A,#N/A,FALSE,"valuation";#N/A,#N/A,FALSE,"finanalsis";#N/A,#N/A,FALSE,"split";#N/A,#N/A,FALSE,"ownership"}</definedName>
    <definedName name="wrn.ipovalue._5_4" localSheetId="17" hidden="1">{#N/A,#N/A,FALSE,"puboff";#N/A,#N/A,FALSE,"valuation";#N/A,#N/A,FALSE,"finanalsis";#N/A,#N/A,FALSE,"split";#N/A,#N/A,FALSE,"ownership"}</definedName>
    <definedName name="wrn.ipovalue._5_4" localSheetId="6" hidden="1">{#N/A,#N/A,FALSE,"puboff";#N/A,#N/A,FALSE,"valuation";#N/A,#N/A,FALSE,"finanalsis";#N/A,#N/A,FALSE,"split";#N/A,#N/A,FALSE,"ownership"}</definedName>
    <definedName name="wrn.ipovalue._5_4" localSheetId="10" hidden="1">{#N/A,#N/A,FALSE,"puboff";#N/A,#N/A,FALSE,"valuation";#N/A,#N/A,FALSE,"finanalsis";#N/A,#N/A,FALSE,"split";#N/A,#N/A,FALSE,"ownership"}</definedName>
    <definedName name="wrn.ipovalue._5_4" localSheetId="18" hidden="1">{#N/A,#N/A,FALSE,"puboff";#N/A,#N/A,FALSE,"valuation";#N/A,#N/A,FALSE,"finanalsis";#N/A,#N/A,FALSE,"split";#N/A,#N/A,FALSE,"ownership"}</definedName>
    <definedName name="wrn.ipovalue._5_4" localSheetId="1" hidden="1">{#N/A,#N/A,FALSE,"puboff";#N/A,#N/A,FALSE,"valuation";#N/A,#N/A,FALSE,"finanalsis";#N/A,#N/A,FALSE,"split";#N/A,#N/A,FALSE,"ownership"}</definedName>
    <definedName name="wrn.ipovalue._5_4" hidden="1">{#N/A,#N/A,FALSE,"puboff";#N/A,#N/A,FALSE,"valuation";#N/A,#N/A,FALSE,"finanalsis";#N/A,#N/A,FALSE,"split";#N/A,#N/A,FALSE,"ownership"}</definedName>
    <definedName name="wrn.ipovalue._5_5" localSheetId="3" hidden="1">{#N/A,#N/A,FALSE,"puboff";#N/A,#N/A,FALSE,"valuation";#N/A,#N/A,FALSE,"finanalsis";#N/A,#N/A,FALSE,"split";#N/A,#N/A,FALSE,"ownership"}</definedName>
    <definedName name="wrn.ipovalue._5_5" localSheetId="2" hidden="1">{#N/A,#N/A,FALSE,"puboff";#N/A,#N/A,FALSE,"valuation";#N/A,#N/A,FALSE,"finanalsis";#N/A,#N/A,FALSE,"split";#N/A,#N/A,FALSE,"ownership"}</definedName>
    <definedName name="wrn.ipovalue._5_5" localSheetId="4" hidden="1">{#N/A,#N/A,FALSE,"puboff";#N/A,#N/A,FALSE,"valuation";#N/A,#N/A,FALSE,"finanalsis";#N/A,#N/A,FALSE,"split";#N/A,#N/A,FALSE,"ownership"}</definedName>
    <definedName name="wrn.ipovalue._5_5" localSheetId="16" hidden="1">{#N/A,#N/A,FALSE,"puboff";#N/A,#N/A,FALSE,"valuation";#N/A,#N/A,FALSE,"finanalsis";#N/A,#N/A,FALSE,"split";#N/A,#N/A,FALSE,"ownership"}</definedName>
    <definedName name="wrn.ipovalue._5_5" localSheetId="5" hidden="1">{#N/A,#N/A,FALSE,"puboff";#N/A,#N/A,FALSE,"valuation";#N/A,#N/A,FALSE,"finanalsis";#N/A,#N/A,FALSE,"split";#N/A,#N/A,FALSE,"ownership"}</definedName>
    <definedName name="wrn.ipovalue._5_5" localSheetId="17" hidden="1">{#N/A,#N/A,FALSE,"puboff";#N/A,#N/A,FALSE,"valuation";#N/A,#N/A,FALSE,"finanalsis";#N/A,#N/A,FALSE,"split";#N/A,#N/A,FALSE,"ownership"}</definedName>
    <definedName name="wrn.ipovalue._5_5" localSheetId="6" hidden="1">{#N/A,#N/A,FALSE,"puboff";#N/A,#N/A,FALSE,"valuation";#N/A,#N/A,FALSE,"finanalsis";#N/A,#N/A,FALSE,"split";#N/A,#N/A,FALSE,"ownership"}</definedName>
    <definedName name="wrn.ipovalue._5_5" localSheetId="10" hidden="1">{#N/A,#N/A,FALSE,"puboff";#N/A,#N/A,FALSE,"valuation";#N/A,#N/A,FALSE,"finanalsis";#N/A,#N/A,FALSE,"split";#N/A,#N/A,FALSE,"ownership"}</definedName>
    <definedName name="wrn.ipovalue._5_5" localSheetId="18" hidden="1">{#N/A,#N/A,FALSE,"puboff";#N/A,#N/A,FALSE,"valuation";#N/A,#N/A,FALSE,"finanalsis";#N/A,#N/A,FALSE,"split";#N/A,#N/A,FALSE,"ownership"}</definedName>
    <definedName name="wrn.ipovalue._5_5" localSheetId="1" hidden="1">{#N/A,#N/A,FALSE,"puboff";#N/A,#N/A,FALSE,"valuation";#N/A,#N/A,FALSE,"finanalsis";#N/A,#N/A,FALSE,"split";#N/A,#N/A,FALSE,"ownership"}</definedName>
    <definedName name="wrn.ipovalue._5_5" hidden="1">{#N/A,#N/A,FALSE,"puboff";#N/A,#N/A,FALSE,"valuation";#N/A,#N/A,FALSE,"finanalsis";#N/A,#N/A,FALSE,"split";#N/A,#N/A,FALSE,"ownership"}</definedName>
    <definedName name="wrn.IQRCGMES." localSheetId="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1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1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1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1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rr." localSheetId="3" hidden="1">{#N/A,#N/A,FALSE,"IRR and earnings impact";#N/A,#N/A,FALSE,"Income - cash incremental";#N/A,#N/A,FALSE,"Income - cash expansion";#N/A,#N/A,FALSE,"Income - cash status quo";#N/A,#N/A,FALSE,"Assumptions";#N/A,#N/A,FALSE,"Advertising revenue - GN";#N/A,#N/A,FALSE,"Advertising Revenue";#N/A,#N/A,FALSE,"Air_Ground Transp.";#N/A,#N/A,FALSE,"Input Sheet";#N/A,#N/A,FALSE,"WSJ Operating Income History"}</definedName>
    <definedName name="wrn.irr." localSheetId="2" hidden="1">{#N/A,#N/A,FALSE,"IRR and earnings impact";#N/A,#N/A,FALSE,"Income - cash incremental";#N/A,#N/A,FALSE,"Income - cash expansion";#N/A,#N/A,FALSE,"Income - cash status quo";#N/A,#N/A,FALSE,"Assumptions";#N/A,#N/A,FALSE,"Advertising revenue - GN";#N/A,#N/A,FALSE,"Advertising Revenue";#N/A,#N/A,FALSE,"Air_Ground Transp.";#N/A,#N/A,FALSE,"Input Sheet";#N/A,#N/A,FALSE,"WSJ Operating Income History"}</definedName>
    <definedName name="wrn.irr." localSheetId="4" hidden="1">{#N/A,#N/A,FALSE,"IRR and earnings impact";#N/A,#N/A,FALSE,"Income - cash incremental";#N/A,#N/A,FALSE,"Income - cash expansion";#N/A,#N/A,FALSE,"Income - cash status quo";#N/A,#N/A,FALSE,"Assumptions";#N/A,#N/A,FALSE,"Advertising revenue - GN";#N/A,#N/A,FALSE,"Advertising Revenue";#N/A,#N/A,FALSE,"Air_Ground Transp.";#N/A,#N/A,FALSE,"Input Sheet";#N/A,#N/A,FALSE,"WSJ Operating Income History"}</definedName>
    <definedName name="wrn.irr." localSheetId="16" hidden="1">{#N/A,#N/A,FALSE,"IRR and earnings impact";#N/A,#N/A,FALSE,"Income - cash incremental";#N/A,#N/A,FALSE,"Income - cash expansion";#N/A,#N/A,FALSE,"Income - cash status quo";#N/A,#N/A,FALSE,"Assumptions";#N/A,#N/A,FALSE,"Advertising revenue - GN";#N/A,#N/A,FALSE,"Advertising Revenue";#N/A,#N/A,FALSE,"Air_Ground Transp.";#N/A,#N/A,FALSE,"Input Sheet";#N/A,#N/A,FALSE,"WSJ Operating Income History"}</definedName>
    <definedName name="wrn.irr." localSheetId="5" hidden="1">{#N/A,#N/A,FALSE,"IRR and earnings impact";#N/A,#N/A,FALSE,"Income - cash incremental";#N/A,#N/A,FALSE,"Income - cash expansion";#N/A,#N/A,FALSE,"Income - cash status quo";#N/A,#N/A,FALSE,"Assumptions";#N/A,#N/A,FALSE,"Advertising revenue - GN";#N/A,#N/A,FALSE,"Advertising Revenue";#N/A,#N/A,FALSE,"Air_Ground Transp.";#N/A,#N/A,FALSE,"Input Sheet";#N/A,#N/A,FALSE,"WSJ Operating Income History"}</definedName>
    <definedName name="wrn.irr." localSheetId="17" hidden="1">{#N/A,#N/A,FALSE,"IRR and earnings impact";#N/A,#N/A,FALSE,"Income - cash incremental";#N/A,#N/A,FALSE,"Income - cash expansion";#N/A,#N/A,FALSE,"Income - cash status quo";#N/A,#N/A,FALSE,"Assumptions";#N/A,#N/A,FALSE,"Advertising revenue - GN";#N/A,#N/A,FALSE,"Advertising Revenue";#N/A,#N/A,FALSE,"Air_Ground Transp.";#N/A,#N/A,FALSE,"Input Sheet";#N/A,#N/A,FALSE,"WSJ Operating Income History"}</definedName>
    <definedName name="wrn.irr." localSheetId="6" hidden="1">{#N/A,#N/A,FALSE,"IRR and earnings impact";#N/A,#N/A,FALSE,"Income - cash incremental";#N/A,#N/A,FALSE,"Income - cash expansion";#N/A,#N/A,FALSE,"Income - cash status quo";#N/A,#N/A,FALSE,"Assumptions";#N/A,#N/A,FALSE,"Advertising revenue - GN";#N/A,#N/A,FALSE,"Advertising Revenue";#N/A,#N/A,FALSE,"Air_Ground Transp.";#N/A,#N/A,FALSE,"Input Sheet";#N/A,#N/A,FALSE,"WSJ Operating Income History"}</definedName>
    <definedName name="wrn.irr." localSheetId="10" hidden="1">{#N/A,#N/A,FALSE,"IRR and earnings impact";#N/A,#N/A,FALSE,"Income - cash incremental";#N/A,#N/A,FALSE,"Income - cash expansion";#N/A,#N/A,FALSE,"Income - cash status quo";#N/A,#N/A,FALSE,"Assumptions";#N/A,#N/A,FALSE,"Advertising revenue - GN";#N/A,#N/A,FALSE,"Advertising Revenue";#N/A,#N/A,FALSE,"Air_Ground Transp.";#N/A,#N/A,FALSE,"Input Sheet";#N/A,#N/A,FALSE,"WSJ Operating Income History"}</definedName>
    <definedName name="wrn.irr." localSheetId="18" hidden="1">{#N/A,#N/A,FALSE,"IRR and earnings impact";#N/A,#N/A,FALSE,"Income - cash incremental";#N/A,#N/A,FALSE,"Income - cash expansion";#N/A,#N/A,FALSE,"Income - cash status quo";#N/A,#N/A,FALSE,"Assumptions";#N/A,#N/A,FALSE,"Advertising revenue - GN";#N/A,#N/A,FALSE,"Advertising Revenue";#N/A,#N/A,FALSE,"Air_Ground Transp.";#N/A,#N/A,FALSE,"Input Sheet";#N/A,#N/A,FALSE,"WSJ Operating Income History"}</definedName>
    <definedName name="wrn.irr." localSheetId="1" hidden="1">{#N/A,#N/A,FALSE,"IRR and earnings impact";#N/A,#N/A,FALSE,"Income - cash incremental";#N/A,#N/A,FALSE,"Income - cash expansion";#N/A,#N/A,FALSE,"Income - cash status quo";#N/A,#N/A,FALSE,"Assumptions";#N/A,#N/A,FALSE,"Advertising revenue - GN";#N/A,#N/A,FALSE,"Advertising Revenue";#N/A,#N/A,FALSE,"Air_Ground Transp.";#N/A,#N/A,FALSE,"Input Sheet";#N/A,#N/A,FALSE,"WSJ Operating Income History"}</definedName>
    <definedName name="wrn.irr." hidden="1">{#N/A,#N/A,FALSE,"IRR and earnings impact";#N/A,#N/A,FALSE,"Income - cash incremental";#N/A,#N/A,FALSE,"Income - cash expansion";#N/A,#N/A,FALSE,"Income - cash status quo";#N/A,#N/A,FALSE,"Assumptions";#N/A,#N/A,FALSE,"Advertising revenue - GN";#N/A,#N/A,FALSE,"Advertising Revenue";#N/A,#N/A,FALSE,"Air_Ground Transp.";#N/A,#N/A,FALSE,"Input Sheet";#N/A,#N/A,FALSE,"WSJ Operating Income History"}</definedName>
    <definedName name="wrn.IS._.Q96." localSheetId="3" hidden="1">{"IS Q96",#N/A,FALSE,"Income Statement"}</definedName>
    <definedName name="wrn.IS._.Q96." localSheetId="2" hidden="1">{"IS Q96",#N/A,FALSE,"Income Statement"}</definedName>
    <definedName name="wrn.IS._.Q96." localSheetId="4" hidden="1">{"IS Q96",#N/A,FALSE,"Income Statement"}</definedName>
    <definedName name="wrn.IS._.Q96." localSheetId="16" hidden="1">{"IS Q96",#N/A,FALSE,"Income Statement"}</definedName>
    <definedName name="wrn.IS._.Q96." localSheetId="5" hidden="1">{"IS Q96",#N/A,FALSE,"Income Statement"}</definedName>
    <definedName name="wrn.IS._.Q96." localSheetId="17" hidden="1">{"IS Q96",#N/A,FALSE,"Income Statement"}</definedName>
    <definedName name="wrn.IS._.Q96." localSheetId="6" hidden="1">{"IS Q96",#N/A,FALSE,"Income Statement"}</definedName>
    <definedName name="wrn.IS._.Q96." localSheetId="10" hidden="1">{"IS Q96",#N/A,FALSE,"Income Statement"}</definedName>
    <definedName name="wrn.IS._.Q96." localSheetId="18" hidden="1">{"IS Q96",#N/A,FALSE,"Income Statement"}</definedName>
    <definedName name="wrn.IS._.Q96." localSheetId="1" hidden="1">{"IS Q96",#N/A,FALSE,"Income Statement"}</definedName>
    <definedName name="wrn.IS._.Q96." hidden="1">{"IS Q96",#N/A,FALSE,"Income Statement"}</definedName>
    <definedName name="wrn.IS._.Q97." localSheetId="3" hidden="1">{"IS Q97",#N/A,FALSE,"Income Statement"}</definedName>
    <definedName name="wrn.IS._.Q97." localSheetId="2" hidden="1">{"IS Q97",#N/A,FALSE,"Income Statement"}</definedName>
    <definedName name="wrn.IS._.Q97." localSheetId="4" hidden="1">{"IS Q97",#N/A,FALSE,"Income Statement"}</definedName>
    <definedName name="wrn.IS._.Q97." localSheetId="16" hidden="1">{"IS Q97",#N/A,FALSE,"Income Statement"}</definedName>
    <definedName name="wrn.IS._.Q97." localSheetId="5" hidden="1">{"IS Q97",#N/A,FALSE,"Income Statement"}</definedName>
    <definedName name="wrn.IS._.Q97." localSheetId="17" hidden="1">{"IS Q97",#N/A,FALSE,"Income Statement"}</definedName>
    <definedName name="wrn.IS._.Q97." localSheetId="6" hidden="1">{"IS Q97",#N/A,FALSE,"Income Statement"}</definedName>
    <definedName name="wrn.IS._.Q97." localSheetId="10" hidden="1">{"IS Q97",#N/A,FALSE,"Income Statement"}</definedName>
    <definedName name="wrn.IS._.Q97." localSheetId="18" hidden="1">{"IS Q97",#N/A,FALSE,"Income Statement"}</definedName>
    <definedName name="wrn.IS._.Q97." localSheetId="1" hidden="1">{"IS Q97",#N/A,FALSE,"Income Statement"}</definedName>
    <definedName name="wrn.IS._.Q97." hidden="1">{"IS Q97",#N/A,FALSE,"Income Statement"}</definedName>
    <definedName name="wrn.IS._.Years." localSheetId="3" hidden="1">{"IS Years",#N/A,FALSE,"Income Statement"}</definedName>
    <definedName name="wrn.IS._.Years." localSheetId="2" hidden="1">{"IS Years",#N/A,FALSE,"Income Statement"}</definedName>
    <definedName name="wrn.IS._.Years." localSheetId="4" hidden="1">{"IS Years",#N/A,FALSE,"Income Statement"}</definedName>
    <definedName name="wrn.IS._.Years." localSheetId="16" hidden="1">{"IS Years",#N/A,FALSE,"Income Statement"}</definedName>
    <definedName name="wrn.IS._.Years." localSheetId="5" hidden="1">{"IS Years",#N/A,FALSE,"Income Statement"}</definedName>
    <definedName name="wrn.IS._.Years." localSheetId="17" hidden="1">{"IS Years",#N/A,FALSE,"Income Statement"}</definedName>
    <definedName name="wrn.IS._.Years." localSheetId="6" hidden="1">{"IS Years",#N/A,FALSE,"Income Statement"}</definedName>
    <definedName name="wrn.IS._.Years." localSheetId="10" hidden="1">{"IS Years",#N/A,FALSE,"Income Statement"}</definedName>
    <definedName name="wrn.IS._.Years." localSheetId="18" hidden="1">{"IS Years",#N/A,FALSE,"Income Statement"}</definedName>
    <definedName name="wrn.IS._.Years." localSheetId="1" hidden="1">{"IS Years",#N/A,FALSE,"Income Statement"}</definedName>
    <definedName name="wrn.IS._.Years." hidden="1">{"IS Years",#N/A,FALSE,"Income Statement"}</definedName>
    <definedName name="wrn.ISCG._.model." localSheetId="3" hidden="1">{#N/A,#N/A,FALSE,"Second";#N/A,#N/A,FALSE,"ownership";#N/A,#N/A,FALSE,"Valuation";#N/A,#N/A,FALSE,"Eqiv";#N/A,#N/A,FALSE,"Mults";#N/A,#N/A,FALSE,"ISCG Graphics"}</definedName>
    <definedName name="wrn.ISCG._.model." localSheetId="2" hidden="1">{#N/A,#N/A,FALSE,"Second";#N/A,#N/A,FALSE,"ownership";#N/A,#N/A,FALSE,"Valuation";#N/A,#N/A,FALSE,"Eqiv";#N/A,#N/A,FALSE,"Mults";#N/A,#N/A,FALSE,"ISCG Graphics"}</definedName>
    <definedName name="wrn.ISCG._.model." localSheetId="4" hidden="1">{#N/A,#N/A,FALSE,"Second";#N/A,#N/A,FALSE,"ownership";#N/A,#N/A,FALSE,"Valuation";#N/A,#N/A,FALSE,"Eqiv";#N/A,#N/A,FALSE,"Mults";#N/A,#N/A,FALSE,"ISCG Graphics"}</definedName>
    <definedName name="wrn.ISCG._.model." localSheetId="16" hidden="1">{#N/A,#N/A,FALSE,"Second";#N/A,#N/A,FALSE,"ownership";#N/A,#N/A,FALSE,"Valuation";#N/A,#N/A,FALSE,"Eqiv";#N/A,#N/A,FALSE,"Mults";#N/A,#N/A,FALSE,"ISCG Graphics"}</definedName>
    <definedName name="wrn.ISCG._.model." localSheetId="5" hidden="1">{#N/A,#N/A,FALSE,"Second";#N/A,#N/A,FALSE,"ownership";#N/A,#N/A,FALSE,"Valuation";#N/A,#N/A,FALSE,"Eqiv";#N/A,#N/A,FALSE,"Mults";#N/A,#N/A,FALSE,"ISCG Graphics"}</definedName>
    <definedName name="wrn.ISCG._.model." localSheetId="17" hidden="1">{#N/A,#N/A,FALSE,"Second";#N/A,#N/A,FALSE,"ownership";#N/A,#N/A,FALSE,"Valuation";#N/A,#N/A,FALSE,"Eqiv";#N/A,#N/A,FALSE,"Mults";#N/A,#N/A,FALSE,"ISCG Graphics"}</definedName>
    <definedName name="wrn.ISCG._.model." localSheetId="6" hidden="1">{#N/A,#N/A,FALSE,"Second";#N/A,#N/A,FALSE,"ownership";#N/A,#N/A,FALSE,"Valuation";#N/A,#N/A,FALSE,"Eqiv";#N/A,#N/A,FALSE,"Mults";#N/A,#N/A,FALSE,"ISCG Graphics"}</definedName>
    <definedName name="wrn.ISCG._.model." localSheetId="10" hidden="1">{#N/A,#N/A,FALSE,"Second";#N/A,#N/A,FALSE,"ownership";#N/A,#N/A,FALSE,"Valuation";#N/A,#N/A,FALSE,"Eqiv";#N/A,#N/A,FALSE,"Mults";#N/A,#N/A,FALSE,"ISCG Graphics"}</definedName>
    <definedName name="wrn.ISCG._.model." localSheetId="18" hidden="1">{#N/A,#N/A,FALSE,"Second";#N/A,#N/A,FALSE,"ownership";#N/A,#N/A,FALSE,"Valuation";#N/A,#N/A,FALSE,"Eqiv";#N/A,#N/A,FALSE,"Mults";#N/A,#N/A,FALSE,"ISCG Graphics"}</definedName>
    <definedName name="wrn.ISCG._.model." localSheetId="1" hidden="1">{#N/A,#N/A,FALSE,"Second";#N/A,#N/A,FALSE,"ownership";#N/A,#N/A,FALSE,"Valuation";#N/A,#N/A,FALSE,"Eqiv";#N/A,#N/A,FALSE,"Mults";#N/A,#N/A,FALSE,"ISCG Graphics"}</definedName>
    <definedName name="wrn.ISCG._.model." hidden="1">{#N/A,#N/A,FALSE,"Second";#N/A,#N/A,FALSE,"ownership";#N/A,#N/A,FALSE,"Valuation";#N/A,#N/A,FALSE,"Eqiv";#N/A,#N/A,FALSE,"Mults";#N/A,#N/A,FALSE,"ISCG Graphics"}</definedName>
    <definedName name="wrn.ISCG._.model._1" localSheetId="3" hidden="1">{#N/A,#N/A,FALSE,"Second";#N/A,#N/A,FALSE,"ownership";#N/A,#N/A,FALSE,"Valuation";#N/A,#N/A,FALSE,"Eqiv";#N/A,#N/A,FALSE,"Mults";#N/A,#N/A,FALSE,"ISCG Graphics"}</definedName>
    <definedName name="wrn.ISCG._.model._1" localSheetId="2" hidden="1">{#N/A,#N/A,FALSE,"Second";#N/A,#N/A,FALSE,"ownership";#N/A,#N/A,FALSE,"Valuation";#N/A,#N/A,FALSE,"Eqiv";#N/A,#N/A,FALSE,"Mults";#N/A,#N/A,FALSE,"ISCG Graphics"}</definedName>
    <definedName name="wrn.ISCG._.model._1" localSheetId="4" hidden="1">{#N/A,#N/A,FALSE,"Second";#N/A,#N/A,FALSE,"ownership";#N/A,#N/A,FALSE,"Valuation";#N/A,#N/A,FALSE,"Eqiv";#N/A,#N/A,FALSE,"Mults";#N/A,#N/A,FALSE,"ISCG Graphics"}</definedName>
    <definedName name="wrn.ISCG._.model._1" localSheetId="16" hidden="1">{#N/A,#N/A,FALSE,"Second";#N/A,#N/A,FALSE,"ownership";#N/A,#N/A,FALSE,"Valuation";#N/A,#N/A,FALSE,"Eqiv";#N/A,#N/A,FALSE,"Mults";#N/A,#N/A,FALSE,"ISCG Graphics"}</definedName>
    <definedName name="wrn.ISCG._.model._1" localSheetId="5" hidden="1">{#N/A,#N/A,FALSE,"Second";#N/A,#N/A,FALSE,"ownership";#N/A,#N/A,FALSE,"Valuation";#N/A,#N/A,FALSE,"Eqiv";#N/A,#N/A,FALSE,"Mults";#N/A,#N/A,FALSE,"ISCG Graphics"}</definedName>
    <definedName name="wrn.ISCG._.model._1" localSheetId="17" hidden="1">{#N/A,#N/A,FALSE,"Second";#N/A,#N/A,FALSE,"ownership";#N/A,#N/A,FALSE,"Valuation";#N/A,#N/A,FALSE,"Eqiv";#N/A,#N/A,FALSE,"Mults";#N/A,#N/A,FALSE,"ISCG Graphics"}</definedName>
    <definedName name="wrn.ISCG._.model._1" localSheetId="6" hidden="1">{#N/A,#N/A,FALSE,"Second";#N/A,#N/A,FALSE,"ownership";#N/A,#N/A,FALSE,"Valuation";#N/A,#N/A,FALSE,"Eqiv";#N/A,#N/A,FALSE,"Mults";#N/A,#N/A,FALSE,"ISCG Graphics"}</definedName>
    <definedName name="wrn.ISCG._.model._1" localSheetId="10" hidden="1">{#N/A,#N/A,FALSE,"Second";#N/A,#N/A,FALSE,"ownership";#N/A,#N/A,FALSE,"Valuation";#N/A,#N/A,FALSE,"Eqiv";#N/A,#N/A,FALSE,"Mults";#N/A,#N/A,FALSE,"ISCG Graphics"}</definedName>
    <definedName name="wrn.ISCG._.model._1" localSheetId="18" hidden="1">{#N/A,#N/A,FALSE,"Second";#N/A,#N/A,FALSE,"ownership";#N/A,#N/A,FALSE,"Valuation";#N/A,#N/A,FALSE,"Eqiv";#N/A,#N/A,FALSE,"Mults";#N/A,#N/A,FALSE,"ISCG Graphics"}</definedName>
    <definedName name="wrn.ISCG._.model._1" localSheetId="1" hidden="1">{#N/A,#N/A,FALSE,"Second";#N/A,#N/A,FALSE,"ownership";#N/A,#N/A,FALSE,"Valuation";#N/A,#N/A,FALSE,"Eqiv";#N/A,#N/A,FALSE,"Mults";#N/A,#N/A,FALSE,"ISCG Graphics"}</definedName>
    <definedName name="wrn.ISCG._.model._1" hidden="1">{#N/A,#N/A,FALSE,"Second";#N/A,#N/A,FALSE,"ownership";#N/A,#N/A,FALSE,"Valuation";#N/A,#N/A,FALSE,"Eqiv";#N/A,#N/A,FALSE,"Mults";#N/A,#N/A,FALSE,"ISCG Graphics"}</definedName>
    <definedName name="wrn.ISCG._.model._1_1" localSheetId="3" hidden="1">{#N/A,#N/A,FALSE,"Second";#N/A,#N/A,FALSE,"ownership";#N/A,#N/A,FALSE,"Valuation";#N/A,#N/A,FALSE,"Eqiv";#N/A,#N/A,FALSE,"Mults";#N/A,#N/A,FALSE,"ISCG Graphics"}</definedName>
    <definedName name="wrn.ISCG._.model._1_1" localSheetId="2" hidden="1">{#N/A,#N/A,FALSE,"Second";#N/A,#N/A,FALSE,"ownership";#N/A,#N/A,FALSE,"Valuation";#N/A,#N/A,FALSE,"Eqiv";#N/A,#N/A,FALSE,"Mults";#N/A,#N/A,FALSE,"ISCG Graphics"}</definedName>
    <definedName name="wrn.ISCG._.model._1_1" localSheetId="4" hidden="1">{#N/A,#N/A,FALSE,"Second";#N/A,#N/A,FALSE,"ownership";#N/A,#N/A,FALSE,"Valuation";#N/A,#N/A,FALSE,"Eqiv";#N/A,#N/A,FALSE,"Mults";#N/A,#N/A,FALSE,"ISCG Graphics"}</definedName>
    <definedName name="wrn.ISCG._.model._1_1" localSheetId="16" hidden="1">{#N/A,#N/A,FALSE,"Second";#N/A,#N/A,FALSE,"ownership";#N/A,#N/A,FALSE,"Valuation";#N/A,#N/A,FALSE,"Eqiv";#N/A,#N/A,FALSE,"Mults";#N/A,#N/A,FALSE,"ISCG Graphics"}</definedName>
    <definedName name="wrn.ISCG._.model._1_1" localSheetId="5" hidden="1">{#N/A,#N/A,FALSE,"Second";#N/A,#N/A,FALSE,"ownership";#N/A,#N/A,FALSE,"Valuation";#N/A,#N/A,FALSE,"Eqiv";#N/A,#N/A,FALSE,"Mults";#N/A,#N/A,FALSE,"ISCG Graphics"}</definedName>
    <definedName name="wrn.ISCG._.model._1_1" localSheetId="17" hidden="1">{#N/A,#N/A,FALSE,"Second";#N/A,#N/A,FALSE,"ownership";#N/A,#N/A,FALSE,"Valuation";#N/A,#N/A,FALSE,"Eqiv";#N/A,#N/A,FALSE,"Mults";#N/A,#N/A,FALSE,"ISCG Graphics"}</definedName>
    <definedName name="wrn.ISCG._.model._1_1" localSheetId="6" hidden="1">{#N/A,#N/A,FALSE,"Second";#N/A,#N/A,FALSE,"ownership";#N/A,#N/A,FALSE,"Valuation";#N/A,#N/A,FALSE,"Eqiv";#N/A,#N/A,FALSE,"Mults";#N/A,#N/A,FALSE,"ISCG Graphics"}</definedName>
    <definedName name="wrn.ISCG._.model._1_1" localSheetId="10" hidden="1">{#N/A,#N/A,FALSE,"Second";#N/A,#N/A,FALSE,"ownership";#N/A,#N/A,FALSE,"Valuation";#N/A,#N/A,FALSE,"Eqiv";#N/A,#N/A,FALSE,"Mults";#N/A,#N/A,FALSE,"ISCG Graphics"}</definedName>
    <definedName name="wrn.ISCG._.model._1_1" localSheetId="18" hidden="1">{#N/A,#N/A,FALSE,"Second";#N/A,#N/A,FALSE,"ownership";#N/A,#N/A,FALSE,"Valuation";#N/A,#N/A,FALSE,"Eqiv";#N/A,#N/A,FALSE,"Mults";#N/A,#N/A,FALSE,"ISCG Graphics"}</definedName>
    <definedName name="wrn.ISCG._.model._1_1" localSheetId="1" hidden="1">{#N/A,#N/A,FALSE,"Second";#N/A,#N/A,FALSE,"ownership";#N/A,#N/A,FALSE,"Valuation";#N/A,#N/A,FALSE,"Eqiv";#N/A,#N/A,FALSE,"Mults";#N/A,#N/A,FALSE,"ISCG Graphics"}</definedName>
    <definedName name="wrn.ISCG._.model._1_1" hidden="1">{#N/A,#N/A,FALSE,"Second";#N/A,#N/A,FALSE,"ownership";#N/A,#N/A,FALSE,"Valuation";#N/A,#N/A,FALSE,"Eqiv";#N/A,#N/A,FALSE,"Mults";#N/A,#N/A,FALSE,"ISCG Graphics"}</definedName>
    <definedName name="wrn.ISCG._.model._1_2" localSheetId="3" hidden="1">{#N/A,#N/A,FALSE,"Second";#N/A,#N/A,FALSE,"ownership";#N/A,#N/A,FALSE,"Valuation";#N/A,#N/A,FALSE,"Eqiv";#N/A,#N/A,FALSE,"Mults";#N/A,#N/A,FALSE,"ISCG Graphics"}</definedName>
    <definedName name="wrn.ISCG._.model._1_2" localSheetId="2" hidden="1">{#N/A,#N/A,FALSE,"Second";#N/A,#N/A,FALSE,"ownership";#N/A,#N/A,FALSE,"Valuation";#N/A,#N/A,FALSE,"Eqiv";#N/A,#N/A,FALSE,"Mults";#N/A,#N/A,FALSE,"ISCG Graphics"}</definedName>
    <definedName name="wrn.ISCG._.model._1_2" localSheetId="4" hidden="1">{#N/A,#N/A,FALSE,"Second";#N/A,#N/A,FALSE,"ownership";#N/A,#N/A,FALSE,"Valuation";#N/A,#N/A,FALSE,"Eqiv";#N/A,#N/A,FALSE,"Mults";#N/A,#N/A,FALSE,"ISCG Graphics"}</definedName>
    <definedName name="wrn.ISCG._.model._1_2" localSheetId="16" hidden="1">{#N/A,#N/A,FALSE,"Second";#N/A,#N/A,FALSE,"ownership";#N/A,#N/A,FALSE,"Valuation";#N/A,#N/A,FALSE,"Eqiv";#N/A,#N/A,FALSE,"Mults";#N/A,#N/A,FALSE,"ISCG Graphics"}</definedName>
    <definedName name="wrn.ISCG._.model._1_2" localSheetId="5" hidden="1">{#N/A,#N/A,FALSE,"Second";#N/A,#N/A,FALSE,"ownership";#N/A,#N/A,FALSE,"Valuation";#N/A,#N/A,FALSE,"Eqiv";#N/A,#N/A,FALSE,"Mults";#N/A,#N/A,FALSE,"ISCG Graphics"}</definedName>
    <definedName name="wrn.ISCG._.model._1_2" localSheetId="17" hidden="1">{#N/A,#N/A,FALSE,"Second";#N/A,#N/A,FALSE,"ownership";#N/A,#N/A,FALSE,"Valuation";#N/A,#N/A,FALSE,"Eqiv";#N/A,#N/A,FALSE,"Mults";#N/A,#N/A,FALSE,"ISCG Graphics"}</definedName>
    <definedName name="wrn.ISCG._.model._1_2" localSheetId="6" hidden="1">{#N/A,#N/A,FALSE,"Second";#N/A,#N/A,FALSE,"ownership";#N/A,#N/A,FALSE,"Valuation";#N/A,#N/A,FALSE,"Eqiv";#N/A,#N/A,FALSE,"Mults";#N/A,#N/A,FALSE,"ISCG Graphics"}</definedName>
    <definedName name="wrn.ISCG._.model._1_2" localSheetId="10" hidden="1">{#N/A,#N/A,FALSE,"Second";#N/A,#N/A,FALSE,"ownership";#N/A,#N/A,FALSE,"Valuation";#N/A,#N/A,FALSE,"Eqiv";#N/A,#N/A,FALSE,"Mults";#N/A,#N/A,FALSE,"ISCG Graphics"}</definedName>
    <definedName name="wrn.ISCG._.model._1_2" localSheetId="18" hidden="1">{#N/A,#N/A,FALSE,"Second";#N/A,#N/A,FALSE,"ownership";#N/A,#N/A,FALSE,"Valuation";#N/A,#N/A,FALSE,"Eqiv";#N/A,#N/A,FALSE,"Mults";#N/A,#N/A,FALSE,"ISCG Graphics"}</definedName>
    <definedName name="wrn.ISCG._.model._1_2" localSheetId="1" hidden="1">{#N/A,#N/A,FALSE,"Second";#N/A,#N/A,FALSE,"ownership";#N/A,#N/A,FALSE,"Valuation";#N/A,#N/A,FALSE,"Eqiv";#N/A,#N/A,FALSE,"Mults";#N/A,#N/A,FALSE,"ISCG Graphics"}</definedName>
    <definedName name="wrn.ISCG._.model._1_2" hidden="1">{#N/A,#N/A,FALSE,"Second";#N/A,#N/A,FALSE,"ownership";#N/A,#N/A,FALSE,"Valuation";#N/A,#N/A,FALSE,"Eqiv";#N/A,#N/A,FALSE,"Mults";#N/A,#N/A,FALSE,"ISCG Graphics"}</definedName>
    <definedName name="wrn.ISCG._.model._1_3" localSheetId="3" hidden="1">{#N/A,#N/A,FALSE,"Second";#N/A,#N/A,FALSE,"ownership";#N/A,#N/A,FALSE,"Valuation";#N/A,#N/A,FALSE,"Eqiv";#N/A,#N/A,FALSE,"Mults";#N/A,#N/A,FALSE,"ISCG Graphics"}</definedName>
    <definedName name="wrn.ISCG._.model._1_3" localSheetId="2" hidden="1">{#N/A,#N/A,FALSE,"Second";#N/A,#N/A,FALSE,"ownership";#N/A,#N/A,FALSE,"Valuation";#N/A,#N/A,FALSE,"Eqiv";#N/A,#N/A,FALSE,"Mults";#N/A,#N/A,FALSE,"ISCG Graphics"}</definedName>
    <definedName name="wrn.ISCG._.model._1_3" localSheetId="4" hidden="1">{#N/A,#N/A,FALSE,"Second";#N/A,#N/A,FALSE,"ownership";#N/A,#N/A,FALSE,"Valuation";#N/A,#N/A,FALSE,"Eqiv";#N/A,#N/A,FALSE,"Mults";#N/A,#N/A,FALSE,"ISCG Graphics"}</definedName>
    <definedName name="wrn.ISCG._.model._1_3" localSheetId="16" hidden="1">{#N/A,#N/A,FALSE,"Second";#N/A,#N/A,FALSE,"ownership";#N/A,#N/A,FALSE,"Valuation";#N/A,#N/A,FALSE,"Eqiv";#N/A,#N/A,FALSE,"Mults";#N/A,#N/A,FALSE,"ISCG Graphics"}</definedName>
    <definedName name="wrn.ISCG._.model._1_3" localSheetId="5" hidden="1">{#N/A,#N/A,FALSE,"Second";#N/A,#N/A,FALSE,"ownership";#N/A,#N/A,FALSE,"Valuation";#N/A,#N/A,FALSE,"Eqiv";#N/A,#N/A,FALSE,"Mults";#N/A,#N/A,FALSE,"ISCG Graphics"}</definedName>
    <definedName name="wrn.ISCG._.model._1_3" localSheetId="17" hidden="1">{#N/A,#N/A,FALSE,"Second";#N/A,#N/A,FALSE,"ownership";#N/A,#N/A,FALSE,"Valuation";#N/A,#N/A,FALSE,"Eqiv";#N/A,#N/A,FALSE,"Mults";#N/A,#N/A,FALSE,"ISCG Graphics"}</definedName>
    <definedName name="wrn.ISCG._.model._1_3" localSheetId="6" hidden="1">{#N/A,#N/A,FALSE,"Second";#N/A,#N/A,FALSE,"ownership";#N/A,#N/A,FALSE,"Valuation";#N/A,#N/A,FALSE,"Eqiv";#N/A,#N/A,FALSE,"Mults";#N/A,#N/A,FALSE,"ISCG Graphics"}</definedName>
    <definedName name="wrn.ISCG._.model._1_3" localSheetId="10" hidden="1">{#N/A,#N/A,FALSE,"Second";#N/A,#N/A,FALSE,"ownership";#N/A,#N/A,FALSE,"Valuation";#N/A,#N/A,FALSE,"Eqiv";#N/A,#N/A,FALSE,"Mults";#N/A,#N/A,FALSE,"ISCG Graphics"}</definedName>
    <definedName name="wrn.ISCG._.model._1_3" localSheetId="18" hidden="1">{#N/A,#N/A,FALSE,"Second";#N/A,#N/A,FALSE,"ownership";#N/A,#N/A,FALSE,"Valuation";#N/A,#N/A,FALSE,"Eqiv";#N/A,#N/A,FALSE,"Mults";#N/A,#N/A,FALSE,"ISCG Graphics"}</definedName>
    <definedName name="wrn.ISCG._.model._1_3" localSheetId="1" hidden="1">{#N/A,#N/A,FALSE,"Second";#N/A,#N/A,FALSE,"ownership";#N/A,#N/A,FALSE,"Valuation";#N/A,#N/A,FALSE,"Eqiv";#N/A,#N/A,FALSE,"Mults";#N/A,#N/A,FALSE,"ISCG Graphics"}</definedName>
    <definedName name="wrn.ISCG._.model._1_3" hidden="1">{#N/A,#N/A,FALSE,"Second";#N/A,#N/A,FALSE,"ownership";#N/A,#N/A,FALSE,"Valuation";#N/A,#N/A,FALSE,"Eqiv";#N/A,#N/A,FALSE,"Mults";#N/A,#N/A,FALSE,"ISCG Graphics"}</definedName>
    <definedName name="wrn.ISCG._.model._1_4" localSheetId="3" hidden="1">{#N/A,#N/A,FALSE,"Second";#N/A,#N/A,FALSE,"ownership";#N/A,#N/A,FALSE,"Valuation";#N/A,#N/A,FALSE,"Eqiv";#N/A,#N/A,FALSE,"Mults";#N/A,#N/A,FALSE,"ISCG Graphics"}</definedName>
    <definedName name="wrn.ISCG._.model._1_4" localSheetId="2" hidden="1">{#N/A,#N/A,FALSE,"Second";#N/A,#N/A,FALSE,"ownership";#N/A,#N/A,FALSE,"Valuation";#N/A,#N/A,FALSE,"Eqiv";#N/A,#N/A,FALSE,"Mults";#N/A,#N/A,FALSE,"ISCG Graphics"}</definedName>
    <definedName name="wrn.ISCG._.model._1_4" localSheetId="4" hidden="1">{#N/A,#N/A,FALSE,"Second";#N/A,#N/A,FALSE,"ownership";#N/A,#N/A,FALSE,"Valuation";#N/A,#N/A,FALSE,"Eqiv";#N/A,#N/A,FALSE,"Mults";#N/A,#N/A,FALSE,"ISCG Graphics"}</definedName>
    <definedName name="wrn.ISCG._.model._1_4" localSheetId="16" hidden="1">{#N/A,#N/A,FALSE,"Second";#N/A,#N/A,FALSE,"ownership";#N/A,#N/A,FALSE,"Valuation";#N/A,#N/A,FALSE,"Eqiv";#N/A,#N/A,FALSE,"Mults";#N/A,#N/A,FALSE,"ISCG Graphics"}</definedName>
    <definedName name="wrn.ISCG._.model._1_4" localSheetId="5" hidden="1">{#N/A,#N/A,FALSE,"Second";#N/A,#N/A,FALSE,"ownership";#N/A,#N/A,FALSE,"Valuation";#N/A,#N/A,FALSE,"Eqiv";#N/A,#N/A,FALSE,"Mults";#N/A,#N/A,FALSE,"ISCG Graphics"}</definedName>
    <definedName name="wrn.ISCG._.model._1_4" localSheetId="17" hidden="1">{#N/A,#N/A,FALSE,"Second";#N/A,#N/A,FALSE,"ownership";#N/A,#N/A,FALSE,"Valuation";#N/A,#N/A,FALSE,"Eqiv";#N/A,#N/A,FALSE,"Mults";#N/A,#N/A,FALSE,"ISCG Graphics"}</definedName>
    <definedName name="wrn.ISCG._.model._1_4" localSheetId="6" hidden="1">{#N/A,#N/A,FALSE,"Second";#N/A,#N/A,FALSE,"ownership";#N/A,#N/A,FALSE,"Valuation";#N/A,#N/A,FALSE,"Eqiv";#N/A,#N/A,FALSE,"Mults";#N/A,#N/A,FALSE,"ISCG Graphics"}</definedName>
    <definedName name="wrn.ISCG._.model._1_4" localSheetId="10" hidden="1">{#N/A,#N/A,FALSE,"Second";#N/A,#N/A,FALSE,"ownership";#N/A,#N/A,FALSE,"Valuation";#N/A,#N/A,FALSE,"Eqiv";#N/A,#N/A,FALSE,"Mults";#N/A,#N/A,FALSE,"ISCG Graphics"}</definedName>
    <definedName name="wrn.ISCG._.model._1_4" localSheetId="18" hidden="1">{#N/A,#N/A,FALSE,"Second";#N/A,#N/A,FALSE,"ownership";#N/A,#N/A,FALSE,"Valuation";#N/A,#N/A,FALSE,"Eqiv";#N/A,#N/A,FALSE,"Mults";#N/A,#N/A,FALSE,"ISCG Graphics"}</definedName>
    <definedName name="wrn.ISCG._.model._1_4" localSheetId="1" hidden="1">{#N/A,#N/A,FALSE,"Second";#N/A,#N/A,FALSE,"ownership";#N/A,#N/A,FALSE,"Valuation";#N/A,#N/A,FALSE,"Eqiv";#N/A,#N/A,FALSE,"Mults";#N/A,#N/A,FALSE,"ISCG Graphics"}</definedName>
    <definedName name="wrn.ISCG._.model._1_4" hidden="1">{#N/A,#N/A,FALSE,"Second";#N/A,#N/A,FALSE,"ownership";#N/A,#N/A,FALSE,"Valuation";#N/A,#N/A,FALSE,"Eqiv";#N/A,#N/A,FALSE,"Mults";#N/A,#N/A,FALSE,"ISCG Graphics"}</definedName>
    <definedName name="wrn.ISCG._.model._1_5" localSheetId="3" hidden="1">{#N/A,#N/A,FALSE,"Second";#N/A,#N/A,FALSE,"ownership";#N/A,#N/A,FALSE,"Valuation";#N/A,#N/A,FALSE,"Eqiv";#N/A,#N/A,FALSE,"Mults";#N/A,#N/A,FALSE,"ISCG Graphics"}</definedName>
    <definedName name="wrn.ISCG._.model._1_5" localSheetId="2" hidden="1">{#N/A,#N/A,FALSE,"Second";#N/A,#N/A,FALSE,"ownership";#N/A,#N/A,FALSE,"Valuation";#N/A,#N/A,FALSE,"Eqiv";#N/A,#N/A,FALSE,"Mults";#N/A,#N/A,FALSE,"ISCG Graphics"}</definedName>
    <definedName name="wrn.ISCG._.model._1_5" localSheetId="4" hidden="1">{#N/A,#N/A,FALSE,"Second";#N/A,#N/A,FALSE,"ownership";#N/A,#N/A,FALSE,"Valuation";#N/A,#N/A,FALSE,"Eqiv";#N/A,#N/A,FALSE,"Mults";#N/A,#N/A,FALSE,"ISCG Graphics"}</definedName>
    <definedName name="wrn.ISCG._.model._1_5" localSheetId="16" hidden="1">{#N/A,#N/A,FALSE,"Second";#N/A,#N/A,FALSE,"ownership";#N/A,#N/A,FALSE,"Valuation";#N/A,#N/A,FALSE,"Eqiv";#N/A,#N/A,FALSE,"Mults";#N/A,#N/A,FALSE,"ISCG Graphics"}</definedName>
    <definedName name="wrn.ISCG._.model._1_5" localSheetId="5" hidden="1">{#N/A,#N/A,FALSE,"Second";#N/A,#N/A,FALSE,"ownership";#N/A,#N/A,FALSE,"Valuation";#N/A,#N/A,FALSE,"Eqiv";#N/A,#N/A,FALSE,"Mults";#N/A,#N/A,FALSE,"ISCG Graphics"}</definedName>
    <definedName name="wrn.ISCG._.model._1_5" localSheetId="17" hidden="1">{#N/A,#N/A,FALSE,"Second";#N/A,#N/A,FALSE,"ownership";#N/A,#N/A,FALSE,"Valuation";#N/A,#N/A,FALSE,"Eqiv";#N/A,#N/A,FALSE,"Mults";#N/A,#N/A,FALSE,"ISCG Graphics"}</definedName>
    <definedName name="wrn.ISCG._.model._1_5" localSheetId="6" hidden="1">{#N/A,#N/A,FALSE,"Second";#N/A,#N/A,FALSE,"ownership";#N/A,#N/A,FALSE,"Valuation";#N/A,#N/A,FALSE,"Eqiv";#N/A,#N/A,FALSE,"Mults";#N/A,#N/A,FALSE,"ISCG Graphics"}</definedName>
    <definedName name="wrn.ISCG._.model._1_5" localSheetId="10" hidden="1">{#N/A,#N/A,FALSE,"Second";#N/A,#N/A,FALSE,"ownership";#N/A,#N/A,FALSE,"Valuation";#N/A,#N/A,FALSE,"Eqiv";#N/A,#N/A,FALSE,"Mults";#N/A,#N/A,FALSE,"ISCG Graphics"}</definedName>
    <definedName name="wrn.ISCG._.model._1_5" localSheetId="18" hidden="1">{#N/A,#N/A,FALSE,"Second";#N/A,#N/A,FALSE,"ownership";#N/A,#N/A,FALSE,"Valuation";#N/A,#N/A,FALSE,"Eqiv";#N/A,#N/A,FALSE,"Mults";#N/A,#N/A,FALSE,"ISCG Graphics"}</definedName>
    <definedName name="wrn.ISCG._.model._1_5" localSheetId="1" hidden="1">{#N/A,#N/A,FALSE,"Second";#N/A,#N/A,FALSE,"ownership";#N/A,#N/A,FALSE,"Valuation";#N/A,#N/A,FALSE,"Eqiv";#N/A,#N/A,FALSE,"Mults";#N/A,#N/A,FALSE,"ISCG Graphics"}</definedName>
    <definedName name="wrn.ISCG._.model._1_5" hidden="1">{#N/A,#N/A,FALSE,"Second";#N/A,#N/A,FALSE,"ownership";#N/A,#N/A,FALSE,"Valuation";#N/A,#N/A,FALSE,"Eqiv";#N/A,#N/A,FALSE,"Mults";#N/A,#N/A,FALSE,"ISCG Graphics"}</definedName>
    <definedName name="wrn.ISCG._.model._2" localSheetId="3" hidden="1">{#N/A,#N/A,FALSE,"Second";#N/A,#N/A,FALSE,"ownership";#N/A,#N/A,FALSE,"Valuation";#N/A,#N/A,FALSE,"Eqiv";#N/A,#N/A,FALSE,"Mults";#N/A,#N/A,FALSE,"ISCG Graphics"}</definedName>
    <definedName name="wrn.ISCG._.model._2" localSheetId="2" hidden="1">{#N/A,#N/A,FALSE,"Second";#N/A,#N/A,FALSE,"ownership";#N/A,#N/A,FALSE,"Valuation";#N/A,#N/A,FALSE,"Eqiv";#N/A,#N/A,FALSE,"Mults";#N/A,#N/A,FALSE,"ISCG Graphics"}</definedName>
    <definedName name="wrn.ISCG._.model._2" localSheetId="4" hidden="1">{#N/A,#N/A,FALSE,"Second";#N/A,#N/A,FALSE,"ownership";#N/A,#N/A,FALSE,"Valuation";#N/A,#N/A,FALSE,"Eqiv";#N/A,#N/A,FALSE,"Mults";#N/A,#N/A,FALSE,"ISCG Graphics"}</definedName>
    <definedName name="wrn.ISCG._.model._2" localSheetId="16" hidden="1">{#N/A,#N/A,FALSE,"Second";#N/A,#N/A,FALSE,"ownership";#N/A,#N/A,FALSE,"Valuation";#N/A,#N/A,FALSE,"Eqiv";#N/A,#N/A,FALSE,"Mults";#N/A,#N/A,FALSE,"ISCG Graphics"}</definedName>
    <definedName name="wrn.ISCG._.model._2" localSheetId="5" hidden="1">{#N/A,#N/A,FALSE,"Second";#N/A,#N/A,FALSE,"ownership";#N/A,#N/A,FALSE,"Valuation";#N/A,#N/A,FALSE,"Eqiv";#N/A,#N/A,FALSE,"Mults";#N/A,#N/A,FALSE,"ISCG Graphics"}</definedName>
    <definedName name="wrn.ISCG._.model._2" localSheetId="17" hidden="1">{#N/A,#N/A,FALSE,"Second";#N/A,#N/A,FALSE,"ownership";#N/A,#N/A,FALSE,"Valuation";#N/A,#N/A,FALSE,"Eqiv";#N/A,#N/A,FALSE,"Mults";#N/A,#N/A,FALSE,"ISCG Graphics"}</definedName>
    <definedName name="wrn.ISCG._.model._2" localSheetId="6" hidden="1">{#N/A,#N/A,FALSE,"Second";#N/A,#N/A,FALSE,"ownership";#N/A,#N/A,FALSE,"Valuation";#N/A,#N/A,FALSE,"Eqiv";#N/A,#N/A,FALSE,"Mults";#N/A,#N/A,FALSE,"ISCG Graphics"}</definedName>
    <definedName name="wrn.ISCG._.model._2" localSheetId="10" hidden="1">{#N/A,#N/A,FALSE,"Second";#N/A,#N/A,FALSE,"ownership";#N/A,#N/A,FALSE,"Valuation";#N/A,#N/A,FALSE,"Eqiv";#N/A,#N/A,FALSE,"Mults";#N/A,#N/A,FALSE,"ISCG Graphics"}</definedName>
    <definedName name="wrn.ISCG._.model._2" localSheetId="18" hidden="1">{#N/A,#N/A,FALSE,"Second";#N/A,#N/A,FALSE,"ownership";#N/A,#N/A,FALSE,"Valuation";#N/A,#N/A,FALSE,"Eqiv";#N/A,#N/A,FALSE,"Mults";#N/A,#N/A,FALSE,"ISCG Graphics"}</definedName>
    <definedName name="wrn.ISCG._.model._2" localSheetId="1" hidden="1">{#N/A,#N/A,FALSE,"Second";#N/A,#N/A,FALSE,"ownership";#N/A,#N/A,FALSE,"Valuation";#N/A,#N/A,FALSE,"Eqiv";#N/A,#N/A,FALSE,"Mults";#N/A,#N/A,FALSE,"ISCG Graphics"}</definedName>
    <definedName name="wrn.ISCG._.model._2" hidden="1">{#N/A,#N/A,FALSE,"Second";#N/A,#N/A,FALSE,"ownership";#N/A,#N/A,FALSE,"Valuation";#N/A,#N/A,FALSE,"Eqiv";#N/A,#N/A,FALSE,"Mults";#N/A,#N/A,FALSE,"ISCG Graphics"}</definedName>
    <definedName name="wrn.ISCG._.model._2_1" localSheetId="3" hidden="1">{#N/A,#N/A,FALSE,"Second";#N/A,#N/A,FALSE,"ownership";#N/A,#N/A,FALSE,"Valuation";#N/A,#N/A,FALSE,"Eqiv";#N/A,#N/A,FALSE,"Mults";#N/A,#N/A,FALSE,"ISCG Graphics"}</definedName>
    <definedName name="wrn.ISCG._.model._2_1" localSheetId="2" hidden="1">{#N/A,#N/A,FALSE,"Second";#N/A,#N/A,FALSE,"ownership";#N/A,#N/A,FALSE,"Valuation";#N/A,#N/A,FALSE,"Eqiv";#N/A,#N/A,FALSE,"Mults";#N/A,#N/A,FALSE,"ISCG Graphics"}</definedName>
    <definedName name="wrn.ISCG._.model._2_1" localSheetId="4" hidden="1">{#N/A,#N/A,FALSE,"Second";#N/A,#N/A,FALSE,"ownership";#N/A,#N/A,FALSE,"Valuation";#N/A,#N/A,FALSE,"Eqiv";#N/A,#N/A,FALSE,"Mults";#N/A,#N/A,FALSE,"ISCG Graphics"}</definedName>
    <definedName name="wrn.ISCG._.model._2_1" localSheetId="16" hidden="1">{#N/A,#N/A,FALSE,"Second";#N/A,#N/A,FALSE,"ownership";#N/A,#N/A,FALSE,"Valuation";#N/A,#N/A,FALSE,"Eqiv";#N/A,#N/A,FALSE,"Mults";#N/A,#N/A,FALSE,"ISCG Graphics"}</definedName>
    <definedName name="wrn.ISCG._.model._2_1" localSheetId="5" hidden="1">{#N/A,#N/A,FALSE,"Second";#N/A,#N/A,FALSE,"ownership";#N/A,#N/A,FALSE,"Valuation";#N/A,#N/A,FALSE,"Eqiv";#N/A,#N/A,FALSE,"Mults";#N/A,#N/A,FALSE,"ISCG Graphics"}</definedName>
    <definedName name="wrn.ISCG._.model._2_1" localSheetId="17" hidden="1">{#N/A,#N/A,FALSE,"Second";#N/A,#N/A,FALSE,"ownership";#N/A,#N/A,FALSE,"Valuation";#N/A,#N/A,FALSE,"Eqiv";#N/A,#N/A,FALSE,"Mults";#N/A,#N/A,FALSE,"ISCG Graphics"}</definedName>
    <definedName name="wrn.ISCG._.model._2_1" localSheetId="6" hidden="1">{#N/A,#N/A,FALSE,"Second";#N/A,#N/A,FALSE,"ownership";#N/A,#N/A,FALSE,"Valuation";#N/A,#N/A,FALSE,"Eqiv";#N/A,#N/A,FALSE,"Mults";#N/A,#N/A,FALSE,"ISCG Graphics"}</definedName>
    <definedName name="wrn.ISCG._.model._2_1" localSheetId="10" hidden="1">{#N/A,#N/A,FALSE,"Second";#N/A,#N/A,FALSE,"ownership";#N/A,#N/A,FALSE,"Valuation";#N/A,#N/A,FALSE,"Eqiv";#N/A,#N/A,FALSE,"Mults";#N/A,#N/A,FALSE,"ISCG Graphics"}</definedName>
    <definedName name="wrn.ISCG._.model._2_1" localSheetId="18" hidden="1">{#N/A,#N/A,FALSE,"Second";#N/A,#N/A,FALSE,"ownership";#N/A,#N/A,FALSE,"Valuation";#N/A,#N/A,FALSE,"Eqiv";#N/A,#N/A,FALSE,"Mults";#N/A,#N/A,FALSE,"ISCG Graphics"}</definedName>
    <definedName name="wrn.ISCG._.model._2_1" localSheetId="1" hidden="1">{#N/A,#N/A,FALSE,"Second";#N/A,#N/A,FALSE,"ownership";#N/A,#N/A,FALSE,"Valuation";#N/A,#N/A,FALSE,"Eqiv";#N/A,#N/A,FALSE,"Mults";#N/A,#N/A,FALSE,"ISCG Graphics"}</definedName>
    <definedName name="wrn.ISCG._.model._2_1" hidden="1">{#N/A,#N/A,FALSE,"Second";#N/A,#N/A,FALSE,"ownership";#N/A,#N/A,FALSE,"Valuation";#N/A,#N/A,FALSE,"Eqiv";#N/A,#N/A,FALSE,"Mults";#N/A,#N/A,FALSE,"ISCG Graphics"}</definedName>
    <definedName name="wrn.ISCG._.model._2_2" localSheetId="3" hidden="1">{#N/A,#N/A,FALSE,"Second";#N/A,#N/A,FALSE,"ownership";#N/A,#N/A,FALSE,"Valuation";#N/A,#N/A,FALSE,"Eqiv";#N/A,#N/A,FALSE,"Mults";#N/A,#N/A,FALSE,"ISCG Graphics"}</definedName>
    <definedName name="wrn.ISCG._.model._2_2" localSheetId="2" hidden="1">{#N/A,#N/A,FALSE,"Second";#N/A,#N/A,FALSE,"ownership";#N/A,#N/A,FALSE,"Valuation";#N/A,#N/A,FALSE,"Eqiv";#N/A,#N/A,FALSE,"Mults";#N/A,#N/A,FALSE,"ISCG Graphics"}</definedName>
    <definedName name="wrn.ISCG._.model._2_2" localSheetId="4" hidden="1">{#N/A,#N/A,FALSE,"Second";#N/A,#N/A,FALSE,"ownership";#N/A,#N/A,FALSE,"Valuation";#N/A,#N/A,FALSE,"Eqiv";#N/A,#N/A,FALSE,"Mults";#N/A,#N/A,FALSE,"ISCG Graphics"}</definedName>
    <definedName name="wrn.ISCG._.model._2_2" localSheetId="16" hidden="1">{#N/A,#N/A,FALSE,"Second";#N/A,#N/A,FALSE,"ownership";#N/A,#N/A,FALSE,"Valuation";#N/A,#N/A,FALSE,"Eqiv";#N/A,#N/A,FALSE,"Mults";#N/A,#N/A,FALSE,"ISCG Graphics"}</definedName>
    <definedName name="wrn.ISCG._.model._2_2" localSheetId="5" hidden="1">{#N/A,#N/A,FALSE,"Second";#N/A,#N/A,FALSE,"ownership";#N/A,#N/A,FALSE,"Valuation";#N/A,#N/A,FALSE,"Eqiv";#N/A,#N/A,FALSE,"Mults";#N/A,#N/A,FALSE,"ISCG Graphics"}</definedName>
    <definedName name="wrn.ISCG._.model._2_2" localSheetId="17" hidden="1">{#N/A,#N/A,FALSE,"Second";#N/A,#N/A,FALSE,"ownership";#N/A,#N/A,FALSE,"Valuation";#N/A,#N/A,FALSE,"Eqiv";#N/A,#N/A,FALSE,"Mults";#N/A,#N/A,FALSE,"ISCG Graphics"}</definedName>
    <definedName name="wrn.ISCG._.model._2_2" localSheetId="6" hidden="1">{#N/A,#N/A,FALSE,"Second";#N/A,#N/A,FALSE,"ownership";#N/A,#N/A,FALSE,"Valuation";#N/A,#N/A,FALSE,"Eqiv";#N/A,#N/A,FALSE,"Mults";#N/A,#N/A,FALSE,"ISCG Graphics"}</definedName>
    <definedName name="wrn.ISCG._.model._2_2" localSheetId="10" hidden="1">{#N/A,#N/A,FALSE,"Second";#N/A,#N/A,FALSE,"ownership";#N/A,#N/A,FALSE,"Valuation";#N/A,#N/A,FALSE,"Eqiv";#N/A,#N/A,FALSE,"Mults";#N/A,#N/A,FALSE,"ISCG Graphics"}</definedName>
    <definedName name="wrn.ISCG._.model._2_2" localSheetId="18" hidden="1">{#N/A,#N/A,FALSE,"Second";#N/A,#N/A,FALSE,"ownership";#N/A,#N/A,FALSE,"Valuation";#N/A,#N/A,FALSE,"Eqiv";#N/A,#N/A,FALSE,"Mults";#N/A,#N/A,FALSE,"ISCG Graphics"}</definedName>
    <definedName name="wrn.ISCG._.model._2_2" localSheetId="1" hidden="1">{#N/A,#N/A,FALSE,"Second";#N/A,#N/A,FALSE,"ownership";#N/A,#N/A,FALSE,"Valuation";#N/A,#N/A,FALSE,"Eqiv";#N/A,#N/A,FALSE,"Mults";#N/A,#N/A,FALSE,"ISCG Graphics"}</definedName>
    <definedName name="wrn.ISCG._.model._2_2" hidden="1">{#N/A,#N/A,FALSE,"Second";#N/A,#N/A,FALSE,"ownership";#N/A,#N/A,FALSE,"Valuation";#N/A,#N/A,FALSE,"Eqiv";#N/A,#N/A,FALSE,"Mults";#N/A,#N/A,FALSE,"ISCG Graphics"}</definedName>
    <definedName name="wrn.ISCG._.model._2_3" localSheetId="3" hidden="1">{#N/A,#N/A,FALSE,"Second";#N/A,#N/A,FALSE,"ownership";#N/A,#N/A,FALSE,"Valuation";#N/A,#N/A,FALSE,"Eqiv";#N/A,#N/A,FALSE,"Mults";#N/A,#N/A,FALSE,"ISCG Graphics"}</definedName>
    <definedName name="wrn.ISCG._.model._2_3" localSheetId="2" hidden="1">{#N/A,#N/A,FALSE,"Second";#N/A,#N/A,FALSE,"ownership";#N/A,#N/A,FALSE,"Valuation";#N/A,#N/A,FALSE,"Eqiv";#N/A,#N/A,FALSE,"Mults";#N/A,#N/A,FALSE,"ISCG Graphics"}</definedName>
    <definedName name="wrn.ISCG._.model._2_3" localSheetId="4" hidden="1">{#N/A,#N/A,FALSE,"Second";#N/A,#N/A,FALSE,"ownership";#N/A,#N/A,FALSE,"Valuation";#N/A,#N/A,FALSE,"Eqiv";#N/A,#N/A,FALSE,"Mults";#N/A,#N/A,FALSE,"ISCG Graphics"}</definedName>
    <definedName name="wrn.ISCG._.model._2_3" localSheetId="16" hidden="1">{#N/A,#N/A,FALSE,"Second";#N/A,#N/A,FALSE,"ownership";#N/A,#N/A,FALSE,"Valuation";#N/A,#N/A,FALSE,"Eqiv";#N/A,#N/A,FALSE,"Mults";#N/A,#N/A,FALSE,"ISCG Graphics"}</definedName>
    <definedName name="wrn.ISCG._.model._2_3" localSheetId="5" hidden="1">{#N/A,#N/A,FALSE,"Second";#N/A,#N/A,FALSE,"ownership";#N/A,#N/A,FALSE,"Valuation";#N/A,#N/A,FALSE,"Eqiv";#N/A,#N/A,FALSE,"Mults";#N/A,#N/A,FALSE,"ISCG Graphics"}</definedName>
    <definedName name="wrn.ISCG._.model._2_3" localSheetId="17" hidden="1">{#N/A,#N/A,FALSE,"Second";#N/A,#N/A,FALSE,"ownership";#N/A,#N/A,FALSE,"Valuation";#N/A,#N/A,FALSE,"Eqiv";#N/A,#N/A,FALSE,"Mults";#N/A,#N/A,FALSE,"ISCG Graphics"}</definedName>
    <definedName name="wrn.ISCG._.model._2_3" localSheetId="6" hidden="1">{#N/A,#N/A,FALSE,"Second";#N/A,#N/A,FALSE,"ownership";#N/A,#N/A,FALSE,"Valuation";#N/A,#N/A,FALSE,"Eqiv";#N/A,#N/A,FALSE,"Mults";#N/A,#N/A,FALSE,"ISCG Graphics"}</definedName>
    <definedName name="wrn.ISCG._.model._2_3" localSheetId="10" hidden="1">{#N/A,#N/A,FALSE,"Second";#N/A,#N/A,FALSE,"ownership";#N/A,#N/A,FALSE,"Valuation";#N/A,#N/A,FALSE,"Eqiv";#N/A,#N/A,FALSE,"Mults";#N/A,#N/A,FALSE,"ISCG Graphics"}</definedName>
    <definedName name="wrn.ISCG._.model._2_3" localSheetId="18" hidden="1">{#N/A,#N/A,FALSE,"Second";#N/A,#N/A,FALSE,"ownership";#N/A,#N/A,FALSE,"Valuation";#N/A,#N/A,FALSE,"Eqiv";#N/A,#N/A,FALSE,"Mults";#N/A,#N/A,FALSE,"ISCG Graphics"}</definedName>
    <definedName name="wrn.ISCG._.model._2_3" localSheetId="1" hidden="1">{#N/A,#N/A,FALSE,"Second";#N/A,#N/A,FALSE,"ownership";#N/A,#N/A,FALSE,"Valuation";#N/A,#N/A,FALSE,"Eqiv";#N/A,#N/A,FALSE,"Mults";#N/A,#N/A,FALSE,"ISCG Graphics"}</definedName>
    <definedName name="wrn.ISCG._.model._2_3" hidden="1">{#N/A,#N/A,FALSE,"Second";#N/A,#N/A,FALSE,"ownership";#N/A,#N/A,FALSE,"Valuation";#N/A,#N/A,FALSE,"Eqiv";#N/A,#N/A,FALSE,"Mults";#N/A,#N/A,FALSE,"ISCG Graphics"}</definedName>
    <definedName name="wrn.ISCG._.model._2_4" localSheetId="3" hidden="1">{#N/A,#N/A,FALSE,"Second";#N/A,#N/A,FALSE,"ownership";#N/A,#N/A,FALSE,"Valuation";#N/A,#N/A,FALSE,"Eqiv";#N/A,#N/A,FALSE,"Mults";#N/A,#N/A,FALSE,"ISCG Graphics"}</definedName>
    <definedName name="wrn.ISCG._.model._2_4" localSheetId="2" hidden="1">{#N/A,#N/A,FALSE,"Second";#N/A,#N/A,FALSE,"ownership";#N/A,#N/A,FALSE,"Valuation";#N/A,#N/A,FALSE,"Eqiv";#N/A,#N/A,FALSE,"Mults";#N/A,#N/A,FALSE,"ISCG Graphics"}</definedName>
    <definedName name="wrn.ISCG._.model._2_4" localSheetId="4" hidden="1">{#N/A,#N/A,FALSE,"Second";#N/A,#N/A,FALSE,"ownership";#N/A,#N/A,FALSE,"Valuation";#N/A,#N/A,FALSE,"Eqiv";#N/A,#N/A,FALSE,"Mults";#N/A,#N/A,FALSE,"ISCG Graphics"}</definedName>
    <definedName name="wrn.ISCG._.model._2_4" localSheetId="16" hidden="1">{#N/A,#N/A,FALSE,"Second";#N/A,#N/A,FALSE,"ownership";#N/A,#N/A,FALSE,"Valuation";#N/A,#N/A,FALSE,"Eqiv";#N/A,#N/A,FALSE,"Mults";#N/A,#N/A,FALSE,"ISCG Graphics"}</definedName>
    <definedName name="wrn.ISCG._.model._2_4" localSheetId="5" hidden="1">{#N/A,#N/A,FALSE,"Second";#N/A,#N/A,FALSE,"ownership";#N/A,#N/A,FALSE,"Valuation";#N/A,#N/A,FALSE,"Eqiv";#N/A,#N/A,FALSE,"Mults";#N/A,#N/A,FALSE,"ISCG Graphics"}</definedName>
    <definedName name="wrn.ISCG._.model._2_4" localSheetId="17" hidden="1">{#N/A,#N/A,FALSE,"Second";#N/A,#N/A,FALSE,"ownership";#N/A,#N/A,FALSE,"Valuation";#N/A,#N/A,FALSE,"Eqiv";#N/A,#N/A,FALSE,"Mults";#N/A,#N/A,FALSE,"ISCG Graphics"}</definedName>
    <definedName name="wrn.ISCG._.model._2_4" localSheetId="6" hidden="1">{#N/A,#N/A,FALSE,"Second";#N/A,#N/A,FALSE,"ownership";#N/A,#N/A,FALSE,"Valuation";#N/A,#N/A,FALSE,"Eqiv";#N/A,#N/A,FALSE,"Mults";#N/A,#N/A,FALSE,"ISCG Graphics"}</definedName>
    <definedName name="wrn.ISCG._.model._2_4" localSheetId="10" hidden="1">{#N/A,#N/A,FALSE,"Second";#N/A,#N/A,FALSE,"ownership";#N/A,#N/A,FALSE,"Valuation";#N/A,#N/A,FALSE,"Eqiv";#N/A,#N/A,FALSE,"Mults";#N/A,#N/A,FALSE,"ISCG Graphics"}</definedName>
    <definedName name="wrn.ISCG._.model._2_4" localSheetId="18" hidden="1">{#N/A,#N/A,FALSE,"Second";#N/A,#N/A,FALSE,"ownership";#N/A,#N/A,FALSE,"Valuation";#N/A,#N/A,FALSE,"Eqiv";#N/A,#N/A,FALSE,"Mults";#N/A,#N/A,FALSE,"ISCG Graphics"}</definedName>
    <definedName name="wrn.ISCG._.model._2_4" localSheetId="1" hidden="1">{#N/A,#N/A,FALSE,"Second";#N/A,#N/A,FALSE,"ownership";#N/A,#N/A,FALSE,"Valuation";#N/A,#N/A,FALSE,"Eqiv";#N/A,#N/A,FALSE,"Mults";#N/A,#N/A,FALSE,"ISCG Graphics"}</definedName>
    <definedName name="wrn.ISCG._.model._2_4" hidden="1">{#N/A,#N/A,FALSE,"Second";#N/A,#N/A,FALSE,"ownership";#N/A,#N/A,FALSE,"Valuation";#N/A,#N/A,FALSE,"Eqiv";#N/A,#N/A,FALSE,"Mults";#N/A,#N/A,FALSE,"ISCG Graphics"}</definedName>
    <definedName name="wrn.ISCG._.model._2_5" localSheetId="3" hidden="1">{#N/A,#N/A,FALSE,"Second";#N/A,#N/A,FALSE,"ownership";#N/A,#N/A,FALSE,"Valuation";#N/A,#N/A,FALSE,"Eqiv";#N/A,#N/A,FALSE,"Mults";#N/A,#N/A,FALSE,"ISCG Graphics"}</definedName>
    <definedName name="wrn.ISCG._.model._2_5" localSheetId="2" hidden="1">{#N/A,#N/A,FALSE,"Second";#N/A,#N/A,FALSE,"ownership";#N/A,#N/A,FALSE,"Valuation";#N/A,#N/A,FALSE,"Eqiv";#N/A,#N/A,FALSE,"Mults";#N/A,#N/A,FALSE,"ISCG Graphics"}</definedName>
    <definedName name="wrn.ISCG._.model._2_5" localSheetId="4" hidden="1">{#N/A,#N/A,FALSE,"Second";#N/A,#N/A,FALSE,"ownership";#N/A,#N/A,FALSE,"Valuation";#N/A,#N/A,FALSE,"Eqiv";#N/A,#N/A,FALSE,"Mults";#N/A,#N/A,FALSE,"ISCG Graphics"}</definedName>
    <definedName name="wrn.ISCG._.model._2_5" localSheetId="16" hidden="1">{#N/A,#N/A,FALSE,"Second";#N/A,#N/A,FALSE,"ownership";#N/A,#N/A,FALSE,"Valuation";#N/A,#N/A,FALSE,"Eqiv";#N/A,#N/A,FALSE,"Mults";#N/A,#N/A,FALSE,"ISCG Graphics"}</definedName>
    <definedName name="wrn.ISCG._.model._2_5" localSheetId="5" hidden="1">{#N/A,#N/A,FALSE,"Second";#N/A,#N/A,FALSE,"ownership";#N/A,#N/A,FALSE,"Valuation";#N/A,#N/A,FALSE,"Eqiv";#N/A,#N/A,FALSE,"Mults";#N/A,#N/A,FALSE,"ISCG Graphics"}</definedName>
    <definedName name="wrn.ISCG._.model._2_5" localSheetId="17" hidden="1">{#N/A,#N/A,FALSE,"Second";#N/A,#N/A,FALSE,"ownership";#N/A,#N/A,FALSE,"Valuation";#N/A,#N/A,FALSE,"Eqiv";#N/A,#N/A,FALSE,"Mults";#N/A,#N/A,FALSE,"ISCG Graphics"}</definedName>
    <definedName name="wrn.ISCG._.model._2_5" localSheetId="6" hidden="1">{#N/A,#N/A,FALSE,"Second";#N/A,#N/A,FALSE,"ownership";#N/A,#N/A,FALSE,"Valuation";#N/A,#N/A,FALSE,"Eqiv";#N/A,#N/A,FALSE,"Mults";#N/A,#N/A,FALSE,"ISCG Graphics"}</definedName>
    <definedName name="wrn.ISCG._.model._2_5" localSheetId="10" hidden="1">{#N/A,#N/A,FALSE,"Second";#N/A,#N/A,FALSE,"ownership";#N/A,#N/A,FALSE,"Valuation";#N/A,#N/A,FALSE,"Eqiv";#N/A,#N/A,FALSE,"Mults";#N/A,#N/A,FALSE,"ISCG Graphics"}</definedName>
    <definedName name="wrn.ISCG._.model._2_5" localSheetId="18" hidden="1">{#N/A,#N/A,FALSE,"Second";#N/A,#N/A,FALSE,"ownership";#N/A,#N/A,FALSE,"Valuation";#N/A,#N/A,FALSE,"Eqiv";#N/A,#N/A,FALSE,"Mults";#N/A,#N/A,FALSE,"ISCG Graphics"}</definedName>
    <definedName name="wrn.ISCG._.model._2_5" localSheetId="1" hidden="1">{#N/A,#N/A,FALSE,"Second";#N/A,#N/A,FALSE,"ownership";#N/A,#N/A,FALSE,"Valuation";#N/A,#N/A,FALSE,"Eqiv";#N/A,#N/A,FALSE,"Mults";#N/A,#N/A,FALSE,"ISCG Graphics"}</definedName>
    <definedName name="wrn.ISCG._.model._2_5" hidden="1">{#N/A,#N/A,FALSE,"Second";#N/A,#N/A,FALSE,"ownership";#N/A,#N/A,FALSE,"Valuation";#N/A,#N/A,FALSE,"Eqiv";#N/A,#N/A,FALSE,"Mults";#N/A,#N/A,FALSE,"ISCG Graphics"}</definedName>
    <definedName name="wrn.ISCG._.model._3" localSheetId="3" hidden="1">{#N/A,#N/A,FALSE,"Second";#N/A,#N/A,FALSE,"ownership";#N/A,#N/A,FALSE,"Valuation";#N/A,#N/A,FALSE,"Eqiv";#N/A,#N/A,FALSE,"Mults";#N/A,#N/A,FALSE,"ISCG Graphics"}</definedName>
    <definedName name="wrn.ISCG._.model._3" localSheetId="2" hidden="1">{#N/A,#N/A,FALSE,"Second";#N/A,#N/A,FALSE,"ownership";#N/A,#N/A,FALSE,"Valuation";#N/A,#N/A,FALSE,"Eqiv";#N/A,#N/A,FALSE,"Mults";#N/A,#N/A,FALSE,"ISCG Graphics"}</definedName>
    <definedName name="wrn.ISCG._.model._3" localSheetId="4" hidden="1">{#N/A,#N/A,FALSE,"Second";#N/A,#N/A,FALSE,"ownership";#N/A,#N/A,FALSE,"Valuation";#N/A,#N/A,FALSE,"Eqiv";#N/A,#N/A,FALSE,"Mults";#N/A,#N/A,FALSE,"ISCG Graphics"}</definedName>
    <definedName name="wrn.ISCG._.model._3" localSheetId="16" hidden="1">{#N/A,#N/A,FALSE,"Second";#N/A,#N/A,FALSE,"ownership";#N/A,#N/A,FALSE,"Valuation";#N/A,#N/A,FALSE,"Eqiv";#N/A,#N/A,FALSE,"Mults";#N/A,#N/A,FALSE,"ISCG Graphics"}</definedName>
    <definedName name="wrn.ISCG._.model._3" localSheetId="5" hidden="1">{#N/A,#N/A,FALSE,"Second";#N/A,#N/A,FALSE,"ownership";#N/A,#N/A,FALSE,"Valuation";#N/A,#N/A,FALSE,"Eqiv";#N/A,#N/A,FALSE,"Mults";#N/A,#N/A,FALSE,"ISCG Graphics"}</definedName>
    <definedName name="wrn.ISCG._.model._3" localSheetId="17" hidden="1">{#N/A,#N/A,FALSE,"Second";#N/A,#N/A,FALSE,"ownership";#N/A,#N/A,FALSE,"Valuation";#N/A,#N/A,FALSE,"Eqiv";#N/A,#N/A,FALSE,"Mults";#N/A,#N/A,FALSE,"ISCG Graphics"}</definedName>
    <definedName name="wrn.ISCG._.model._3" localSheetId="6" hidden="1">{#N/A,#N/A,FALSE,"Second";#N/A,#N/A,FALSE,"ownership";#N/A,#N/A,FALSE,"Valuation";#N/A,#N/A,FALSE,"Eqiv";#N/A,#N/A,FALSE,"Mults";#N/A,#N/A,FALSE,"ISCG Graphics"}</definedName>
    <definedName name="wrn.ISCG._.model._3" localSheetId="10" hidden="1">{#N/A,#N/A,FALSE,"Second";#N/A,#N/A,FALSE,"ownership";#N/A,#N/A,FALSE,"Valuation";#N/A,#N/A,FALSE,"Eqiv";#N/A,#N/A,FALSE,"Mults";#N/A,#N/A,FALSE,"ISCG Graphics"}</definedName>
    <definedName name="wrn.ISCG._.model._3" localSheetId="18" hidden="1">{#N/A,#N/A,FALSE,"Second";#N/A,#N/A,FALSE,"ownership";#N/A,#N/A,FALSE,"Valuation";#N/A,#N/A,FALSE,"Eqiv";#N/A,#N/A,FALSE,"Mults";#N/A,#N/A,FALSE,"ISCG Graphics"}</definedName>
    <definedName name="wrn.ISCG._.model._3" localSheetId="1" hidden="1">{#N/A,#N/A,FALSE,"Second";#N/A,#N/A,FALSE,"ownership";#N/A,#N/A,FALSE,"Valuation";#N/A,#N/A,FALSE,"Eqiv";#N/A,#N/A,FALSE,"Mults";#N/A,#N/A,FALSE,"ISCG Graphics"}</definedName>
    <definedName name="wrn.ISCG._.model._3" hidden="1">{#N/A,#N/A,FALSE,"Second";#N/A,#N/A,FALSE,"ownership";#N/A,#N/A,FALSE,"Valuation";#N/A,#N/A,FALSE,"Eqiv";#N/A,#N/A,FALSE,"Mults";#N/A,#N/A,FALSE,"ISCG Graphics"}</definedName>
    <definedName name="wrn.ISCG._.model._3_1" localSheetId="3" hidden="1">{#N/A,#N/A,FALSE,"Second";#N/A,#N/A,FALSE,"ownership";#N/A,#N/A,FALSE,"Valuation";#N/A,#N/A,FALSE,"Eqiv";#N/A,#N/A,FALSE,"Mults";#N/A,#N/A,FALSE,"ISCG Graphics"}</definedName>
    <definedName name="wrn.ISCG._.model._3_1" localSheetId="2" hidden="1">{#N/A,#N/A,FALSE,"Second";#N/A,#N/A,FALSE,"ownership";#N/A,#N/A,FALSE,"Valuation";#N/A,#N/A,FALSE,"Eqiv";#N/A,#N/A,FALSE,"Mults";#N/A,#N/A,FALSE,"ISCG Graphics"}</definedName>
    <definedName name="wrn.ISCG._.model._3_1" localSheetId="4" hidden="1">{#N/A,#N/A,FALSE,"Second";#N/A,#N/A,FALSE,"ownership";#N/A,#N/A,FALSE,"Valuation";#N/A,#N/A,FALSE,"Eqiv";#N/A,#N/A,FALSE,"Mults";#N/A,#N/A,FALSE,"ISCG Graphics"}</definedName>
    <definedName name="wrn.ISCG._.model._3_1" localSheetId="16" hidden="1">{#N/A,#N/A,FALSE,"Second";#N/A,#N/A,FALSE,"ownership";#N/A,#N/A,FALSE,"Valuation";#N/A,#N/A,FALSE,"Eqiv";#N/A,#N/A,FALSE,"Mults";#N/A,#N/A,FALSE,"ISCG Graphics"}</definedName>
    <definedName name="wrn.ISCG._.model._3_1" localSheetId="5" hidden="1">{#N/A,#N/A,FALSE,"Second";#N/A,#N/A,FALSE,"ownership";#N/A,#N/A,FALSE,"Valuation";#N/A,#N/A,FALSE,"Eqiv";#N/A,#N/A,FALSE,"Mults";#N/A,#N/A,FALSE,"ISCG Graphics"}</definedName>
    <definedName name="wrn.ISCG._.model._3_1" localSheetId="17" hidden="1">{#N/A,#N/A,FALSE,"Second";#N/A,#N/A,FALSE,"ownership";#N/A,#N/A,FALSE,"Valuation";#N/A,#N/A,FALSE,"Eqiv";#N/A,#N/A,FALSE,"Mults";#N/A,#N/A,FALSE,"ISCG Graphics"}</definedName>
    <definedName name="wrn.ISCG._.model._3_1" localSheetId="6" hidden="1">{#N/A,#N/A,FALSE,"Second";#N/A,#N/A,FALSE,"ownership";#N/A,#N/A,FALSE,"Valuation";#N/A,#N/A,FALSE,"Eqiv";#N/A,#N/A,FALSE,"Mults";#N/A,#N/A,FALSE,"ISCG Graphics"}</definedName>
    <definedName name="wrn.ISCG._.model._3_1" localSheetId="10" hidden="1">{#N/A,#N/A,FALSE,"Second";#N/A,#N/A,FALSE,"ownership";#N/A,#N/A,FALSE,"Valuation";#N/A,#N/A,FALSE,"Eqiv";#N/A,#N/A,FALSE,"Mults";#N/A,#N/A,FALSE,"ISCG Graphics"}</definedName>
    <definedName name="wrn.ISCG._.model._3_1" localSheetId="18" hidden="1">{#N/A,#N/A,FALSE,"Second";#N/A,#N/A,FALSE,"ownership";#N/A,#N/A,FALSE,"Valuation";#N/A,#N/A,FALSE,"Eqiv";#N/A,#N/A,FALSE,"Mults";#N/A,#N/A,FALSE,"ISCG Graphics"}</definedName>
    <definedName name="wrn.ISCG._.model._3_1" localSheetId="1" hidden="1">{#N/A,#N/A,FALSE,"Second";#N/A,#N/A,FALSE,"ownership";#N/A,#N/A,FALSE,"Valuation";#N/A,#N/A,FALSE,"Eqiv";#N/A,#N/A,FALSE,"Mults";#N/A,#N/A,FALSE,"ISCG Graphics"}</definedName>
    <definedName name="wrn.ISCG._.model._3_1" hidden="1">{#N/A,#N/A,FALSE,"Second";#N/A,#N/A,FALSE,"ownership";#N/A,#N/A,FALSE,"Valuation";#N/A,#N/A,FALSE,"Eqiv";#N/A,#N/A,FALSE,"Mults";#N/A,#N/A,FALSE,"ISCG Graphics"}</definedName>
    <definedName name="wrn.ISCG._.model._3_2" localSheetId="3" hidden="1">{#N/A,#N/A,FALSE,"Second";#N/A,#N/A,FALSE,"ownership";#N/A,#N/A,FALSE,"Valuation";#N/A,#N/A,FALSE,"Eqiv";#N/A,#N/A,FALSE,"Mults";#N/A,#N/A,FALSE,"ISCG Graphics"}</definedName>
    <definedName name="wrn.ISCG._.model._3_2" localSheetId="2" hidden="1">{#N/A,#N/A,FALSE,"Second";#N/A,#N/A,FALSE,"ownership";#N/A,#N/A,FALSE,"Valuation";#N/A,#N/A,FALSE,"Eqiv";#N/A,#N/A,FALSE,"Mults";#N/A,#N/A,FALSE,"ISCG Graphics"}</definedName>
    <definedName name="wrn.ISCG._.model._3_2" localSheetId="4" hidden="1">{#N/A,#N/A,FALSE,"Second";#N/A,#N/A,FALSE,"ownership";#N/A,#N/A,FALSE,"Valuation";#N/A,#N/A,FALSE,"Eqiv";#N/A,#N/A,FALSE,"Mults";#N/A,#N/A,FALSE,"ISCG Graphics"}</definedName>
    <definedName name="wrn.ISCG._.model._3_2" localSheetId="16" hidden="1">{#N/A,#N/A,FALSE,"Second";#N/A,#N/A,FALSE,"ownership";#N/A,#N/A,FALSE,"Valuation";#N/A,#N/A,FALSE,"Eqiv";#N/A,#N/A,FALSE,"Mults";#N/A,#N/A,FALSE,"ISCG Graphics"}</definedName>
    <definedName name="wrn.ISCG._.model._3_2" localSheetId="5" hidden="1">{#N/A,#N/A,FALSE,"Second";#N/A,#N/A,FALSE,"ownership";#N/A,#N/A,FALSE,"Valuation";#N/A,#N/A,FALSE,"Eqiv";#N/A,#N/A,FALSE,"Mults";#N/A,#N/A,FALSE,"ISCG Graphics"}</definedName>
    <definedName name="wrn.ISCG._.model._3_2" localSheetId="17" hidden="1">{#N/A,#N/A,FALSE,"Second";#N/A,#N/A,FALSE,"ownership";#N/A,#N/A,FALSE,"Valuation";#N/A,#N/A,FALSE,"Eqiv";#N/A,#N/A,FALSE,"Mults";#N/A,#N/A,FALSE,"ISCG Graphics"}</definedName>
    <definedName name="wrn.ISCG._.model._3_2" localSheetId="6" hidden="1">{#N/A,#N/A,FALSE,"Second";#N/A,#N/A,FALSE,"ownership";#N/A,#N/A,FALSE,"Valuation";#N/A,#N/A,FALSE,"Eqiv";#N/A,#N/A,FALSE,"Mults";#N/A,#N/A,FALSE,"ISCG Graphics"}</definedName>
    <definedName name="wrn.ISCG._.model._3_2" localSheetId="10" hidden="1">{#N/A,#N/A,FALSE,"Second";#N/A,#N/A,FALSE,"ownership";#N/A,#N/A,FALSE,"Valuation";#N/A,#N/A,FALSE,"Eqiv";#N/A,#N/A,FALSE,"Mults";#N/A,#N/A,FALSE,"ISCG Graphics"}</definedName>
    <definedName name="wrn.ISCG._.model._3_2" localSheetId="18" hidden="1">{#N/A,#N/A,FALSE,"Second";#N/A,#N/A,FALSE,"ownership";#N/A,#N/A,FALSE,"Valuation";#N/A,#N/A,FALSE,"Eqiv";#N/A,#N/A,FALSE,"Mults";#N/A,#N/A,FALSE,"ISCG Graphics"}</definedName>
    <definedName name="wrn.ISCG._.model._3_2" localSheetId="1" hidden="1">{#N/A,#N/A,FALSE,"Second";#N/A,#N/A,FALSE,"ownership";#N/A,#N/A,FALSE,"Valuation";#N/A,#N/A,FALSE,"Eqiv";#N/A,#N/A,FALSE,"Mults";#N/A,#N/A,FALSE,"ISCG Graphics"}</definedName>
    <definedName name="wrn.ISCG._.model._3_2" hidden="1">{#N/A,#N/A,FALSE,"Second";#N/A,#N/A,FALSE,"ownership";#N/A,#N/A,FALSE,"Valuation";#N/A,#N/A,FALSE,"Eqiv";#N/A,#N/A,FALSE,"Mults";#N/A,#N/A,FALSE,"ISCG Graphics"}</definedName>
    <definedName name="wrn.ISCG._.model._3_3" localSheetId="3" hidden="1">{#N/A,#N/A,FALSE,"Second";#N/A,#N/A,FALSE,"ownership";#N/A,#N/A,FALSE,"Valuation";#N/A,#N/A,FALSE,"Eqiv";#N/A,#N/A,FALSE,"Mults";#N/A,#N/A,FALSE,"ISCG Graphics"}</definedName>
    <definedName name="wrn.ISCG._.model._3_3" localSheetId="2" hidden="1">{#N/A,#N/A,FALSE,"Second";#N/A,#N/A,FALSE,"ownership";#N/A,#N/A,FALSE,"Valuation";#N/A,#N/A,FALSE,"Eqiv";#N/A,#N/A,FALSE,"Mults";#N/A,#N/A,FALSE,"ISCG Graphics"}</definedName>
    <definedName name="wrn.ISCG._.model._3_3" localSheetId="4" hidden="1">{#N/A,#N/A,FALSE,"Second";#N/A,#N/A,FALSE,"ownership";#N/A,#N/A,FALSE,"Valuation";#N/A,#N/A,FALSE,"Eqiv";#N/A,#N/A,FALSE,"Mults";#N/A,#N/A,FALSE,"ISCG Graphics"}</definedName>
    <definedName name="wrn.ISCG._.model._3_3" localSheetId="16" hidden="1">{#N/A,#N/A,FALSE,"Second";#N/A,#N/A,FALSE,"ownership";#N/A,#N/A,FALSE,"Valuation";#N/A,#N/A,FALSE,"Eqiv";#N/A,#N/A,FALSE,"Mults";#N/A,#N/A,FALSE,"ISCG Graphics"}</definedName>
    <definedName name="wrn.ISCG._.model._3_3" localSheetId="5" hidden="1">{#N/A,#N/A,FALSE,"Second";#N/A,#N/A,FALSE,"ownership";#N/A,#N/A,FALSE,"Valuation";#N/A,#N/A,FALSE,"Eqiv";#N/A,#N/A,FALSE,"Mults";#N/A,#N/A,FALSE,"ISCG Graphics"}</definedName>
    <definedName name="wrn.ISCG._.model._3_3" localSheetId="17" hidden="1">{#N/A,#N/A,FALSE,"Second";#N/A,#N/A,FALSE,"ownership";#N/A,#N/A,FALSE,"Valuation";#N/A,#N/A,FALSE,"Eqiv";#N/A,#N/A,FALSE,"Mults";#N/A,#N/A,FALSE,"ISCG Graphics"}</definedName>
    <definedName name="wrn.ISCG._.model._3_3" localSheetId="6" hidden="1">{#N/A,#N/A,FALSE,"Second";#N/A,#N/A,FALSE,"ownership";#N/A,#N/A,FALSE,"Valuation";#N/A,#N/A,FALSE,"Eqiv";#N/A,#N/A,FALSE,"Mults";#N/A,#N/A,FALSE,"ISCG Graphics"}</definedName>
    <definedName name="wrn.ISCG._.model._3_3" localSheetId="10" hidden="1">{#N/A,#N/A,FALSE,"Second";#N/A,#N/A,FALSE,"ownership";#N/A,#N/A,FALSE,"Valuation";#N/A,#N/A,FALSE,"Eqiv";#N/A,#N/A,FALSE,"Mults";#N/A,#N/A,FALSE,"ISCG Graphics"}</definedName>
    <definedName name="wrn.ISCG._.model._3_3" localSheetId="18" hidden="1">{#N/A,#N/A,FALSE,"Second";#N/A,#N/A,FALSE,"ownership";#N/A,#N/A,FALSE,"Valuation";#N/A,#N/A,FALSE,"Eqiv";#N/A,#N/A,FALSE,"Mults";#N/A,#N/A,FALSE,"ISCG Graphics"}</definedName>
    <definedName name="wrn.ISCG._.model._3_3" localSheetId="1" hidden="1">{#N/A,#N/A,FALSE,"Second";#N/A,#N/A,FALSE,"ownership";#N/A,#N/A,FALSE,"Valuation";#N/A,#N/A,FALSE,"Eqiv";#N/A,#N/A,FALSE,"Mults";#N/A,#N/A,FALSE,"ISCG Graphics"}</definedName>
    <definedName name="wrn.ISCG._.model._3_3" hidden="1">{#N/A,#N/A,FALSE,"Second";#N/A,#N/A,FALSE,"ownership";#N/A,#N/A,FALSE,"Valuation";#N/A,#N/A,FALSE,"Eqiv";#N/A,#N/A,FALSE,"Mults";#N/A,#N/A,FALSE,"ISCG Graphics"}</definedName>
    <definedName name="wrn.ISCG._.model._3_4" localSheetId="3" hidden="1">{#N/A,#N/A,FALSE,"Second";#N/A,#N/A,FALSE,"ownership";#N/A,#N/A,FALSE,"Valuation";#N/A,#N/A,FALSE,"Eqiv";#N/A,#N/A,FALSE,"Mults";#N/A,#N/A,FALSE,"ISCG Graphics"}</definedName>
    <definedName name="wrn.ISCG._.model._3_4" localSheetId="2" hidden="1">{#N/A,#N/A,FALSE,"Second";#N/A,#N/A,FALSE,"ownership";#N/A,#N/A,FALSE,"Valuation";#N/A,#N/A,FALSE,"Eqiv";#N/A,#N/A,FALSE,"Mults";#N/A,#N/A,FALSE,"ISCG Graphics"}</definedName>
    <definedName name="wrn.ISCG._.model._3_4" localSheetId="4" hidden="1">{#N/A,#N/A,FALSE,"Second";#N/A,#N/A,FALSE,"ownership";#N/A,#N/A,FALSE,"Valuation";#N/A,#N/A,FALSE,"Eqiv";#N/A,#N/A,FALSE,"Mults";#N/A,#N/A,FALSE,"ISCG Graphics"}</definedName>
    <definedName name="wrn.ISCG._.model._3_4" localSheetId="16" hidden="1">{#N/A,#N/A,FALSE,"Second";#N/A,#N/A,FALSE,"ownership";#N/A,#N/A,FALSE,"Valuation";#N/A,#N/A,FALSE,"Eqiv";#N/A,#N/A,FALSE,"Mults";#N/A,#N/A,FALSE,"ISCG Graphics"}</definedName>
    <definedName name="wrn.ISCG._.model._3_4" localSheetId="5" hidden="1">{#N/A,#N/A,FALSE,"Second";#N/A,#N/A,FALSE,"ownership";#N/A,#N/A,FALSE,"Valuation";#N/A,#N/A,FALSE,"Eqiv";#N/A,#N/A,FALSE,"Mults";#N/A,#N/A,FALSE,"ISCG Graphics"}</definedName>
    <definedName name="wrn.ISCG._.model._3_4" localSheetId="17" hidden="1">{#N/A,#N/A,FALSE,"Second";#N/A,#N/A,FALSE,"ownership";#N/A,#N/A,FALSE,"Valuation";#N/A,#N/A,FALSE,"Eqiv";#N/A,#N/A,FALSE,"Mults";#N/A,#N/A,FALSE,"ISCG Graphics"}</definedName>
    <definedName name="wrn.ISCG._.model._3_4" localSheetId="6" hidden="1">{#N/A,#N/A,FALSE,"Second";#N/A,#N/A,FALSE,"ownership";#N/A,#N/A,FALSE,"Valuation";#N/A,#N/A,FALSE,"Eqiv";#N/A,#N/A,FALSE,"Mults";#N/A,#N/A,FALSE,"ISCG Graphics"}</definedName>
    <definedName name="wrn.ISCG._.model._3_4" localSheetId="10" hidden="1">{#N/A,#N/A,FALSE,"Second";#N/A,#N/A,FALSE,"ownership";#N/A,#N/A,FALSE,"Valuation";#N/A,#N/A,FALSE,"Eqiv";#N/A,#N/A,FALSE,"Mults";#N/A,#N/A,FALSE,"ISCG Graphics"}</definedName>
    <definedName name="wrn.ISCG._.model._3_4" localSheetId="18" hidden="1">{#N/A,#N/A,FALSE,"Second";#N/A,#N/A,FALSE,"ownership";#N/A,#N/A,FALSE,"Valuation";#N/A,#N/A,FALSE,"Eqiv";#N/A,#N/A,FALSE,"Mults";#N/A,#N/A,FALSE,"ISCG Graphics"}</definedName>
    <definedName name="wrn.ISCG._.model._3_4" localSheetId="1" hidden="1">{#N/A,#N/A,FALSE,"Second";#N/A,#N/A,FALSE,"ownership";#N/A,#N/A,FALSE,"Valuation";#N/A,#N/A,FALSE,"Eqiv";#N/A,#N/A,FALSE,"Mults";#N/A,#N/A,FALSE,"ISCG Graphics"}</definedName>
    <definedName name="wrn.ISCG._.model._3_4" hidden="1">{#N/A,#N/A,FALSE,"Second";#N/A,#N/A,FALSE,"ownership";#N/A,#N/A,FALSE,"Valuation";#N/A,#N/A,FALSE,"Eqiv";#N/A,#N/A,FALSE,"Mults";#N/A,#N/A,FALSE,"ISCG Graphics"}</definedName>
    <definedName name="wrn.ISCG._.model._3_5" localSheetId="3" hidden="1">{#N/A,#N/A,FALSE,"Second";#N/A,#N/A,FALSE,"ownership";#N/A,#N/A,FALSE,"Valuation";#N/A,#N/A,FALSE,"Eqiv";#N/A,#N/A,FALSE,"Mults";#N/A,#N/A,FALSE,"ISCG Graphics"}</definedName>
    <definedName name="wrn.ISCG._.model._3_5" localSheetId="2" hidden="1">{#N/A,#N/A,FALSE,"Second";#N/A,#N/A,FALSE,"ownership";#N/A,#N/A,FALSE,"Valuation";#N/A,#N/A,FALSE,"Eqiv";#N/A,#N/A,FALSE,"Mults";#N/A,#N/A,FALSE,"ISCG Graphics"}</definedName>
    <definedName name="wrn.ISCG._.model._3_5" localSheetId="4" hidden="1">{#N/A,#N/A,FALSE,"Second";#N/A,#N/A,FALSE,"ownership";#N/A,#N/A,FALSE,"Valuation";#N/A,#N/A,FALSE,"Eqiv";#N/A,#N/A,FALSE,"Mults";#N/A,#N/A,FALSE,"ISCG Graphics"}</definedName>
    <definedName name="wrn.ISCG._.model._3_5" localSheetId="16" hidden="1">{#N/A,#N/A,FALSE,"Second";#N/A,#N/A,FALSE,"ownership";#N/A,#N/A,FALSE,"Valuation";#N/A,#N/A,FALSE,"Eqiv";#N/A,#N/A,FALSE,"Mults";#N/A,#N/A,FALSE,"ISCG Graphics"}</definedName>
    <definedName name="wrn.ISCG._.model._3_5" localSheetId="5" hidden="1">{#N/A,#N/A,FALSE,"Second";#N/A,#N/A,FALSE,"ownership";#N/A,#N/A,FALSE,"Valuation";#N/A,#N/A,FALSE,"Eqiv";#N/A,#N/A,FALSE,"Mults";#N/A,#N/A,FALSE,"ISCG Graphics"}</definedName>
    <definedName name="wrn.ISCG._.model._3_5" localSheetId="17" hidden="1">{#N/A,#N/A,FALSE,"Second";#N/A,#N/A,FALSE,"ownership";#N/A,#N/A,FALSE,"Valuation";#N/A,#N/A,FALSE,"Eqiv";#N/A,#N/A,FALSE,"Mults";#N/A,#N/A,FALSE,"ISCG Graphics"}</definedName>
    <definedName name="wrn.ISCG._.model._3_5" localSheetId="6" hidden="1">{#N/A,#N/A,FALSE,"Second";#N/A,#N/A,FALSE,"ownership";#N/A,#N/A,FALSE,"Valuation";#N/A,#N/A,FALSE,"Eqiv";#N/A,#N/A,FALSE,"Mults";#N/A,#N/A,FALSE,"ISCG Graphics"}</definedName>
    <definedName name="wrn.ISCG._.model._3_5" localSheetId="10" hidden="1">{#N/A,#N/A,FALSE,"Second";#N/A,#N/A,FALSE,"ownership";#N/A,#N/A,FALSE,"Valuation";#N/A,#N/A,FALSE,"Eqiv";#N/A,#N/A,FALSE,"Mults";#N/A,#N/A,FALSE,"ISCG Graphics"}</definedName>
    <definedName name="wrn.ISCG._.model._3_5" localSheetId="18" hidden="1">{#N/A,#N/A,FALSE,"Second";#N/A,#N/A,FALSE,"ownership";#N/A,#N/A,FALSE,"Valuation";#N/A,#N/A,FALSE,"Eqiv";#N/A,#N/A,FALSE,"Mults";#N/A,#N/A,FALSE,"ISCG Graphics"}</definedName>
    <definedName name="wrn.ISCG._.model._3_5" localSheetId="1" hidden="1">{#N/A,#N/A,FALSE,"Second";#N/A,#N/A,FALSE,"ownership";#N/A,#N/A,FALSE,"Valuation";#N/A,#N/A,FALSE,"Eqiv";#N/A,#N/A,FALSE,"Mults";#N/A,#N/A,FALSE,"ISCG Graphics"}</definedName>
    <definedName name="wrn.ISCG._.model._3_5" hidden="1">{#N/A,#N/A,FALSE,"Second";#N/A,#N/A,FALSE,"ownership";#N/A,#N/A,FALSE,"Valuation";#N/A,#N/A,FALSE,"Eqiv";#N/A,#N/A,FALSE,"Mults";#N/A,#N/A,FALSE,"ISCG Graphics"}</definedName>
    <definedName name="wrn.ISCG._.model._4" localSheetId="3" hidden="1">{#N/A,#N/A,FALSE,"Second";#N/A,#N/A,FALSE,"ownership";#N/A,#N/A,FALSE,"Valuation";#N/A,#N/A,FALSE,"Eqiv";#N/A,#N/A,FALSE,"Mults";#N/A,#N/A,FALSE,"ISCG Graphics"}</definedName>
    <definedName name="wrn.ISCG._.model._4" localSheetId="2" hidden="1">{#N/A,#N/A,FALSE,"Second";#N/A,#N/A,FALSE,"ownership";#N/A,#N/A,FALSE,"Valuation";#N/A,#N/A,FALSE,"Eqiv";#N/A,#N/A,FALSE,"Mults";#N/A,#N/A,FALSE,"ISCG Graphics"}</definedName>
    <definedName name="wrn.ISCG._.model._4" localSheetId="4" hidden="1">{#N/A,#N/A,FALSE,"Second";#N/A,#N/A,FALSE,"ownership";#N/A,#N/A,FALSE,"Valuation";#N/A,#N/A,FALSE,"Eqiv";#N/A,#N/A,FALSE,"Mults";#N/A,#N/A,FALSE,"ISCG Graphics"}</definedName>
    <definedName name="wrn.ISCG._.model._4" localSheetId="16" hidden="1">{#N/A,#N/A,FALSE,"Second";#N/A,#N/A,FALSE,"ownership";#N/A,#N/A,FALSE,"Valuation";#N/A,#N/A,FALSE,"Eqiv";#N/A,#N/A,FALSE,"Mults";#N/A,#N/A,FALSE,"ISCG Graphics"}</definedName>
    <definedName name="wrn.ISCG._.model._4" localSheetId="5" hidden="1">{#N/A,#N/A,FALSE,"Second";#N/A,#N/A,FALSE,"ownership";#N/A,#N/A,FALSE,"Valuation";#N/A,#N/A,FALSE,"Eqiv";#N/A,#N/A,FALSE,"Mults";#N/A,#N/A,FALSE,"ISCG Graphics"}</definedName>
    <definedName name="wrn.ISCG._.model._4" localSheetId="17" hidden="1">{#N/A,#N/A,FALSE,"Second";#N/A,#N/A,FALSE,"ownership";#N/A,#N/A,FALSE,"Valuation";#N/A,#N/A,FALSE,"Eqiv";#N/A,#N/A,FALSE,"Mults";#N/A,#N/A,FALSE,"ISCG Graphics"}</definedName>
    <definedName name="wrn.ISCG._.model._4" localSheetId="6" hidden="1">{#N/A,#N/A,FALSE,"Second";#N/A,#N/A,FALSE,"ownership";#N/A,#N/A,FALSE,"Valuation";#N/A,#N/A,FALSE,"Eqiv";#N/A,#N/A,FALSE,"Mults";#N/A,#N/A,FALSE,"ISCG Graphics"}</definedName>
    <definedName name="wrn.ISCG._.model._4" localSheetId="10" hidden="1">{#N/A,#N/A,FALSE,"Second";#N/A,#N/A,FALSE,"ownership";#N/A,#N/A,FALSE,"Valuation";#N/A,#N/A,FALSE,"Eqiv";#N/A,#N/A,FALSE,"Mults";#N/A,#N/A,FALSE,"ISCG Graphics"}</definedName>
    <definedName name="wrn.ISCG._.model._4" localSheetId="18" hidden="1">{#N/A,#N/A,FALSE,"Second";#N/A,#N/A,FALSE,"ownership";#N/A,#N/A,FALSE,"Valuation";#N/A,#N/A,FALSE,"Eqiv";#N/A,#N/A,FALSE,"Mults";#N/A,#N/A,FALSE,"ISCG Graphics"}</definedName>
    <definedName name="wrn.ISCG._.model._4" localSheetId="1" hidden="1">{#N/A,#N/A,FALSE,"Second";#N/A,#N/A,FALSE,"ownership";#N/A,#N/A,FALSE,"Valuation";#N/A,#N/A,FALSE,"Eqiv";#N/A,#N/A,FALSE,"Mults";#N/A,#N/A,FALSE,"ISCG Graphics"}</definedName>
    <definedName name="wrn.ISCG._.model._4" hidden="1">{#N/A,#N/A,FALSE,"Second";#N/A,#N/A,FALSE,"ownership";#N/A,#N/A,FALSE,"Valuation";#N/A,#N/A,FALSE,"Eqiv";#N/A,#N/A,FALSE,"Mults";#N/A,#N/A,FALSE,"ISCG Graphics"}</definedName>
    <definedName name="wrn.ISCG._.model._4_1" localSheetId="3" hidden="1">{#N/A,#N/A,FALSE,"Second";#N/A,#N/A,FALSE,"ownership";#N/A,#N/A,FALSE,"Valuation";#N/A,#N/A,FALSE,"Eqiv";#N/A,#N/A,FALSE,"Mults";#N/A,#N/A,FALSE,"ISCG Graphics"}</definedName>
    <definedName name="wrn.ISCG._.model._4_1" localSheetId="2" hidden="1">{#N/A,#N/A,FALSE,"Second";#N/A,#N/A,FALSE,"ownership";#N/A,#N/A,FALSE,"Valuation";#N/A,#N/A,FALSE,"Eqiv";#N/A,#N/A,FALSE,"Mults";#N/A,#N/A,FALSE,"ISCG Graphics"}</definedName>
    <definedName name="wrn.ISCG._.model._4_1" localSheetId="4" hidden="1">{#N/A,#N/A,FALSE,"Second";#N/A,#N/A,FALSE,"ownership";#N/A,#N/A,FALSE,"Valuation";#N/A,#N/A,FALSE,"Eqiv";#N/A,#N/A,FALSE,"Mults";#N/A,#N/A,FALSE,"ISCG Graphics"}</definedName>
    <definedName name="wrn.ISCG._.model._4_1" localSheetId="16" hidden="1">{#N/A,#N/A,FALSE,"Second";#N/A,#N/A,FALSE,"ownership";#N/A,#N/A,FALSE,"Valuation";#N/A,#N/A,FALSE,"Eqiv";#N/A,#N/A,FALSE,"Mults";#N/A,#N/A,FALSE,"ISCG Graphics"}</definedName>
    <definedName name="wrn.ISCG._.model._4_1" localSheetId="5" hidden="1">{#N/A,#N/A,FALSE,"Second";#N/A,#N/A,FALSE,"ownership";#N/A,#N/A,FALSE,"Valuation";#N/A,#N/A,FALSE,"Eqiv";#N/A,#N/A,FALSE,"Mults";#N/A,#N/A,FALSE,"ISCG Graphics"}</definedName>
    <definedName name="wrn.ISCG._.model._4_1" localSheetId="17" hidden="1">{#N/A,#N/A,FALSE,"Second";#N/A,#N/A,FALSE,"ownership";#N/A,#N/A,FALSE,"Valuation";#N/A,#N/A,FALSE,"Eqiv";#N/A,#N/A,FALSE,"Mults";#N/A,#N/A,FALSE,"ISCG Graphics"}</definedName>
    <definedName name="wrn.ISCG._.model._4_1" localSheetId="6" hidden="1">{#N/A,#N/A,FALSE,"Second";#N/A,#N/A,FALSE,"ownership";#N/A,#N/A,FALSE,"Valuation";#N/A,#N/A,FALSE,"Eqiv";#N/A,#N/A,FALSE,"Mults";#N/A,#N/A,FALSE,"ISCG Graphics"}</definedName>
    <definedName name="wrn.ISCG._.model._4_1" localSheetId="10" hidden="1">{#N/A,#N/A,FALSE,"Second";#N/A,#N/A,FALSE,"ownership";#N/A,#N/A,FALSE,"Valuation";#N/A,#N/A,FALSE,"Eqiv";#N/A,#N/A,FALSE,"Mults";#N/A,#N/A,FALSE,"ISCG Graphics"}</definedName>
    <definedName name="wrn.ISCG._.model._4_1" localSheetId="18" hidden="1">{#N/A,#N/A,FALSE,"Second";#N/A,#N/A,FALSE,"ownership";#N/A,#N/A,FALSE,"Valuation";#N/A,#N/A,FALSE,"Eqiv";#N/A,#N/A,FALSE,"Mults";#N/A,#N/A,FALSE,"ISCG Graphics"}</definedName>
    <definedName name="wrn.ISCG._.model._4_1" localSheetId="1" hidden="1">{#N/A,#N/A,FALSE,"Second";#N/A,#N/A,FALSE,"ownership";#N/A,#N/A,FALSE,"Valuation";#N/A,#N/A,FALSE,"Eqiv";#N/A,#N/A,FALSE,"Mults";#N/A,#N/A,FALSE,"ISCG Graphics"}</definedName>
    <definedName name="wrn.ISCG._.model._4_1" hidden="1">{#N/A,#N/A,FALSE,"Second";#N/A,#N/A,FALSE,"ownership";#N/A,#N/A,FALSE,"Valuation";#N/A,#N/A,FALSE,"Eqiv";#N/A,#N/A,FALSE,"Mults";#N/A,#N/A,FALSE,"ISCG Graphics"}</definedName>
    <definedName name="wrn.ISCG._.model._4_2" localSheetId="3" hidden="1">{#N/A,#N/A,FALSE,"Second";#N/A,#N/A,FALSE,"ownership";#N/A,#N/A,FALSE,"Valuation";#N/A,#N/A,FALSE,"Eqiv";#N/A,#N/A,FALSE,"Mults";#N/A,#N/A,FALSE,"ISCG Graphics"}</definedName>
    <definedName name="wrn.ISCG._.model._4_2" localSheetId="2" hidden="1">{#N/A,#N/A,FALSE,"Second";#N/A,#N/A,FALSE,"ownership";#N/A,#N/A,FALSE,"Valuation";#N/A,#N/A,FALSE,"Eqiv";#N/A,#N/A,FALSE,"Mults";#N/A,#N/A,FALSE,"ISCG Graphics"}</definedName>
    <definedName name="wrn.ISCG._.model._4_2" localSheetId="4" hidden="1">{#N/A,#N/A,FALSE,"Second";#N/A,#N/A,FALSE,"ownership";#N/A,#N/A,FALSE,"Valuation";#N/A,#N/A,FALSE,"Eqiv";#N/A,#N/A,FALSE,"Mults";#N/A,#N/A,FALSE,"ISCG Graphics"}</definedName>
    <definedName name="wrn.ISCG._.model._4_2" localSheetId="16" hidden="1">{#N/A,#N/A,FALSE,"Second";#N/A,#N/A,FALSE,"ownership";#N/A,#N/A,FALSE,"Valuation";#N/A,#N/A,FALSE,"Eqiv";#N/A,#N/A,FALSE,"Mults";#N/A,#N/A,FALSE,"ISCG Graphics"}</definedName>
    <definedName name="wrn.ISCG._.model._4_2" localSheetId="5" hidden="1">{#N/A,#N/A,FALSE,"Second";#N/A,#N/A,FALSE,"ownership";#N/A,#N/A,FALSE,"Valuation";#N/A,#N/A,FALSE,"Eqiv";#N/A,#N/A,FALSE,"Mults";#N/A,#N/A,FALSE,"ISCG Graphics"}</definedName>
    <definedName name="wrn.ISCG._.model._4_2" localSheetId="17" hidden="1">{#N/A,#N/A,FALSE,"Second";#N/A,#N/A,FALSE,"ownership";#N/A,#N/A,FALSE,"Valuation";#N/A,#N/A,FALSE,"Eqiv";#N/A,#N/A,FALSE,"Mults";#N/A,#N/A,FALSE,"ISCG Graphics"}</definedName>
    <definedName name="wrn.ISCG._.model._4_2" localSheetId="6" hidden="1">{#N/A,#N/A,FALSE,"Second";#N/A,#N/A,FALSE,"ownership";#N/A,#N/A,FALSE,"Valuation";#N/A,#N/A,FALSE,"Eqiv";#N/A,#N/A,FALSE,"Mults";#N/A,#N/A,FALSE,"ISCG Graphics"}</definedName>
    <definedName name="wrn.ISCG._.model._4_2" localSheetId="10" hidden="1">{#N/A,#N/A,FALSE,"Second";#N/A,#N/A,FALSE,"ownership";#N/A,#N/A,FALSE,"Valuation";#N/A,#N/A,FALSE,"Eqiv";#N/A,#N/A,FALSE,"Mults";#N/A,#N/A,FALSE,"ISCG Graphics"}</definedName>
    <definedName name="wrn.ISCG._.model._4_2" localSheetId="18" hidden="1">{#N/A,#N/A,FALSE,"Second";#N/A,#N/A,FALSE,"ownership";#N/A,#N/A,FALSE,"Valuation";#N/A,#N/A,FALSE,"Eqiv";#N/A,#N/A,FALSE,"Mults";#N/A,#N/A,FALSE,"ISCG Graphics"}</definedName>
    <definedName name="wrn.ISCG._.model._4_2" localSheetId="1" hidden="1">{#N/A,#N/A,FALSE,"Second";#N/A,#N/A,FALSE,"ownership";#N/A,#N/A,FALSE,"Valuation";#N/A,#N/A,FALSE,"Eqiv";#N/A,#N/A,FALSE,"Mults";#N/A,#N/A,FALSE,"ISCG Graphics"}</definedName>
    <definedName name="wrn.ISCG._.model._4_2" hidden="1">{#N/A,#N/A,FALSE,"Second";#N/A,#N/A,FALSE,"ownership";#N/A,#N/A,FALSE,"Valuation";#N/A,#N/A,FALSE,"Eqiv";#N/A,#N/A,FALSE,"Mults";#N/A,#N/A,FALSE,"ISCG Graphics"}</definedName>
    <definedName name="wrn.ISCG._.model._4_3" localSheetId="3" hidden="1">{#N/A,#N/A,FALSE,"Second";#N/A,#N/A,FALSE,"ownership";#N/A,#N/A,FALSE,"Valuation";#N/A,#N/A,FALSE,"Eqiv";#N/A,#N/A,FALSE,"Mults";#N/A,#N/A,FALSE,"ISCG Graphics"}</definedName>
    <definedName name="wrn.ISCG._.model._4_3" localSheetId="2" hidden="1">{#N/A,#N/A,FALSE,"Second";#N/A,#N/A,FALSE,"ownership";#N/A,#N/A,FALSE,"Valuation";#N/A,#N/A,FALSE,"Eqiv";#N/A,#N/A,FALSE,"Mults";#N/A,#N/A,FALSE,"ISCG Graphics"}</definedName>
    <definedName name="wrn.ISCG._.model._4_3" localSheetId="4" hidden="1">{#N/A,#N/A,FALSE,"Second";#N/A,#N/A,FALSE,"ownership";#N/A,#N/A,FALSE,"Valuation";#N/A,#N/A,FALSE,"Eqiv";#N/A,#N/A,FALSE,"Mults";#N/A,#N/A,FALSE,"ISCG Graphics"}</definedName>
    <definedName name="wrn.ISCG._.model._4_3" localSheetId="16" hidden="1">{#N/A,#N/A,FALSE,"Second";#N/A,#N/A,FALSE,"ownership";#N/A,#N/A,FALSE,"Valuation";#N/A,#N/A,FALSE,"Eqiv";#N/A,#N/A,FALSE,"Mults";#N/A,#N/A,FALSE,"ISCG Graphics"}</definedName>
    <definedName name="wrn.ISCG._.model._4_3" localSheetId="5" hidden="1">{#N/A,#N/A,FALSE,"Second";#N/A,#N/A,FALSE,"ownership";#N/A,#N/A,FALSE,"Valuation";#N/A,#N/A,FALSE,"Eqiv";#N/A,#N/A,FALSE,"Mults";#N/A,#N/A,FALSE,"ISCG Graphics"}</definedName>
    <definedName name="wrn.ISCG._.model._4_3" localSheetId="17" hidden="1">{#N/A,#N/A,FALSE,"Second";#N/A,#N/A,FALSE,"ownership";#N/A,#N/A,FALSE,"Valuation";#N/A,#N/A,FALSE,"Eqiv";#N/A,#N/A,FALSE,"Mults";#N/A,#N/A,FALSE,"ISCG Graphics"}</definedName>
    <definedName name="wrn.ISCG._.model._4_3" localSheetId="6" hidden="1">{#N/A,#N/A,FALSE,"Second";#N/A,#N/A,FALSE,"ownership";#N/A,#N/A,FALSE,"Valuation";#N/A,#N/A,FALSE,"Eqiv";#N/A,#N/A,FALSE,"Mults";#N/A,#N/A,FALSE,"ISCG Graphics"}</definedName>
    <definedName name="wrn.ISCG._.model._4_3" localSheetId="10" hidden="1">{#N/A,#N/A,FALSE,"Second";#N/A,#N/A,FALSE,"ownership";#N/A,#N/A,FALSE,"Valuation";#N/A,#N/A,FALSE,"Eqiv";#N/A,#N/A,FALSE,"Mults";#N/A,#N/A,FALSE,"ISCG Graphics"}</definedName>
    <definedName name="wrn.ISCG._.model._4_3" localSheetId="18" hidden="1">{#N/A,#N/A,FALSE,"Second";#N/A,#N/A,FALSE,"ownership";#N/A,#N/A,FALSE,"Valuation";#N/A,#N/A,FALSE,"Eqiv";#N/A,#N/A,FALSE,"Mults";#N/A,#N/A,FALSE,"ISCG Graphics"}</definedName>
    <definedName name="wrn.ISCG._.model._4_3" localSheetId="1" hidden="1">{#N/A,#N/A,FALSE,"Second";#N/A,#N/A,FALSE,"ownership";#N/A,#N/A,FALSE,"Valuation";#N/A,#N/A,FALSE,"Eqiv";#N/A,#N/A,FALSE,"Mults";#N/A,#N/A,FALSE,"ISCG Graphics"}</definedName>
    <definedName name="wrn.ISCG._.model._4_3" hidden="1">{#N/A,#N/A,FALSE,"Second";#N/A,#N/A,FALSE,"ownership";#N/A,#N/A,FALSE,"Valuation";#N/A,#N/A,FALSE,"Eqiv";#N/A,#N/A,FALSE,"Mults";#N/A,#N/A,FALSE,"ISCG Graphics"}</definedName>
    <definedName name="wrn.ISCG._.model._4_4" localSheetId="3" hidden="1">{#N/A,#N/A,FALSE,"Second";#N/A,#N/A,FALSE,"ownership";#N/A,#N/A,FALSE,"Valuation";#N/A,#N/A,FALSE,"Eqiv";#N/A,#N/A,FALSE,"Mults";#N/A,#N/A,FALSE,"ISCG Graphics"}</definedName>
    <definedName name="wrn.ISCG._.model._4_4" localSheetId="2" hidden="1">{#N/A,#N/A,FALSE,"Second";#N/A,#N/A,FALSE,"ownership";#N/A,#N/A,FALSE,"Valuation";#N/A,#N/A,FALSE,"Eqiv";#N/A,#N/A,FALSE,"Mults";#N/A,#N/A,FALSE,"ISCG Graphics"}</definedName>
    <definedName name="wrn.ISCG._.model._4_4" localSheetId="4" hidden="1">{#N/A,#N/A,FALSE,"Second";#N/A,#N/A,FALSE,"ownership";#N/A,#N/A,FALSE,"Valuation";#N/A,#N/A,FALSE,"Eqiv";#N/A,#N/A,FALSE,"Mults";#N/A,#N/A,FALSE,"ISCG Graphics"}</definedName>
    <definedName name="wrn.ISCG._.model._4_4" localSheetId="16" hidden="1">{#N/A,#N/A,FALSE,"Second";#N/A,#N/A,FALSE,"ownership";#N/A,#N/A,FALSE,"Valuation";#N/A,#N/A,FALSE,"Eqiv";#N/A,#N/A,FALSE,"Mults";#N/A,#N/A,FALSE,"ISCG Graphics"}</definedName>
    <definedName name="wrn.ISCG._.model._4_4" localSheetId="5" hidden="1">{#N/A,#N/A,FALSE,"Second";#N/A,#N/A,FALSE,"ownership";#N/A,#N/A,FALSE,"Valuation";#N/A,#N/A,FALSE,"Eqiv";#N/A,#N/A,FALSE,"Mults";#N/A,#N/A,FALSE,"ISCG Graphics"}</definedName>
    <definedName name="wrn.ISCG._.model._4_4" localSheetId="17" hidden="1">{#N/A,#N/A,FALSE,"Second";#N/A,#N/A,FALSE,"ownership";#N/A,#N/A,FALSE,"Valuation";#N/A,#N/A,FALSE,"Eqiv";#N/A,#N/A,FALSE,"Mults";#N/A,#N/A,FALSE,"ISCG Graphics"}</definedName>
    <definedName name="wrn.ISCG._.model._4_4" localSheetId="6" hidden="1">{#N/A,#N/A,FALSE,"Second";#N/A,#N/A,FALSE,"ownership";#N/A,#N/A,FALSE,"Valuation";#N/A,#N/A,FALSE,"Eqiv";#N/A,#N/A,FALSE,"Mults";#N/A,#N/A,FALSE,"ISCG Graphics"}</definedName>
    <definedName name="wrn.ISCG._.model._4_4" localSheetId="10" hidden="1">{#N/A,#N/A,FALSE,"Second";#N/A,#N/A,FALSE,"ownership";#N/A,#N/A,FALSE,"Valuation";#N/A,#N/A,FALSE,"Eqiv";#N/A,#N/A,FALSE,"Mults";#N/A,#N/A,FALSE,"ISCG Graphics"}</definedName>
    <definedName name="wrn.ISCG._.model._4_4" localSheetId="18" hidden="1">{#N/A,#N/A,FALSE,"Second";#N/A,#N/A,FALSE,"ownership";#N/A,#N/A,FALSE,"Valuation";#N/A,#N/A,FALSE,"Eqiv";#N/A,#N/A,FALSE,"Mults";#N/A,#N/A,FALSE,"ISCG Graphics"}</definedName>
    <definedName name="wrn.ISCG._.model._4_4" localSheetId="1" hidden="1">{#N/A,#N/A,FALSE,"Second";#N/A,#N/A,FALSE,"ownership";#N/A,#N/A,FALSE,"Valuation";#N/A,#N/A,FALSE,"Eqiv";#N/A,#N/A,FALSE,"Mults";#N/A,#N/A,FALSE,"ISCG Graphics"}</definedName>
    <definedName name="wrn.ISCG._.model._4_4" hidden="1">{#N/A,#N/A,FALSE,"Second";#N/A,#N/A,FALSE,"ownership";#N/A,#N/A,FALSE,"Valuation";#N/A,#N/A,FALSE,"Eqiv";#N/A,#N/A,FALSE,"Mults";#N/A,#N/A,FALSE,"ISCG Graphics"}</definedName>
    <definedName name="wrn.ISCG._.model._4_5" localSheetId="3" hidden="1">{#N/A,#N/A,FALSE,"Second";#N/A,#N/A,FALSE,"ownership";#N/A,#N/A,FALSE,"Valuation";#N/A,#N/A,FALSE,"Eqiv";#N/A,#N/A,FALSE,"Mults";#N/A,#N/A,FALSE,"ISCG Graphics"}</definedName>
    <definedName name="wrn.ISCG._.model._4_5" localSheetId="2" hidden="1">{#N/A,#N/A,FALSE,"Second";#N/A,#N/A,FALSE,"ownership";#N/A,#N/A,FALSE,"Valuation";#N/A,#N/A,FALSE,"Eqiv";#N/A,#N/A,FALSE,"Mults";#N/A,#N/A,FALSE,"ISCG Graphics"}</definedName>
    <definedName name="wrn.ISCG._.model._4_5" localSheetId="4" hidden="1">{#N/A,#N/A,FALSE,"Second";#N/A,#N/A,FALSE,"ownership";#N/A,#N/A,FALSE,"Valuation";#N/A,#N/A,FALSE,"Eqiv";#N/A,#N/A,FALSE,"Mults";#N/A,#N/A,FALSE,"ISCG Graphics"}</definedName>
    <definedName name="wrn.ISCG._.model._4_5" localSheetId="16" hidden="1">{#N/A,#N/A,FALSE,"Second";#N/A,#N/A,FALSE,"ownership";#N/A,#N/A,FALSE,"Valuation";#N/A,#N/A,FALSE,"Eqiv";#N/A,#N/A,FALSE,"Mults";#N/A,#N/A,FALSE,"ISCG Graphics"}</definedName>
    <definedName name="wrn.ISCG._.model._4_5" localSheetId="5" hidden="1">{#N/A,#N/A,FALSE,"Second";#N/A,#N/A,FALSE,"ownership";#N/A,#N/A,FALSE,"Valuation";#N/A,#N/A,FALSE,"Eqiv";#N/A,#N/A,FALSE,"Mults";#N/A,#N/A,FALSE,"ISCG Graphics"}</definedName>
    <definedName name="wrn.ISCG._.model._4_5" localSheetId="17" hidden="1">{#N/A,#N/A,FALSE,"Second";#N/A,#N/A,FALSE,"ownership";#N/A,#N/A,FALSE,"Valuation";#N/A,#N/A,FALSE,"Eqiv";#N/A,#N/A,FALSE,"Mults";#N/A,#N/A,FALSE,"ISCG Graphics"}</definedName>
    <definedName name="wrn.ISCG._.model._4_5" localSheetId="6" hidden="1">{#N/A,#N/A,FALSE,"Second";#N/A,#N/A,FALSE,"ownership";#N/A,#N/A,FALSE,"Valuation";#N/A,#N/A,FALSE,"Eqiv";#N/A,#N/A,FALSE,"Mults";#N/A,#N/A,FALSE,"ISCG Graphics"}</definedName>
    <definedName name="wrn.ISCG._.model._4_5" localSheetId="10" hidden="1">{#N/A,#N/A,FALSE,"Second";#N/A,#N/A,FALSE,"ownership";#N/A,#N/A,FALSE,"Valuation";#N/A,#N/A,FALSE,"Eqiv";#N/A,#N/A,FALSE,"Mults";#N/A,#N/A,FALSE,"ISCG Graphics"}</definedName>
    <definedName name="wrn.ISCG._.model._4_5" localSheetId="18" hidden="1">{#N/A,#N/A,FALSE,"Second";#N/A,#N/A,FALSE,"ownership";#N/A,#N/A,FALSE,"Valuation";#N/A,#N/A,FALSE,"Eqiv";#N/A,#N/A,FALSE,"Mults";#N/A,#N/A,FALSE,"ISCG Graphics"}</definedName>
    <definedName name="wrn.ISCG._.model._4_5" localSheetId="1" hidden="1">{#N/A,#N/A,FALSE,"Second";#N/A,#N/A,FALSE,"ownership";#N/A,#N/A,FALSE,"Valuation";#N/A,#N/A,FALSE,"Eqiv";#N/A,#N/A,FALSE,"Mults";#N/A,#N/A,FALSE,"ISCG Graphics"}</definedName>
    <definedName name="wrn.ISCG._.model._4_5" hidden="1">{#N/A,#N/A,FALSE,"Second";#N/A,#N/A,FALSE,"ownership";#N/A,#N/A,FALSE,"Valuation";#N/A,#N/A,FALSE,"Eqiv";#N/A,#N/A,FALSE,"Mults";#N/A,#N/A,FALSE,"ISCG Graphics"}</definedName>
    <definedName name="wrn.ISCG._.model._5" localSheetId="3" hidden="1">{#N/A,#N/A,FALSE,"Second";#N/A,#N/A,FALSE,"ownership";#N/A,#N/A,FALSE,"Valuation";#N/A,#N/A,FALSE,"Eqiv";#N/A,#N/A,FALSE,"Mults";#N/A,#N/A,FALSE,"ISCG Graphics"}</definedName>
    <definedName name="wrn.ISCG._.model._5" localSheetId="2" hidden="1">{#N/A,#N/A,FALSE,"Second";#N/A,#N/A,FALSE,"ownership";#N/A,#N/A,FALSE,"Valuation";#N/A,#N/A,FALSE,"Eqiv";#N/A,#N/A,FALSE,"Mults";#N/A,#N/A,FALSE,"ISCG Graphics"}</definedName>
    <definedName name="wrn.ISCG._.model._5" localSheetId="4" hidden="1">{#N/A,#N/A,FALSE,"Second";#N/A,#N/A,FALSE,"ownership";#N/A,#N/A,FALSE,"Valuation";#N/A,#N/A,FALSE,"Eqiv";#N/A,#N/A,FALSE,"Mults";#N/A,#N/A,FALSE,"ISCG Graphics"}</definedName>
    <definedName name="wrn.ISCG._.model._5" localSheetId="16" hidden="1">{#N/A,#N/A,FALSE,"Second";#N/A,#N/A,FALSE,"ownership";#N/A,#N/A,FALSE,"Valuation";#N/A,#N/A,FALSE,"Eqiv";#N/A,#N/A,FALSE,"Mults";#N/A,#N/A,FALSE,"ISCG Graphics"}</definedName>
    <definedName name="wrn.ISCG._.model._5" localSheetId="5" hidden="1">{#N/A,#N/A,FALSE,"Second";#N/A,#N/A,FALSE,"ownership";#N/A,#N/A,FALSE,"Valuation";#N/A,#N/A,FALSE,"Eqiv";#N/A,#N/A,FALSE,"Mults";#N/A,#N/A,FALSE,"ISCG Graphics"}</definedName>
    <definedName name="wrn.ISCG._.model._5" localSheetId="17" hidden="1">{#N/A,#N/A,FALSE,"Second";#N/A,#N/A,FALSE,"ownership";#N/A,#N/A,FALSE,"Valuation";#N/A,#N/A,FALSE,"Eqiv";#N/A,#N/A,FALSE,"Mults";#N/A,#N/A,FALSE,"ISCG Graphics"}</definedName>
    <definedName name="wrn.ISCG._.model._5" localSheetId="6" hidden="1">{#N/A,#N/A,FALSE,"Second";#N/A,#N/A,FALSE,"ownership";#N/A,#N/A,FALSE,"Valuation";#N/A,#N/A,FALSE,"Eqiv";#N/A,#N/A,FALSE,"Mults";#N/A,#N/A,FALSE,"ISCG Graphics"}</definedName>
    <definedName name="wrn.ISCG._.model._5" localSheetId="10" hidden="1">{#N/A,#N/A,FALSE,"Second";#N/A,#N/A,FALSE,"ownership";#N/A,#N/A,FALSE,"Valuation";#N/A,#N/A,FALSE,"Eqiv";#N/A,#N/A,FALSE,"Mults";#N/A,#N/A,FALSE,"ISCG Graphics"}</definedName>
    <definedName name="wrn.ISCG._.model._5" localSheetId="18" hidden="1">{#N/A,#N/A,FALSE,"Second";#N/A,#N/A,FALSE,"ownership";#N/A,#N/A,FALSE,"Valuation";#N/A,#N/A,FALSE,"Eqiv";#N/A,#N/A,FALSE,"Mults";#N/A,#N/A,FALSE,"ISCG Graphics"}</definedName>
    <definedName name="wrn.ISCG._.model._5" localSheetId="1" hidden="1">{#N/A,#N/A,FALSE,"Second";#N/A,#N/A,FALSE,"ownership";#N/A,#N/A,FALSE,"Valuation";#N/A,#N/A,FALSE,"Eqiv";#N/A,#N/A,FALSE,"Mults";#N/A,#N/A,FALSE,"ISCG Graphics"}</definedName>
    <definedName name="wrn.ISCG._.model._5" hidden="1">{#N/A,#N/A,FALSE,"Second";#N/A,#N/A,FALSE,"ownership";#N/A,#N/A,FALSE,"Valuation";#N/A,#N/A,FALSE,"Eqiv";#N/A,#N/A,FALSE,"Mults";#N/A,#N/A,FALSE,"ISCG Graphics"}</definedName>
    <definedName name="wrn.ISCG._.model._5_1" localSheetId="3" hidden="1">{#N/A,#N/A,FALSE,"Second";#N/A,#N/A,FALSE,"ownership";#N/A,#N/A,FALSE,"Valuation";#N/A,#N/A,FALSE,"Eqiv";#N/A,#N/A,FALSE,"Mults";#N/A,#N/A,FALSE,"ISCG Graphics"}</definedName>
    <definedName name="wrn.ISCG._.model._5_1" localSheetId="2" hidden="1">{#N/A,#N/A,FALSE,"Second";#N/A,#N/A,FALSE,"ownership";#N/A,#N/A,FALSE,"Valuation";#N/A,#N/A,FALSE,"Eqiv";#N/A,#N/A,FALSE,"Mults";#N/A,#N/A,FALSE,"ISCG Graphics"}</definedName>
    <definedName name="wrn.ISCG._.model._5_1" localSheetId="4" hidden="1">{#N/A,#N/A,FALSE,"Second";#N/A,#N/A,FALSE,"ownership";#N/A,#N/A,FALSE,"Valuation";#N/A,#N/A,FALSE,"Eqiv";#N/A,#N/A,FALSE,"Mults";#N/A,#N/A,FALSE,"ISCG Graphics"}</definedName>
    <definedName name="wrn.ISCG._.model._5_1" localSheetId="16" hidden="1">{#N/A,#N/A,FALSE,"Second";#N/A,#N/A,FALSE,"ownership";#N/A,#N/A,FALSE,"Valuation";#N/A,#N/A,FALSE,"Eqiv";#N/A,#N/A,FALSE,"Mults";#N/A,#N/A,FALSE,"ISCG Graphics"}</definedName>
    <definedName name="wrn.ISCG._.model._5_1" localSheetId="5" hidden="1">{#N/A,#N/A,FALSE,"Second";#N/A,#N/A,FALSE,"ownership";#N/A,#N/A,FALSE,"Valuation";#N/A,#N/A,FALSE,"Eqiv";#N/A,#N/A,FALSE,"Mults";#N/A,#N/A,FALSE,"ISCG Graphics"}</definedName>
    <definedName name="wrn.ISCG._.model._5_1" localSheetId="17" hidden="1">{#N/A,#N/A,FALSE,"Second";#N/A,#N/A,FALSE,"ownership";#N/A,#N/A,FALSE,"Valuation";#N/A,#N/A,FALSE,"Eqiv";#N/A,#N/A,FALSE,"Mults";#N/A,#N/A,FALSE,"ISCG Graphics"}</definedName>
    <definedName name="wrn.ISCG._.model._5_1" localSheetId="6" hidden="1">{#N/A,#N/A,FALSE,"Second";#N/A,#N/A,FALSE,"ownership";#N/A,#N/A,FALSE,"Valuation";#N/A,#N/A,FALSE,"Eqiv";#N/A,#N/A,FALSE,"Mults";#N/A,#N/A,FALSE,"ISCG Graphics"}</definedName>
    <definedName name="wrn.ISCG._.model._5_1" localSheetId="10" hidden="1">{#N/A,#N/A,FALSE,"Second";#N/A,#N/A,FALSE,"ownership";#N/A,#N/A,FALSE,"Valuation";#N/A,#N/A,FALSE,"Eqiv";#N/A,#N/A,FALSE,"Mults";#N/A,#N/A,FALSE,"ISCG Graphics"}</definedName>
    <definedName name="wrn.ISCG._.model._5_1" localSheetId="18" hidden="1">{#N/A,#N/A,FALSE,"Second";#N/A,#N/A,FALSE,"ownership";#N/A,#N/A,FALSE,"Valuation";#N/A,#N/A,FALSE,"Eqiv";#N/A,#N/A,FALSE,"Mults";#N/A,#N/A,FALSE,"ISCG Graphics"}</definedName>
    <definedName name="wrn.ISCG._.model._5_1" localSheetId="1" hidden="1">{#N/A,#N/A,FALSE,"Second";#N/A,#N/A,FALSE,"ownership";#N/A,#N/A,FALSE,"Valuation";#N/A,#N/A,FALSE,"Eqiv";#N/A,#N/A,FALSE,"Mults";#N/A,#N/A,FALSE,"ISCG Graphics"}</definedName>
    <definedName name="wrn.ISCG._.model._5_1" hidden="1">{#N/A,#N/A,FALSE,"Second";#N/A,#N/A,FALSE,"ownership";#N/A,#N/A,FALSE,"Valuation";#N/A,#N/A,FALSE,"Eqiv";#N/A,#N/A,FALSE,"Mults";#N/A,#N/A,FALSE,"ISCG Graphics"}</definedName>
    <definedName name="wrn.ISCG._.model._5_2" localSheetId="3" hidden="1">{#N/A,#N/A,FALSE,"Second";#N/A,#N/A,FALSE,"ownership";#N/A,#N/A,FALSE,"Valuation";#N/A,#N/A,FALSE,"Eqiv";#N/A,#N/A,FALSE,"Mults";#N/A,#N/A,FALSE,"ISCG Graphics"}</definedName>
    <definedName name="wrn.ISCG._.model._5_2" localSheetId="2" hidden="1">{#N/A,#N/A,FALSE,"Second";#N/A,#N/A,FALSE,"ownership";#N/A,#N/A,FALSE,"Valuation";#N/A,#N/A,FALSE,"Eqiv";#N/A,#N/A,FALSE,"Mults";#N/A,#N/A,FALSE,"ISCG Graphics"}</definedName>
    <definedName name="wrn.ISCG._.model._5_2" localSheetId="4" hidden="1">{#N/A,#N/A,FALSE,"Second";#N/A,#N/A,FALSE,"ownership";#N/A,#N/A,FALSE,"Valuation";#N/A,#N/A,FALSE,"Eqiv";#N/A,#N/A,FALSE,"Mults";#N/A,#N/A,FALSE,"ISCG Graphics"}</definedName>
    <definedName name="wrn.ISCG._.model._5_2" localSheetId="16" hidden="1">{#N/A,#N/A,FALSE,"Second";#N/A,#N/A,FALSE,"ownership";#N/A,#N/A,FALSE,"Valuation";#N/A,#N/A,FALSE,"Eqiv";#N/A,#N/A,FALSE,"Mults";#N/A,#N/A,FALSE,"ISCG Graphics"}</definedName>
    <definedName name="wrn.ISCG._.model._5_2" localSheetId="5" hidden="1">{#N/A,#N/A,FALSE,"Second";#N/A,#N/A,FALSE,"ownership";#N/A,#N/A,FALSE,"Valuation";#N/A,#N/A,FALSE,"Eqiv";#N/A,#N/A,FALSE,"Mults";#N/A,#N/A,FALSE,"ISCG Graphics"}</definedName>
    <definedName name="wrn.ISCG._.model._5_2" localSheetId="17" hidden="1">{#N/A,#N/A,FALSE,"Second";#N/A,#N/A,FALSE,"ownership";#N/A,#N/A,FALSE,"Valuation";#N/A,#N/A,FALSE,"Eqiv";#N/A,#N/A,FALSE,"Mults";#N/A,#N/A,FALSE,"ISCG Graphics"}</definedName>
    <definedName name="wrn.ISCG._.model._5_2" localSheetId="6" hidden="1">{#N/A,#N/A,FALSE,"Second";#N/A,#N/A,FALSE,"ownership";#N/A,#N/A,FALSE,"Valuation";#N/A,#N/A,FALSE,"Eqiv";#N/A,#N/A,FALSE,"Mults";#N/A,#N/A,FALSE,"ISCG Graphics"}</definedName>
    <definedName name="wrn.ISCG._.model._5_2" localSheetId="10" hidden="1">{#N/A,#N/A,FALSE,"Second";#N/A,#N/A,FALSE,"ownership";#N/A,#N/A,FALSE,"Valuation";#N/A,#N/A,FALSE,"Eqiv";#N/A,#N/A,FALSE,"Mults";#N/A,#N/A,FALSE,"ISCG Graphics"}</definedName>
    <definedName name="wrn.ISCG._.model._5_2" localSheetId="18" hidden="1">{#N/A,#N/A,FALSE,"Second";#N/A,#N/A,FALSE,"ownership";#N/A,#N/A,FALSE,"Valuation";#N/A,#N/A,FALSE,"Eqiv";#N/A,#N/A,FALSE,"Mults";#N/A,#N/A,FALSE,"ISCG Graphics"}</definedName>
    <definedName name="wrn.ISCG._.model._5_2" localSheetId="1" hidden="1">{#N/A,#N/A,FALSE,"Second";#N/A,#N/A,FALSE,"ownership";#N/A,#N/A,FALSE,"Valuation";#N/A,#N/A,FALSE,"Eqiv";#N/A,#N/A,FALSE,"Mults";#N/A,#N/A,FALSE,"ISCG Graphics"}</definedName>
    <definedName name="wrn.ISCG._.model._5_2" hidden="1">{#N/A,#N/A,FALSE,"Second";#N/A,#N/A,FALSE,"ownership";#N/A,#N/A,FALSE,"Valuation";#N/A,#N/A,FALSE,"Eqiv";#N/A,#N/A,FALSE,"Mults";#N/A,#N/A,FALSE,"ISCG Graphics"}</definedName>
    <definedName name="wrn.ISCG._.model._5_3" localSheetId="3" hidden="1">{#N/A,#N/A,FALSE,"Second";#N/A,#N/A,FALSE,"ownership";#N/A,#N/A,FALSE,"Valuation";#N/A,#N/A,FALSE,"Eqiv";#N/A,#N/A,FALSE,"Mults";#N/A,#N/A,FALSE,"ISCG Graphics"}</definedName>
    <definedName name="wrn.ISCG._.model._5_3" localSheetId="2" hidden="1">{#N/A,#N/A,FALSE,"Second";#N/A,#N/A,FALSE,"ownership";#N/A,#N/A,FALSE,"Valuation";#N/A,#N/A,FALSE,"Eqiv";#N/A,#N/A,FALSE,"Mults";#N/A,#N/A,FALSE,"ISCG Graphics"}</definedName>
    <definedName name="wrn.ISCG._.model._5_3" localSheetId="4" hidden="1">{#N/A,#N/A,FALSE,"Second";#N/A,#N/A,FALSE,"ownership";#N/A,#N/A,FALSE,"Valuation";#N/A,#N/A,FALSE,"Eqiv";#N/A,#N/A,FALSE,"Mults";#N/A,#N/A,FALSE,"ISCG Graphics"}</definedName>
    <definedName name="wrn.ISCG._.model._5_3" localSheetId="16" hidden="1">{#N/A,#N/A,FALSE,"Second";#N/A,#N/A,FALSE,"ownership";#N/A,#N/A,FALSE,"Valuation";#N/A,#N/A,FALSE,"Eqiv";#N/A,#N/A,FALSE,"Mults";#N/A,#N/A,FALSE,"ISCG Graphics"}</definedName>
    <definedName name="wrn.ISCG._.model._5_3" localSheetId="5" hidden="1">{#N/A,#N/A,FALSE,"Second";#N/A,#N/A,FALSE,"ownership";#N/A,#N/A,FALSE,"Valuation";#N/A,#N/A,FALSE,"Eqiv";#N/A,#N/A,FALSE,"Mults";#N/A,#N/A,FALSE,"ISCG Graphics"}</definedName>
    <definedName name="wrn.ISCG._.model._5_3" localSheetId="17" hidden="1">{#N/A,#N/A,FALSE,"Second";#N/A,#N/A,FALSE,"ownership";#N/A,#N/A,FALSE,"Valuation";#N/A,#N/A,FALSE,"Eqiv";#N/A,#N/A,FALSE,"Mults";#N/A,#N/A,FALSE,"ISCG Graphics"}</definedName>
    <definedName name="wrn.ISCG._.model._5_3" localSheetId="6" hidden="1">{#N/A,#N/A,FALSE,"Second";#N/A,#N/A,FALSE,"ownership";#N/A,#N/A,FALSE,"Valuation";#N/A,#N/A,FALSE,"Eqiv";#N/A,#N/A,FALSE,"Mults";#N/A,#N/A,FALSE,"ISCG Graphics"}</definedName>
    <definedName name="wrn.ISCG._.model._5_3" localSheetId="10" hidden="1">{#N/A,#N/A,FALSE,"Second";#N/A,#N/A,FALSE,"ownership";#N/A,#N/A,FALSE,"Valuation";#N/A,#N/A,FALSE,"Eqiv";#N/A,#N/A,FALSE,"Mults";#N/A,#N/A,FALSE,"ISCG Graphics"}</definedName>
    <definedName name="wrn.ISCG._.model._5_3" localSheetId="18" hidden="1">{#N/A,#N/A,FALSE,"Second";#N/A,#N/A,FALSE,"ownership";#N/A,#N/A,FALSE,"Valuation";#N/A,#N/A,FALSE,"Eqiv";#N/A,#N/A,FALSE,"Mults";#N/A,#N/A,FALSE,"ISCG Graphics"}</definedName>
    <definedName name="wrn.ISCG._.model._5_3" localSheetId="1" hidden="1">{#N/A,#N/A,FALSE,"Second";#N/A,#N/A,FALSE,"ownership";#N/A,#N/A,FALSE,"Valuation";#N/A,#N/A,FALSE,"Eqiv";#N/A,#N/A,FALSE,"Mults";#N/A,#N/A,FALSE,"ISCG Graphics"}</definedName>
    <definedName name="wrn.ISCG._.model._5_3" hidden="1">{#N/A,#N/A,FALSE,"Second";#N/A,#N/A,FALSE,"ownership";#N/A,#N/A,FALSE,"Valuation";#N/A,#N/A,FALSE,"Eqiv";#N/A,#N/A,FALSE,"Mults";#N/A,#N/A,FALSE,"ISCG Graphics"}</definedName>
    <definedName name="wrn.ISCG._.model._5_4" localSheetId="3" hidden="1">{#N/A,#N/A,FALSE,"Second";#N/A,#N/A,FALSE,"ownership";#N/A,#N/A,FALSE,"Valuation";#N/A,#N/A,FALSE,"Eqiv";#N/A,#N/A,FALSE,"Mults";#N/A,#N/A,FALSE,"ISCG Graphics"}</definedName>
    <definedName name="wrn.ISCG._.model._5_4" localSheetId="2" hidden="1">{#N/A,#N/A,FALSE,"Second";#N/A,#N/A,FALSE,"ownership";#N/A,#N/A,FALSE,"Valuation";#N/A,#N/A,FALSE,"Eqiv";#N/A,#N/A,FALSE,"Mults";#N/A,#N/A,FALSE,"ISCG Graphics"}</definedName>
    <definedName name="wrn.ISCG._.model._5_4" localSheetId="4" hidden="1">{#N/A,#N/A,FALSE,"Second";#N/A,#N/A,FALSE,"ownership";#N/A,#N/A,FALSE,"Valuation";#N/A,#N/A,FALSE,"Eqiv";#N/A,#N/A,FALSE,"Mults";#N/A,#N/A,FALSE,"ISCG Graphics"}</definedName>
    <definedName name="wrn.ISCG._.model._5_4" localSheetId="16" hidden="1">{#N/A,#N/A,FALSE,"Second";#N/A,#N/A,FALSE,"ownership";#N/A,#N/A,FALSE,"Valuation";#N/A,#N/A,FALSE,"Eqiv";#N/A,#N/A,FALSE,"Mults";#N/A,#N/A,FALSE,"ISCG Graphics"}</definedName>
    <definedName name="wrn.ISCG._.model._5_4" localSheetId="5" hidden="1">{#N/A,#N/A,FALSE,"Second";#N/A,#N/A,FALSE,"ownership";#N/A,#N/A,FALSE,"Valuation";#N/A,#N/A,FALSE,"Eqiv";#N/A,#N/A,FALSE,"Mults";#N/A,#N/A,FALSE,"ISCG Graphics"}</definedName>
    <definedName name="wrn.ISCG._.model._5_4" localSheetId="17" hidden="1">{#N/A,#N/A,FALSE,"Second";#N/A,#N/A,FALSE,"ownership";#N/A,#N/A,FALSE,"Valuation";#N/A,#N/A,FALSE,"Eqiv";#N/A,#N/A,FALSE,"Mults";#N/A,#N/A,FALSE,"ISCG Graphics"}</definedName>
    <definedName name="wrn.ISCG._.model._5_4" localSheetId="6" hidden="1">{#N/A,#N/A,FALSE,"Second";#N/A,#N/A,FALSE,"ownership";#N/A,#N/A,FALSE,"Valuation";#N/A,#N/A,FALSE,"Eqiv";#N/A,#N/A,FALSE,"Mults";#N/A,#N/A,FALSE,"ISCG Graphics"}</definedName>
    <definedName name="wrn.ISCG._.model._5_4" localSheetId="10" hidden="1">{#N/A,#N/A,FALSE,"Second";#N/A,#N/A,FALSE,"ownership";#N/A,#N/A,FALSE,"Valuation";#N/A,#N/A,FALSE,"Eqiv";#N/A,#N/A,FALSE,"Mults";#N/A,#N/A,FALSE,"ISCG Graphics"}</definedName>
    <definedName name="wrn.ISCG._.model._5_4" localSheetId="18" hidden="1">{#N/A,#N/A,FALSE,"Second";#N/A,#N/A,FALSE,"ownership";#N/A,#N/A,FALSE,"Valuation";#N/A,#N/A,FALSE,"Eqiv";#N/A,#N/A,FALSE,"Mults";#N/A,#N/A,FALSE,"ISCG Graphics"}</definedName>
    <definedName name="wrn.ISCG._.model._5_4" localSheetId="1" hidden="1">{#N/A,#N/A,FALSE,"Second";#N/A,#N/A,FALSE,"ownership";#N/A,#N/A,FALSE,"Valuation";#N/A,#N/A,FALSE,"Eqiv";#N/A,#N/A,FALSE,"Mults";#N/A,#N/A,FALSE,"ISCG Graphics"}</definedName>
    <definedName name="wrn.ISCG._.model._5_4" hidden="1">{#N/A,#N/A,FALSE,"Second";#N/A,#N/A,FALSE,"ownership";#N/A,#N/A,FALSE,"Valuation";#N/A,#N/A,FALSE,"Eqiv";#N/A,#N/A,FALSE,"Mults";#N/A,#N/A,FALSE,"ISCG Graphics"}</definedName>
    <definedName name="wrn.ISCG._.model._5_5" localSheetId="3" hidden="1">{#N/A,#N/A,FALSE,"Second";#N/A,#N/A,FALSE,"ownership";#N/A,#N/A,FALSE,"Valuation";#N/A,#N/A,FALSE,"Eqiv";#N/A,#N/A,FALSE,"Mults";#N/A,#N/A,FALSE,"ISCG Graphics"}</definedName>
    <definedName name="wrn.ISCG._.model._5_5" localSheetId="2" hidden="1">{#N/A,#N/A,FALSE,"Second";#N/A,#N/A,FALSE,"ownership";#N/A,#N/A,FALSE,"Valuation";#N/A,#N/A,FALSE,"Eqiv";#N/A,#N/A,FALSE,"Mults";#N/A,#N/A,FALSE,"ISCG Graphics"}</definedName>
    <definedName name="wrn.ISCG._.model._5_5" localSheetId="4" hidden="1">{#N/A,#N/A,FALSE,"Second";#N/A,#N/A,FALSE,"ownership";#N/A,#N/A,FALSE,"Valuation";#N/A,#N/A,FALSE,"Eqiv";#N/A,#N/A,FALSE,"Mults";#N/A,#N/A,FALSE,"ISCG Graphics"}</definedName>
    <definedName name="wrn.ISCG._.model._5_5" localSheetId="16" hidden="1">{#N/A,#N/A,FALSE,"Second";#N/A,#N/A,FALSE,"ownership";#N/A,#N/A,FALSE,"Valuation";#N/A,#N/A,FALSE,"Eqiv";#N/A,#N/A,FALSE,"Mults";#N/A,#N/A,FALSE,"ISCG Graphics"}</definedName>
    <definedName name="wrn.ISCG._.model._5_5" localSheetId="5" hidden="1">{#N/A,#N/A,FALSE,"Second";#N/A,#N/A,FALSE,"ownership";#N/A,#N/A,FALSE,"Valuation";#N/A,#N/A,FALSE,"Eqiv";#N/A,#N/A,FALSE,"Mults";#N/A,#N/A,FALSE,"ISCG Graphics"}</definedName>
    <definedName name="wrn.ISCG._.model._5_5" localSheetId="17" hidden="1">{#N/A,#N/A,FALSE,"Second";#N/A,#N/A,FALSE,"ownership";#N/A,#N/A,FALSE,"Valuation";#N/A,#N/A,FALSE,"Eqiv";#N/A,#N/A,FALSE,"Mults";#N/A,#N/A,FALSE,"ISCG Graphics"}</definedName>
    <definedName name="wrn.ISCG._.model._5_5" localSheetId="6" hidden="1">{#N/A,#N/A,FALSE,"Second";#N/A,#N/A,FALSE,"ownership";#N/A,#N/A,FALSE,"Valuation";#N/A,#N/A,FALSE,"Eqiv";#N/A,#N/A,FALSE,"Mults";#N/A,#N/A,FALSE,"ISCG Graphics"}</definedName>
    <definedName name="wrn.ISCG._.model._5_5" localSheetId="10" hidden="1">{#N/A,#N/A,FALSE,"Second";#N/A,#N/A,FALSE,"ownership";#N/A,#N/A,FALSE,"Valuation";#N/A,#N/A,FALSE,"Eqiv";#N/A,#N/A,FALSE,"Mults";#N/A,#N/A,FALSE,"ISCG Graphics"}</definedName>
    <definedName name="wrn.ISCG._.model._5_5" localSheetId="18" hidden="1">{#N/A,#N/A,FALSE,"Second";#N/A,#N/A,FALSE,"ownership";#N/A,#N/A,FALSE,"Valuation";#N/A,#N/A,FALSE,"Eqiv";#N/A,#N/A,FALSE,"Mults";#N/A,#N/A,FALSE,"ISCG Graphics"}</definedName>
    <definedName name="wrn.ISCG._.model._5_5" localSheetId="1" hidden="1">{#N/A,#N/A,FALSE,"Second";#N/A,#N/A,FALSE,"ownership";#N/A,#N/A,FALSE,"Valuation";#N/A,#N/A,FALSE,"Eqiv";#N/A,#N/A,FALSE,"Mults";#N/A,#N/A,FALSE,"ISCG Graphics"}</definedName>
    <definedName name="wrn.ISCG._.model._5_5" hidden="1">{#N/A,#N/A,FALSE,"Second";#N/A,#N/A,FALSE,"ownership";#N/A,#N/A,FALSE,"Valuation";#N/A,#N/A,FALSE,"Eqiv";#N/A,#N/A,FALSE,"Mults";#N/A,#N/A,FALSE,"ISCG Graphics"}</definedName>
    <definedName name="wrn.ISRAEL." localSheetId="3" hidden="1">{#N/A,#N/A,FALSE,"TECH CENTRE RXDU66";#N/A,#N/A,FALSE,"ASU VAAX66";#N/A,#N/A,FALSE,"TCM VAKX66"}</definedName>
    <definedName name="wrn.ISRAEL." localSheetId="2" hidden="1">{#N/A,#N/A,FALSE,"TECH CENTRE RXDU66";#N/A,#N/A,FALSE,"ASU VAAX66";#N/A,#N/A,FALSE,"TCM VAKX66"}</definedName>
    <definedName name="wrn.ISRAEL." localSheetId="4" hidden="1">{#N/A,#N/A,FALSE,"TECH CENTRE RXDU66";#N/A,#N/A,FALSE,"ASU VAAX66";#N/A,#N/A,FALSE,"TCM VAKX66"}</definedName>
    <definedName name="wrn.ISRAEL." localSheetId="16" hidden="1">{#N/A,#N/A,FALSE,"TECH CENTRE RXDU66";#N/A,#N/A,FALSE,"ASU VAAX66";#N/A,#N/A,FALSE,"TCM VAKX66"}</definedName>
    <definedName name="wrn.ISRAEL." localSheetId="5" hidden="1">{#N/A,#N/A,FALSE,"TECH CENTRE RXDU66";#N/A,#N/A,FALSE,"ASU VAAX66";#N/A,#N/A,FALSE,"TCM VAKX66"}</definedName>
    <definedName name="wrn.ISRAEL." localSheetId="17" hidden="1">{#N/A,#N/A,FALSE,"TECH CENTRE RXDU66";#N/A,#N/A,FALSE,"ASU VAAX66";#N/A,#N/A,FALSE,"TCM VAKX66"}</definedName>
    <definedName name="wrn.ISRAEL." localSheetId="6" hidden="1">{#N/A,#N/A,FALSE,"TECH CENTRE RXDU66";#N/A,#N/A,FALSE,"ASU VAAX66";#N/A,#N/A,FALSE,"TCM VAKX66"}</definedName>
    <definedName name="wrn.ISRAEL." localSheetId="10" hidden="1">{#N/A,#N/A,FALSE,"TECH CENTRE RXDU66";#N/A,#N/A,FALSE,"ASU VAAX66";#N/A,#N/A,FALSE,"TCM VAKX66"}</definedName>
    <definedName name="wrn.ISRAEL." localSheetId="18" hidden="1">{#N/A,#N/A,FALSE,"TECH CENTRE RXDU66";#N/A,#N/A,FALSE,"ASU VAAX66";#N/A,#N/A,FALSE,"TCM VAKX66"}</definedName>
    <definedName name="wrn.ISRAEL." localSheetId="1" hidden="1">{#N/A,#N/A,FALSE,"TECH CENTRE RXDU66";#N/A,#N/A,FALSE,"ASU VAAX66";#N/A,#N/A,FALSE,"TCM VAKX66"}</definedName>
    <definedName name="wrn.ISRAEL." hidden="1">{#N/A,#N/A,FALSE,"TECH CENTRE RXDU66";#N/A,#N/A,FALSE,"ASU VAAX66";#N/A,#N/A,FALSE,"TCM VAKX66"}</definedName>
    <definedName name="wrn.IVTI_Rep." localSheetId="3" hidden="1">{#N/A,#N/A,FALSE,"Title Page";#N/A,#N/A,FALSE,"Summary Sheet";#N/A,#N/A,FALSE,"Fiscal Year Income Statement";#N/A,#N/A,FALSE,"Valuation Summary";#N/A,#N/A,FALSE,"Comps with IVT";#N/A,#N/A,FALSE,"Comps without IVT"}</definedName>
    <definedName name="wrn.IVTI_Rep." localSheetId="2" hidden="1">{#N/A,#N/A,FALSE,"Title Page";#N/A,#N/A,FALSE,"Summary Sheet";#N/A,#N/A,FALSE,"Fiscal Year Income Statement";#N/A,#N/A,FALSE,"Valuation Summary";#N/A,#N/A,FALSE,"Comps with IVT";#N/A,#N/A,FALSE,"Comps without IVT"}</definedName>
    <definedName name="wrn.IVTI_Rep." localSheetId="4" hidden="1">{#N/A,#N/A,FALSE,"Title Page";#N/A,#N/A,FALSE,"Summary Sheet";#N/A,#N/A,FALSE,"Fiscal Year Income Statement";#N/A,#N/A,FALSE,"Valuation Summary";#N/A,#N/A,FALSE,"Comps with IVT";#N/A,#N/A,FALSE,"Comps without IVT"}</definedName>
    <definedName name="wrn.IVTI_Rep." localSheetId="16" hidden="1">{#N/A,#N/A,FALSE,"Title Page";#N/A,#N/A,FALSE,"Summary Sheet";#N/A,#N/A,FALSE,"Fiscal Year Income Statement";#N/A,#N/A,FALSE,"Valuation Summary";#N/A,#N/A,FALSE,"Comps with IVT";#N/A,#N/A,FALSE,"Comps without IVT"}</definedName>
    <definedName name="wrn.IVTI_Rep." localSheetId="5" hidden="1">{#N/A,#N/A,FALSE,"Title Page";#N/A,#N/A,FALSE,"Summary Sheet";#N/A,#N/A,FALSE,"Fiscal Year Income Statement";#N/A,#N/A,FALSE,"Valuation Summary";#N/A,#N/A,FALSE,"Comps with IVT";#N/A,#N/A,FALSE,"Comps without IVT"}</definedName>
    <definedName name="wrn.IVTI_Rep." localSheetId="17" hidden="1">{#N/A,#N/A,FALSE,"Title Page";#N/A,#N/A,FALSE,"Summary Sheet";#N/A,#N/A,FALSE,"Fiscal Year Income Statement";#N/A,#N/A,FALSE,"Valuation Summary";#N/A,#N/A,FALSE,"Comps with IVT";#N/A,#N/A,FALSE,"Comps without IVT"}</definedName>
    <definedName name="wrn.IVTI_Rep." localSheetId="6" hidden="1">{#N/A,#N/A,FALSE,"Title Page";#N/A,#N/A,FALSE,"Summary Sheet";#N/A,#N/A,FALSE,"Fiscal Year Income Statement";#N/A,#N/A,FALSE,"Valuation Summary";#N/A,#N/A,FALSE,"Comps with IVT";#N/A,#N/A,FALSE,"Comps without IVT"}</definedName>
    <definedName name="wrn.IVTI_Rep." localSheetId="10" hidden="1">{#N/A,#N/A,FALSE,"Title Page";#N/A,#N/A,FALSE,"Summary Sheet";#N/A,#N/A,FALSE,"Fiscal Year Income Statement";#N/A,#N/A,FALSE,"Valuation Summary";#N/A,#N/A,FALSE,"Comps with IVT";#N/A,#N/A,FALSE,"Comps without IVT"}</definedName>
    <definedName name="wrn.IVTI_Rep." localSheetId="18" hidden="1">{#N/A,#N/A,FALSE,"Title Page";#N/A,#N/A,FALSE,"Summary Sheet";#N/A,#N/A,FALSE,"Fiscal Year Income Statement";#N/A,#N/A,FALSE,"Valuation Summary";#N/A,#N/A,FALSE,"Comps with IVT";#N/A,#N/A,FALSE,"Comps without IVT"}</definedName>
    <definedName name="wrn.IVTI_Rep." localSheetId="1" hidden="1">{#N/A,#N/A,FALSE,"Title Page";#N/A,#N/A,FALSE,"Summary Sheet";#N/A,#N/A,FALSE,"Fiscal Year Income Statement";#N/A,#N/A,FALSE,"Valuation Summary";#N/A,#N/A,FALSE,"Comps with IVT";#N/A,#N/A,FALSE,"Comps without IVT"}</definedName>
    <definedName name="wrn.IVTI_Rep." hidden="1">{#N/A,#N/A,FALSE,"Title Page";#N/A,#N/A,FALSE,"Summary Sheet";#N/A,#N/A,FALSE,"Fiscal Year Income Statement";#N/A,#N/A,FALSE,"Valuation Summary";#N/A,#N/A,FALSE,"Comps with IVT";#N/A,#N/A,FALSE,"Comps without IVT"}</definedName>
    <definedName name="wrn.J97PLNS.XLS." localSheetId="3" hidden="1">{#N/A,#N/A,FALSE,"J97plnfp"}</definedName>
    <definedName name="wrn.J97PLNS.XLS." localSheetId="2" hidden="1">{#N/A,#N/A,FALSE,"J97plnfp"}</definedName>
    <definedName name="wrn.J97PLNS.XLS." localSheetId="4" hidden="1">{#N/A,#N/A,FALSE,"J97plnfp"}</definedName>
    <definedName name="wrn.J97PLNS.XLS." localSheetId="16" hidden="1">{#N/A,#N/A,FALSE,"J97plnfp"}</definedName>
    <definedName name="wrn.J97PLNS.XLS." localSheetId="5" hidden="1">{#N/A,#N/A,FALSE,"J97plnfp"}</definedName>
    <definedName name="wrn.J97PLNS.XLS." localSheetId="17" hidden="1">{#N/A,#N/A,FALSE,"J97plnfp"}</definedName>
    <definedName name="wrn.J97PLNS.XLS." localSheetId="6" hidden="1">{#N/A,#N/A,FALSE,"J97plnfp"}</definedName>
    <definedName name="wrn.J97PLNS.XLS." localSheetId="10" hidden="1">{#N/A,#N/A,FALSE,"J97plnfp"}</definedName>
    <definedName name="wrn.J97PLNS.XLS." localSheetId="18" hidden="1">{#N/A,#N/A,FALSE,"J97plnfp"}</definedName>
    <definedName name="wrn.J97PLNS.XLS." localSheetId="1" hidden="1">{#N/A,#N/A,FALSE,"J97plnfp"}</definedName>
    <definedName name="wrn.J97PLNS.XLS." hidden="1">{#N/A,#N/A,FALSE,"J97plnfp"}</definedName>
    <definedName name="wrn.JANI._.REBATES." localSheetId="3" hidden="1">{"TOTAL",#N/A,FALSE,"A";"FISCAL94",#N/A,FALSE,"A";"FISCAL95",#N/A,FALSE,"A";"FISCAL96",#N/A,FALSE,"A";"misc page",#N/A,FALSE,"A"}</definedName>
    <definedName name="wrn.JANI._.REBATES." localSheetId="2" hidden="1">{"TOTAL",#N/A,FALSE,"A";"FISCAL94",#N/A,FALSE,"A";"FISCAL95",#N/A,FALSE,"A";"FISCAL96",#N/A,FALSE,"A";"misc page",#N/A,FALSE,"A"}</definedName>
    <definedName name="wrn.JANI._.REBATES." localSheetId="4" hidden="1">{"TOTAL",#N/A,FALSE,"A";"FISCAL94",#N/A,FALSE,"A";"FISCAL95",#N/A,FALSE,"A";"FISCAL96",#N/A,FALSE,"A";"misc page",#N/A,FALSE,"A"}</definedName>
    <definedName name="wrn.JANI._.REBATES." localSheetId="16" hidden="1">{"TOTAL",#N/A,FALSE,"A";"FISCAL94",#N/A,FALSE,"A";"FISCAL95",#N/A,FALSE,"A";"FISCAL96",#N/A,FALSE,"A";"misc page",#N/A,FALSE,"A"}</definedName>
    <definedName name="wrn.JANI._.REBATES." localSheetId="5" hidden="1">{"TOTAL",#N/A,FALSE,"A";"FISCAL94",#N/A,FALSE,"A";"FISCAL95",#N/A,FALSE,"A";"FISCAL96",#N/A,FALSE,"A";"misc page",#N/A,FALSE,"A"}</definedName>
    <definedName name="wrn.JANI._.REBATES." localSheetId="17" hidden="1">{"TOTAL",#N/A,FALSE,"A";"FISCAL94",#N/A,FALSE,"A";"FISCAL95",#N/A,FALSE,"A";"FISCAL96",#N/A,FALSE,"A";"misc page",#N/A,FALSE,"A"}</definedName>
    <definedName name="wrn.JANI._.REBATES." localSheetId="6" hidden="1">{"TOTAL",#N/A,FALSE,"A";"FISCAL94",#N/A,FALSE,"A";"FISCAL95",#N/A,FALSE,"A";"FISCAL96",#N/A,FALSE,"A";"misc page",#N/A,FALSE,"A"}</definedName>
    <definedName name="wrn.JANI._.REBATES." localSheetId="10" hidden="1">{"TOTAL",#N/A,FALSE,"A";"FISCAL94",#N/A,FALSE,"A";"FISCAL95",#N/A,FALSE,"A";"FISCAL96",#N/A,FALSE,"A";"misc page",#N/A,FALSE,"A"}</definedName>
    <definedName name="wrn.JANI._.REBATES." localSheetId="18" hidden="1">{"TOTAL",#N/A,FALSE,"A";"FISCAL94",#N/A,FALSE,"A";"FISCAL95",#N/A,FALSE,"A";"FISCAL96",#N/A,FALSE,"A";"misc page",#N/A,FALSE,"A"}</definedName>
    <definedName name="wrn.JANI._.REBATES." localSheetId="1" hidden="1">{"TOTAL",#N/A,FALSE,"A";"FISCAL94",#N/A,FALSE,"A";"FISCAL95",#N/A,FALSE,"A";"FISCAL96",#N/A,FALSE,"A";"misc page",#N/A,FALSE,"A"}</definedName>
    <definedName name="wrn.JANI._.REBATES." hidden="1">{"TOTAL",#N/A,FALSE,"A";"FISCAL94",#N/A,FALSE,"A";"FISCAL95",#N/A,FALSE,"A";"FISCAL96",#N/A,FALSE,"A";"misc page",#N/A,FALSE,"A"}</definedName>
    <definedName name="wrn.JANUARY." localSheetId="3" hidden="1">{"CONS JAN",#N/A,FALSE,"Cons Comparison";"SAS JAN",#N/A,FALSE,"Ocean Comparison";"UV JAN",#N/A,FALSE,"UV Comparison";"CMS JAN",#N/A,FALSE,"CMS Comparison";"POLARIS JAN",#N/A,FALSE,"Polaris Comparison";"CORP JAN",#N/A,FALSE,"Corp Comparison";"ELIM JAN",#N/A,FALSE,"Eliminating Comparison"}</definedName>
    <definedName name="wrn.JANUARY." localSheetId="2" hidden="1">{"CONS JAN",#N/A,FALSE,"Cons Comparison";"SAS JAN",#N/A,FALSE,"Ocean Comparison";"UV JAN",#N/A,FALSE,"UV Comparison";"CMS JAN",#N/A,FALSE,"CMS Comparison";"POLARIS JAN",#N/A,FALSE,"Polaris Comparison";"CORP JAN",#N/A,FALSE,"Corp Comparison";"ELIM JAN",#N/A,FALSE,"Eliminating Comparison"}</definedName>
    <definedName name="wrn.JANUARY." localSheetId="4" hidden="1">{"CONS JAN",#N/A,FALSE,"Cons Comparison";"SAS JAN",#N/A,FALSE,"Ocean Comparison";"UV JAN",#N/A,FALSE,"UV Comparison";"CMS JAN",#N/A,FALSE,"CMS Comparison";"POLARIS JAN",#N/A,FALSE,"Polaris Comparison";"CORP JAN",#N/A,FALSE,"Corp Comparison";"ELIM JAN",#N/A,FALSE,"Eliminating Comparison"}</definedName>
    <definedName name="wrn.JANUARY." localSheetId="16" hidden="1">{"CONS JAN",#N/A,FALSE,"Cons Comparison";"SAS JAN",#N/A,FALSE,"Ocean Comparison";"UV JAN",#N/A,FALSE,"UV Comparison";"CMS JAN",#N/A,FALSE,"CMS Comparison";"POLARIS JAN",#N/A,FALSE,"Polaris Comparison";"CORP JAN",#N/A,FALSE,"Corp Comparison";"ELIM JAN",#N/A,FALSE,"Eliminating Comparison"}</definedName>
    <definedName name="wrn.JANUARY." localSheetId="5" hidden="1">{"CONS JAN",#N/A,FALSE,"Cons Comparison";"SAS JAN",#N/A,FALSE,"Ocean Comparison";"UV JAN",#N/A,FALSE,"UV Comparison";"CMS JAN",#N/A,FALSE,"CMS Comparison";"POLARIS JAN",#N/A,FALSE,"Polaris Comparison";"CORP JAN",#N/A,FALSE,"Corp Comparison";"ELIM JAN",#N/A,FALSE,"Eliminating Comparison"}</definedName>
    <definedName name="wrn.JANUARY." localSheetId="17" hidden="1">{"CONS JAN",#N/A,FALSE,"Cons Comparison";"SAS JAN",#N/A,FALSE,"Ocean Comparison";"UV JAN",#N/A,FALSE,"UV Comparison";"CMS JAN",#N/A,FALSE,"CMS Comparison";"POLARIS JAN",#N/A,FALSE,"Polaris Comparison";"CORP JAN",#N/A,FALSE,"Corp Comparison";"ELIM JAN",#N/A,FALSE,"Eliminating Comparison"}</definedName>
    <definedName name="wrn.JANUARY." localSheetId="6" hidden="1">{"CONS JAN",#N/A,FALSE,"Cons Comparison";"SAS JAN",#N/A,FALSE,"Ocean Comparison";"UV JAN",#N/A,FALSE,"UV Comparison";"CMS JAN",#N/A,FALSE,"CMS Comparison";"POLARIS JAN",#N/A,FALSE,"Polaris Comparison";"CORP JAN",#N/A,FALSE,"Corp Comparison";"ELIM JAN",#N/A,FALSE,"Eliminating Comparison"}</definedName>
    <definedName name="wrn.JANUARY." localSheetId="10" hidden="1">{"CONS JAN",#N/A,FALSE,"Cons Comparison";"SAS JAN",#N/A,FALSE,"Ocean Comparison";"UV JAN",#N/A,FALSE,"UV Comparison";"CMS JAN",#N/A,FALSE,"CMS Comparison";"POLARIS JAN",#N/A,FALSE,"Polaris Comparison";"CORP JAN",#N/A,FALSE,"Corp Comparison";"ELIM JAN",#N/A,FALSE,"Eliminating Comparison"}</definedName>
    <definedName name="wrn.JANUARY." localSheetId="18" hidden="1">{"CONS JAN",#N/A,FALSE,"Cons Comparison";"SAS JAN",#N/A,FALSE,"Ocean Comparison";"UV JAN",#N/A,FALSE,"UV Comparison";"CMS JAN",#N/A,FALSE,"CMS Comparison";"POLARIS JAN",#N/A,FALSE,"Polaris Comparison";"CORP JAN",#N/A,FALSE,"Corp Comparison";"ELIM JAN",#N/A,FALSE,"Eliminating Comparison"}</definedName>
    <definedName name="wrn.JANUARY." localSheetId="1" hidden="1">{"CONS JAN",#N/A,FALSE,"Cons Comparison";"SAS JAN",#N/A,FALSE,"Ocean Comparison";"UV JAN",#N/A,FALSE,"UV Comparison";"CMS JAN",#N/A,FALSE,"CMS Comparison";"POLARIS JAN",#N/A,FALSE,"Polaris Comparison";"CORP JAN",#N/A,FALSE,"Corp Comparison";"ELIM JAN",#N/A,FALSE,"Eliminating Comparison"}</definedName>
    <definedName name="wrn.JANUARY." hidden="1">{"CONS JAN",#N/A,FALSE,"Cons Comparison";"SAS JAN",#N/A,FALSE,"Ocean Comparison";"UV JAN",#N/A,FALSE,"UV Comparison";"CMS JAN",#N/A,FALSE,"CMS Comparison";"POLARIS JAN",#N/A,FALSE,"Polaris Comparison";"CORP JAN",#N/A,FALSE,"Corp Comparison";"ELIM JAN",#N/A,FALSE,"Eliminating Comparison"}</definedName>
    <definedName name="wrn.Jeff._.Standalone." localSheetId="3" hidden="1">{#N/A,#N/A,TRUE,"Acquirer_Cases_Input";#N/A,#N/A,TRUE,"Acquirer_Input";#N/A,#N/A,TRUE,"Acquirer"}</definedName>
    <definedName name="wrn.Jeff._.Standalone." localSheetId="2" hidden="1">{#N/A,#N/A,TRUE,"Acquirer_Cases_Input";#N/A,#N/A,TRUE,"Acquirer_Input";#N/A,#N/A,TRUE,"Acquirer"}</definedName>
    <definedName name="wrn.Jeff._.Standalone." localSheetId="4" hidden="1">{#N/A,#N/A,TRUE,"Acquirer_Cases_Input";#N/A,#N/A,TRUE,"Acquirer_Input";#N/A,#N/A,TRUE,"Acquirer"}</definedName>
    <definedName name="wrn.Jeff._.Standalone." localSheetId="16" hidden="1">{#N/A,#N/A,TRUE,"Acquirer_Cases_Input";#N/A,#N/A,TRUE,"Acquirer_Input";#N/A,#N/A,TRUE,"Acquirer"}</definedName>
    <definedName name="wrn.Jeff._.Standalone." localSheetId="5" hidden="1">{#N/A,#N/A,TRUE,"Acquirer_Cases_Input";#N/A,#N/A,TRUE,"Acquirer_Input";#N/A,#N/A,TRUE,"Acquirer"}</definedName>
    <definedName name="wrn.Jeff._.Standalone." localSheetId="17" hidden="1">{#N/A,#N/A,TRUE,"Acquirer_Cases_Input";#N/A,#N/A,TRUE,"Acquirer_Input";#N/A,#N/A,TRUE,"Acquirer"}</definedName>
    <definedName name="wrn.Jeff._.Standalone." localSheetId="6" hidden="1">{#N/A,#N/A,TRUE,"Acquirer_Cases_Input";#N/A,#N/A,TRUE,"Acquirer_Input";#N/A,#N/A,TRUE,"Acquirer"}</definedName>
    <definedName name="wrn.Jeff._.Standalone." localSheetId="10" hidden="1">{#N/A,#N/A,TRUE,"Acquirer_Cases_Input";#N/A,#N/A,TRUE,"Acquirer_Input";#N/A,#N/A,TRUE,"Acquirer"}</definedName>
    <definedName name="wrn.Jeff._.Standalone." localSheetId="18" hidden="1">{#N/A,#N/A,TRUE,"Acquirer_Cases_Input";#N/A,#N/A,TRUE,"Acquirer_Input";#N/A,#N/A,TRUE,"Acquirer"}</definedName>
    <definedName name="wrn.Jeff._.Standalone." localSheetId="1" hidden="1">{#N/A,#N/A,TRUE,"Acquirer_Cases_Input";#N/A,#N/A,TRUE,"Acquirer_Input";#N/A,#N/A,TRUE,"Acquirer"}</definedName>
    <definedName name="wrn.Jeff._.Standalone." hidden="1">{#N/A,#N/A,TRUE,"Acquirer_Cases_Input";#N/A,#N/A,TRUE,"Acquirer_Input";#N/A,#N/A,TRUE,"Acquirer"}</definedName>
    <definedName name="wrn.jerrys_copy." localSheetId="3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2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4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16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5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17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6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10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18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1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IMS._.REPORTS." localSheetId="3" hidden="1">{#N/A,#N/A,FALSE,"summary";#N/A,#N/A,FALSE,"FCST(R)";#N/A,#N/A,FALSE,"BS98";#N/A,#N/A,FALSE,"CASHFLO98";#N/A,#N/A,FALSE,"1998 RATIOS";#N/A,#N/A,FALSE,"LOAN SUMMARY";#N/A,#N/A,FALSE,"FCST(R)";#N/A,#N/A,FALSE,"P&amp;L98";#N/A,#N/A,FALSE,"COST OF SALES";#N/A,#N/A,FALSE,"STANDARDS";#N/A,#N/A,FALSE,"MATERIALS";#N/A,#N/A,FALSE,"MOULDING";#N/A,#N/A,FALSE,"MAT";#N/A,#N/A,FALSE,"ASSEMBLY";#N/A,#N/A,FALSE,"SHIPPING";#N/A,#N/A,FALSE,"RECVG&amp;WHSE";#N/A,#N/A,FALSE,"QUALITY CONTROL";#N/A,#N/A,FALSE,"POSTERS";#N/A,#N/A,FALSE,"PLANT MANAGER";#N/A,#N/A,FALSE,"MAINTENANCE";#N/A,#N/A,FALSE,"MTLS MGMT";#N/A,#N/A,FALSE,"GENERAL FACTORY";#N/A,#N/A,FALSE,"TOTAL-GA";#N/A,#N/A,FALSE,"PURCHASING";#N/A,#N/A,FALSE,"ORDER PROCCESSING";#N/A,#N/A,FALSE,"EXECUTIVE";#N/A,#N/A,FALSE,"ACCOUNTING";#N/A,#N/A,FALSE,"OFFICERS";#N/A,#N/A,FALSE,"MIS";#N/A,#N/A,FALSE,"H.R.";#N/A,#N/A,FALSE,"GENERAL-GA ";#N/A,#N/A,FALSE,"TOTAL-SM";#N/A,#N/A,FALSE,"ART";#N/A,#N/A,FALSE,"SELLING";#N/A,#N/A,FALSE,"STORE";#N/A,#N/A,FALSE,"SAMPLE";#N/A,#N/A,FALSE,"GENERAL-SM"}</definedName>
    <definedName name="wrn.JIMS._.REPORTS." localSheetId="2" hidden="1">{#N/A,#N/A,FALSE,"summary";#N/A,#N/A,FALSE,"FCST(R)";#N/A,#N/A,FALSE,"BS98";#N/A,#N/A,FALSE,"CASHFLO98";#N/A,#N/A,FALSE,"1998 RATIOS";#N/A,#N/A,FALSE,"LOAN SUMMARY";#N/A,#N/A,FALSE,"FCST(R)";#N/A,#N/A,FALSE,"P&amp;L98";#N/A,#N/A,FALSE,"COST OF SALES";#N/A,#N/A,FALSE,"STANDARDS";#N/A,#N/A,FALSE,"MATERIALS";#N/A,#N/A,FALSE,"MOULDING";#N/A,#N/A,FALSE,"MAT";#N/A,#N/A,FALSE,"ASSEMBLY";#N/A,#N/A,FALSE,"SHIPPING";#N/A,#N/A,FALSE,"RECVG&amp;WHSE";#N/A,#N/A,FALSE,"QUALITY CONTROL";#N/A,#N/A,FALSE,"POSTERS";#N/A,#N/A,FALSE,"PLANT MANAGER";#N/A,#N/A,FALSE,"MAINTENANCE";#N/A,#N/A,FALSE,"MTLS MGMT";#N/A,#N/A,FALSE,"GENERAL FACTORY";#N/A,#N/A,FALSE,"TOTAL-GA";#N/A,#N/A,FALSE,"PURCHASING";#N/A,#N/A,FALSE,"ORDER PROCCESSING";#N/A,#N/A,FALSE,"EXECUTIVE";#N/A,#N/A,FALSE,"ACCOUNTING";#N/A,#N/A,FALSE,"OFFICERS";#N/A,#N/A,FALSE,"MIS";#N/A,#N/A,FALSE,"H.R.";#N/A,#N/A,FALSE,"GENERAL-GA ";#N/A,#N/A,FALSE,"TOTAL-SM";#N/A,#N/A,FALSE,"ART";#N/A,#N/A,FALSE,"SELLING";#N/A,#N/A,FALSE,"STORE";#N/A,#N/A,FALSE,"SAMPLE";#N/A,#N/A,FALSE,"GENERAL-SM"}</definedName>
    <definedName name="wrn.JIMS._.REPORTS." localSheetId="4" hidden="1">{#N/A,#N/A,FALSE,"summary";#N/A,#N/A,FALSE,"FCST(R)";#N/A,#N/A,FALSE,"BS98";#N/A,#N/A,FALSE,"CASHFLO98";#N/A,#N/A,FALSE,"1998 RATIOS";#N/A,#N/A,FALSE,"LOAN SUMMARY";#N/A,#N/A,FALSE,"FCST(R)";#N/A,#N/A,FALSE,"P&amp;L98";#N/A,#N/A,FALSE,"COST OF SALES";#N/A,#N/A,FALSE,"STANDARDS";#N/A,#N/A,FALSE,"MATERIALS";#N/A,#N/A,FALSE,"MOULDING";#N/A,#N/A,FALSE,"MAT";#N/A,#N/A,FALSE,"ASSEMBLY";#N/A,#N/A,FALSE,"SHIPPING";#N/A,#N/A,FALSE,"RECVG&amp;WHSE";#N/A,#N/A,FALSE,"QUALITY CONTROL";#N/A,#N/A,FALSE,"POSTERS";#N/A,#N/A,FALSE,"PLANT MANAGER";#N/A,#N/A,FALSE,"MAINTENANCE";#N/A,#N/A,FALSE,"MTLS MGMT";#N/A,#N/A,FALSE,"GENERAL FACTORY";#N/A,#N/A,FALSE,"TOTAL-GA";#N/A,#N/A,FALSE,"PURCHASING";#N/A,#N/A,FALSE,"ORDER PROCCESSING";#N/A,#N/A,FALSE,"EXECUTIVE";#N/A,#N/A,FALSE,"ACCOUNTING";#N/A,#N/A,FALSE,"OFFICERS";#N/A,#N/A,FALSE,"MIS";#N/A,#N/A,FALSE,"H.R.";#N/A,#N/A,FALSE,"GENERAL-GA ";#N/A,#N/A,FALSE,"TOTAL-SM";#N/A,#N/A,FALSE,"ART";#N/A,#N/A,FALSE,"SELLING";#N/A,#N/A,FALSE,"STORE";#N/A,#N/A,FALSE,"SAMPLE";#N/A,#N/A,FALSE,"GENERAL-SM"}</definedName>
    <definedName name="wrn.JIMS._.REPORTS." localSheetId="16" hidden="1">{#N/A,#N/A,FALSE,"summary";#N/A,#N/A,FALSE,"FCST(R)";#N/A,#N/A,FALSE,"BS98";#N/A,#N/A,FALSE,"CASHFLO98";#N/A,#N/A,FALSE,"1998 RATIOS";#N/A,#N/A,FALSE,"LOAN SUMMARY";#N/A,#N/A,FALSE,"FCST(R)";#N/A,#N/A,FALSE,"P&amp;L98";#N/A,#N/A,FALSE,"COST OF SALES";#N/A,#N/A,FALSE,"STANDARDS";#N/A,#N/A,FALSE,"MATERIALS";#N/A,#N/A,FALSE,"MOULDING";#N/A,#N/A,FALSE,"MAT";#N/A,#N/A,FALSE,"ASSEMBLY";#N/A,#N/A,FALSE,"SHIPPING";#N/A,#N/A,FALSE,"RECVG&amp;WHSE";#N/A,#N/A,FALSE,"QUALITY CONTROL";#N/A,#N/A,FALSE,"POSTERS";#N/A,#N/A,FALSE,"PLANT MANAGER";#N/A,#N/A,FALSE,"MAINTENANCE";#N/A,#N/A,FALSE,"MTLS MGMT";#N/A,#N/A,FALSE,"GENERAL FACTORY";#N/A,#N/A,FALSE,"TOTAL-GA";#N/A,#N/A,FALSE,"PURCHASING";#N/A,#N/A,FALSE,"ORDER PROCCESSING";#N/A,#N/A,FALSE,"EXECUTIVE";#N/A,#N/A,FALSE,"ACCOUNTING";#N/A,#N/A,FALSE,"OFFICERS";#N/A,#N/A,FALSE,"MIS";#N/A,#N/A,FALSE,"H.R.";#N/A,#N/A,FALSE,"GENERAL-GA ";#N/A,#N/A,FALSE,"TOTAL-SM";#N/A,#N/A,FALSE,"ART";#N/A,#N/A,FALSE,"SELLING";#N/A,#N/A,FALSE,"STORE";#N/A,#N/A,FALSE,"SAMPLE";#N/A,#N/A,FALSE,"GENERAL-SM"}</definedName>
    <definedName name="wrn.JIMS._.REPORTS." localSheetId="5" hidden="1">{#N/A,#N/A,FALSE,"summary";#N/A,#N/A,FALSE,"FCST(R)";#N/A,#N/A,FALSE,"BS98";#N/A,#N/A,FALSE,"CASHFLO98";#N/A,#N/A,FALSE,"1998 RATIOS";#N/A,#N/A,FALSE,"LOAN SUMMARY";#N/A,#N/A,FALSE,"FCST(R)";#N/A,#N/A,FALSE,"P&amp;L98";#N/A,#N/A,FALSE,"COST OF SALES";#N/A,#N/A,FALSE,"STANDARDS";#N/A,#N/A,FALSE,"MATERIALS";#N/A,#N/A,FALSE,"MOULDING";#N/A,#N/A,FALSE,"MAT";#N/A,#N/A,FALSE,"ASSEMBLY";#N/A,#N/A,FALSE,"SHIPPING";#N/A,#N/A,FALSE,"RECVG&amp;WHSE";#N/A,#N/A,FALSE,"QUALITY CONTROL";#N/A,#N/A,FALSE,"POSTERS";#N/A,#N/A,FALSE,"PLANT MANAGER";#N/A,#N/A,FALSE,"MAINTENANCE";#N/A,#N/A,FALSE,"MTLS MGMT";#N/A,#N/A,FALSE,"GENERAL FACTORY";#N/A,#N/A,FALSE,"TOTAL-GA";#N/A,#N/A,FALSE,"PURCHASING";#N/A,#N/A,FALSE,"ORDER PROCCESSING";#N/A,#N/A,FALSE,"EXECUTIVE";#N/A,#N/A,FALSE,"ACCOUNTING";#N/A,#N/A,FALSE,"OFFICERS";#N/A,#N/A,FALSE,"MIS";#N/A,#N/A,FALSE,"H.R.";#N/A,#N/A,FALSE,"GENERAL-GA ";#N/A,#N/A,FALSE,"TOTAL-SM";#N/A,#N/A,FALSE,"ART";#N/A,#N/A,FALSE,"SELLING";#N/A,#N/A,FALSE,"STORE";#N/A,#N/A,FALSE,"SAMPLE";#N/A,#N/A,FALSE,"GENERAL-SM"}</definedName>
    <definedName name="wrn.JIMS._.REPORTS." localSheetId="17" hidden="1">{#N/A,#N/A,FALSE,"summary";#N/A,#N/A,FALSE,"FCST(R)";#N/A,#N/A,FALSE,"BS98";#N/A,#N/A,FALSE,"CASHFLO98";#N/A,#N/A,FALSE,"1998 RATIOS";#N/A,#N/A,FALSE,"LOAN SUMMARY";#N/A,#N/A,FALSE,"FCST(R)";#N/A,#N/A,FALSE,"P&amp;L98";#N/A,#N/A,FALSE,"COST OF SALES";#N/A,#N/A,FALSE,"STANDARDS";#N/A,#N/A,FALSE,"MATERIALS";#N/A,#N/A,FALSE,"MOULDING";#N/A,#N/A,FALSE,"MAT";#N/A,#N/A,FALSE,"ASSEMBLY";#N/A,#N/A,FALSE,"SHIPPING";#N/A,#N/A,FALSE,"RECVG&amp;WHSE";#N/A,#N/A,FALSE,"QUALITY CONTROL";#N/A,#N/A,FALSE,"POSTERS";#N/A,#N/A,FALSE,"PLANT MANAGER";#N/A,#N/A,FALSE,"MAINTENANCE";#N/A,#N/A,FALSE,"MTLS MGMT";#N/A,#N/A,FALSE,"GENERAL FACTORY";#N/A,#N/A,FALSE,"TOTAL-GA";#N/A,#N/A,FALSE,"PURCHASING";#N/A,#N/A,FALSE,"ORDER PROCCESSING";#N/A,#N/A,FALSE,"EXECUTIVE";#N/A,#N/A,FALSE,"ACCOUNTING";#N/A,#N/A,FALSE,"OFFICERS";#N/A,#N/A,FALSE,"MIS";#N/A,#N/A,FALSE,"H.R.";#N/A,#N/A,FALSE,"GENERAL-GA ";#N/A,#N/A,FALSE,"TOTAL-SM";#N/A,#N/A,FALSE,"ART";#N/A,#N/A,FALSE,"SELLING";#N/A,#N/A,FALSE,"STORE";#N/A,#N/A,FALSE,"SAMPLE";#N/A,#N/A,FALSE,"GENERAL-SM"}</definedName>
    <definedName name="wrn.JIMS._.REPORTS." localSheetId="6" hidden="1">{#N/A,#N/A,FALSE,"summary";#N/A,#N/A,FALSE,"FCST(R)";#N/A,#N/A,FALSE,"BS98";#N/A,#N/A,FALSE,"CASHFLO98";#N/A,#N/A,FALSE,"1998 RATIOS";#N/A,#N/A,FALSE,"LOAN SUMMARY";#N/A,#N/A,FALSE,"FCST(R)";#N/A,#N/A,FALSE,"P&amp;L98";#N/A,#N/A,FALSE,"COST OF SALES";#N/A,#N/A,FALSE,"STANDARDS";#N/A,#N/A,FALSE,"MATERIALS";#N/A,#N/A,FALSE,"MOULDING";#N/A,#N/A,FALSE,"MAT";#N/A,#N/A,FALSE,"ASSEMBLY";#N/A,#N/A,FALSE,"SHIPPING";#N/A,#N/A,FALSE,"RECVG&amp;WHSE";#N/A,#N/A,FALSE,"QUALITY CONTROL";#N/A,#N/A,FALSE,"POSTERS";#N/A,#N/A,FALSE,"PLANT MANAGER";#N/A,#N/A,FALSE,"MAINTENANCE";#N/A,#N/A,FALSE,"MTLS MGMT";#N/A,#N/A,FALSE,"GENERAL FACTORY";#N/A,#N/A,FALSE,"TOTAL-GA";#N/A,#N/A,FALSE,"PURCHASING";#N/A,#N/A,FALSE,"ORDER PROCCESSING";#N/A,#N/A,FALSE,"EXECUTIVE";#N/A,#N/A,FALSE,"ACCOUNTING";#N/A,#N/A,FALSE,"OFFICERS";#N/A,#N/A,FALSE,"MIS";#N/A,#N/A,FALSE,"H.R.";#N/A,#N/A,FALSE,"GENERAL-GA ";#N/A,#N/A,FALSE,"TOTAL-SM";#N/A,#N/A,FALSE,"ART";#N/A,#N/A,FALSE,"SELLING";#N/A,#N/A,FALSE,"STORE";#N/A,#N/A,FALSE,"SAMPLE";#N/A,#N/A,FALSE,"GENERAL-SM"}</definedName>
    <definedName name="wrn.JIMS._.REPORTS." localSheetId="10" hidden="1">{#N/A,#N/A,FALSE,"summary";#N/A,#N/A,FALSE,"FCST(R)";#N/A,#N/A,FALSE,"BS98";#N/A,#N/A,FALSE,"CASHFLO98";#N/A,#N/A,FALSE,"1998 RATIOS";#N/A,#N/A,FALSE,"LOAN SUMMARY";#N/A,#N/A,FALSE,"FCST(R)";#N/A,#N/A,FALSE,"P&amp;L98";#N/A,#N/A,FALSE,"COST OF SALES";#N/A,#N/A,FALSE,"STANDARDS";#N/A,#N/A,FALSE,"MATERIALS";#N/A,#N/A,FALSE,"MOULDING";#N/A,#N/A,FALSE,"MAT";#N/A,#N/A,FALSE,"ASSEMBLY";#N/A,#N/A,FALSE,"SHIPPING";#N/A,#N/A,FALSE,"RECVG&amp;WHSE";#N/A,#N/A,FALSE,"QUALITY CONTROL";#N/A,#N/A,FALSE,"POSTERS";#N/A,#N/A,FALSE,"PLANT MANAGER";#N/A,#N/A,FALSE,"MAINTENANCE";#N/A,#N/A,FALSE,"MTLS MGMT";#N/A,#N/A,FALSE,"GENERAL FACTORY";#N/A,#N/A,FALSE,"TOTAL-GA";#N/A,#N/A,FALSE,"PURCHASING";#N/A,#N/A,FALSE,"ORDER PROCCESSING";#N/A,#N/A,FALSE,"EXECUTIVE";#N/A,#N/A,FALSE,"ACCOUNTING";#N/A,#N/A,FALSE,"OFFICERS";#N/A,#N/A,FALSE,"MIS";#N/A,#N/A,FALSE,"H.R.";#N/A,#N/A,FALSE,"GENERAL-GA ";#N/A,#N/A,FALSE,"TOTAL-SM";#N/A,#N/A,FALSE,"ART";#N/A,#N/A,FALSE,"SELLING";#N/A,#N/A,FALSE,"STORE";#N/A,#N/A,FALSE,"SAMPLE";#N/A,#N/A,FALSE,"GENERAL-SM"}</definedName>
    <definedName name="wrn.JIMS._.REPORTS." localSheetId="18" hidden="1">{#N/A,#N/A,FALSE,"summary";#N/A,#N/A,FALSE,"FCST(R)";#N/A,#N/A,FALSE,"BS98";#N/A,#N/A,FALSE,"CASHFLO98";#N/A,#N/A,FALSE,"1998 RATIOS";#N/A,#N/A,FALSE,"LOAN SUMMARY";#N/A,#N/A,FALSE,"FCST(R)";#N/A,#N/A,FALSE,"P&amp;L98";#N/A,#N/A,FALSE,"COST OF SALES";#N/A,#N/A,FALSE,"STANDARDS";#N/A,#N/A,FALSE,"MATERIALS";#N/A,#N/A,FALSE,"MOULDING";#N/A,#N/A,FALSE,"MAT";#N/A,#N/A,FALSE,"ASSEMBLY";#N/A,#N/A,FALSE,"SHIPPING";#N/A,#N/A,FALSE,"RECVG&amp;WHSE";#N/A,#N/A,FALSE,"QUALITY CONTROL";#N/A,#N/A,FALSE,"POSTERS";#N/A,#N/A,FALSE,"PLANT MANAGER";#N/A,#N/A,FALSE,"MAINTENANCE";#N/A,#N/A,FALSE,"MTLS MGMT";#N/A,#N/A,FALSE,"GENERAL FACTORY";#N/A,#N/A,FALSE,"TOTAL-GA";#N/A,#N/A,FALSE,"PURCHASING";#N/A,#N/A,FALSE,"ORDER PROCCESSING";#N/A,#N/A,FALSE,"EXECUTIVE";#N/A,#N/A,FALSE,"ACCOUNTING";#N/A,#N/A,FALSE,"OFFICERS";#N/A,#N/A,FALSE,"MIS";#N/A,#N/A,FALSE,"H.R.";#N/A,#N/A,FALSE,"GENERAL-GA ";#N/A,#N/A,FALSE,"TOTAL-SM";#N/A,#N/A,FALSE,"ART";#N/A,#N/A,FALSE,"SELLING";#N/A,#N/A,FALSE,"STORE";#N/A,#N/A,FALSE,"SAMPLE";#N/A,#N/A,FALSE,"GENERAL-SM"}</definedName>
    <definedName name="wrn.JIMS._.REPORTS." localSheetId="1" hidden="1">{#N/A,#N/A,FALSE,"summary";#N/A,#N/A,FALSE,"FCST(R)";#N/A,#N/A,FALSE,"BS98";#N/A,#N/A,FALSE,"CASHFLO98";#N/A,#N/A,FALSE,"1998 RATIOS";#N/A,#N/A,FALSE,"LOAN SUMMARY";#N/A,#N/A,FALSE,"FCST(R)";#N/A,#N/A,FALSE,"P&amp;L98";#N/A,#N/A,FALSE,"COST OF SALES";#N/A,#N/A,FALSE,"STANDARDS";#N/A,#N/A,FALSE,"MATERIALS";#N/A,#N/A,FALSE,"MOULDING";#N/A,#N/A,FALSE,"MAT";#N/A,#N/A,FALSE,"ASSEMBLY";#N/A,#N/A,FALSE,"SHIPPING";#N/A,#N/A,FALSE,"RECVG&amp;WHSE";#N/A,#N/A,FALSE,"QUALITY CONTROL";#N/A,#N/A,FALSE,"POSTERS";#N/A,#N/A,FALSE,"PLANT MANAGER";#N/A,#N/A,FALSE,"MAINTENANCE";#N/A,#N/A,FALSE,"MTLS MGMT";#N/A,#N/A,FALSE,"GENERAL FACTORY";#N/A,#N/A,FALSE,"TOTAL-GA";#N/A,#N/A,FALSE,"PURCHASING";#N/A,#N/A,FALSE,"ORDER PROCCESSING";#N/A,#N/A,FALSE,"EXECUTIVE";#N/A,#N/A,FALSE,"ACCOUNTING";#N/A,#N/A,FALSE,"OFFICERS";#N/A,#N/A,FALSE,"MIS";#N/A,#N/A,FALSE,"H.R.";#N/A,#N/A,FALSE,"GENERAL-GA ";#N/A,#N/A,FALSE,"TOTAL-SM";#N/A,#N/A,FALSE,"ART";#N/A,#N/A,FALSE,"SELLING";#N/A,#N/A,FALSE,"STORE";#N/A,#N/A,FALSE,"SAMPLE";#N/A,#N/A,FALSE,"GENERAL-SM"}</definedName>
    <definedName name="wrn.JIMS._.REPORTS." hidden="1">{#N/A,#N/A,FALSE,"summary";#N/A,#N/A,FALSE,"FCST(R)";#N/A,#N/A,FALSE,"BS98";#N/A,#N/A,FALSE,"CASHFLO98";#N/A,#N/A,FALSE,"1998 RATIOS";#N/A,#N/A,FALSE,"LOAN SUMMARY";#N/A,#N/A,FALSE,"FCST(R)";#N/A,#N/A,FALSE,"P&amp;L98";#N/A,#N/A,FALSE,"COST OF SALES";#N/A,#N/A,FALSE,"STANDARDS";#N/A,#N/A,FALSE,"MATERIALS";#N/A,#N/A,FALSE,"MOULDING";#N/A,#N/A,FALSE,"MAT";#N/A,#N/A,FALSE,"ASSEMBLY";#N/A,#N/A,FALSE,"SHIPPING";#N/A,#N/A,FALSE,"RECVG&amp;WHSE";#N/A,#N/A,FALSE,"QUALITY CONTROL";#N/A,#N/A,FALSE,"POSTERS";#N/A,#N/A,FALSE,"PLANT MANAGER";#N/A,#N/A,FALSE,"MAINTENANCE";#N/A,#N/A,FALSE,"MTLS MGMT";#N/A,#N/A,FALSE,"GENERAL FACTORY";#N/A,#N/A,FALSE,"TOTAL-GA";#N/A,#N/A,FALSE,"PURCHASING";#N/A,#N/A,FALSE,"ORDER PROCCESSING";#N/A,#N/A,FALSE,"EXECUTIVE";#N/A,#N/A,FALSE,"ACCOUNTING";#N/A,#N/A,FALSE,"OFFICERS";#N/A,#N/A,FALSE,"MIS";#N/A,#N/A,FALSE,"H.R.";#N/A,#N/A,FALSE,"GENERAL-GA ";#N/A,#N/A,FALSE,"TOTAL-SM";#N/A,#N/A,FALSE,"ART";#N/A,#N/A,FALSE,"SELLING";#N/A,#N/A,FALSE,"STORE";#N/A,#N/A,FALSE,"SAMPLE";#N/A,#N/A,FALSE,"GENERAL-SM"}</definedName>
    <definedName name="wrn.JODM._.Graphs." localSheetId="3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localSheetId="2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localSheetId="4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localSheetId="16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localSheetId="5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localSheetId="17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localSheetId="6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localSheetId="10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localSheetId="18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localSheetId="1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ULY." localSheetId="3" hidden="1">{"CONS JULY",#N/A,FALSE,"Cons Comparison";"CONS YTD JULY",#N/A,FALSE,"Cons Comparison";"SAS JULY",#N/A,FALSE,"Ocean Comparison";"SAS YTD JULY",#N/A,FALSE,"Ocean Comparison";"UV JULY",#N/A,FALSE,"UV Comparison";"UV YTD JULY",#N/A,FALSE,"UV Comparison";"CMS JULY",#N/A,FALSE,"CMS Comparison";"CMS YTD JULY",#N/A,FALSE,"CMS Comparison";"POLARIS JULY",#N/A,FALSE,"Polaris Comparison";"POLARIS YTD JULY",#N/A,FALSE,"Polaris Comparison";"CORP JULY",#N/A,FALSE,"Corp Comparison";"CORP YTD JULY",#N/A,FALSE,"Corp Comparison";"ELIM JULY",#N/A,FALSE,"Eliminating Comparison";"ELIM YTD JULY",#N/A,FALSE,"Eliminating Comparison";"HOLD JULY",#N/A,FALSE,"Holding Comparison";"HOLD YTD JULY",#N/A,FALSE,"Holding Comparison"}</definedName>
    <definedName name="wrn.JULY." localSheetId="2" hidden="1">{"CONS JULY",#N/A,FALSE,"Cons Comparison";"CONS YTD JULY",#N/A,FALSE,"Cons Comparison";"SAS JULY",#N/A,FALSE,"Ocean Comparison";"SAS YTD JULY",#N/A,FALSE,"Ocean Comparison";"UV JULY",#N/A,FALSE,"UV Comparison";"UV YTD JULY",#N/A,FALSE,"UV Comparison";"CMS JULY",#N/A,FALSE,"CMS Comparison";"CMS YTD JULY",#N/A,FALSE,"CMS Comparison";"POLARIS JULY",#N/A,FALSE,"Polaris Comparison";"POLARIS YTD JULY",#N/A,FALSE,"Polaris Comparison";"CORP JULY",#N/A,FALSE,"Corp Comparison";"CORP YTD JULY",#N/A,FALSE,"Corp Comparison";"ELIM JULY",#N/A,FALSE,"Eliminating Comparison";"ELIM YTD JULY",#N/A,FALSE,"Eliminating Comparison";"HOLD JULY",#N/A,FALSE,"Holding Comparison";"HOLD YTD JULY",#N/A,FALSE,"Holding Comparison"}</definedName>
    <definedName name="wrn.JULY." localSheetId="4" hidden="1">{"CONS JULY",#N/A,FALSE,"Cons Comparison";"CONS YTD JULY",#N/A,FALSE,"Cons Comparison";"SAS JULY",#N/A,FALSE,"Ocean Comparison";"SAS YTD JULY",#N/A,FALSE,"Ocean Comparison";"UV JULY",#N/A,FALSE,"UV Comparison";"UV YTD JULY",#N/A,FALSE,"UV Comparison";"CMS JULY",#N/A,FALSE,"CMS Comparison";"CMS YTD JULY",#N/A,FALSE,"CMS Comparison";"POLARIS JULY",#N/A,FALSE,"Polaris Comparison";"POLARIS YTD JULY",#N/A,FALSE,"Polaris Comparison";"CORP JULY",#N/A,FALSE,"Corp Comparison";"CORP YTD JULY",#N/A,FALSE,"Corp Comparison";"ELIM JULY",#N/A,FALSE,"Eliminating Comparison";"ELIM YTD JULY",#N/A,FALSE,"Eliminating Comparison";"HOLD JULY",#N/A,FALSE,"Holding Comparison";"HOLD YTD JULY",#N/A,FALSE,"Holding Comparison"}</definedName>
    <definedName name="wrn.JULY." localSheetId="16" hidden="1">{"CONS JULY",#N/A,FALSE,"Cons Comparison";"CONS YTD JULY",#N/A,FALSE,"Cons Comparison";"SAS JULY",#N/A,FALSE,"Ocean Comparison";"SAS YTD JULY",#N/A,FALSE,"Ocean Comparison";"UV JULY",#N/A,FALSE,"UV Comparison";"UV YTD JULY",#N/A,FALSE,"UV Comparison";"CMS JULY",#N/A,FALSE,"CMS Comparison";"CMS YTD JULY",#N/A,FALSE,"CMS Comparison";"POLARIS JULY",#N/A,FALSE,"Polaris Comparison";"POLARIS YTD JULY",#N/A,FALSE,"Polaris Comparison";"CORP JULY",#N/A,FALSE,"Corp Comparison";"CORP YTD JULY",#N/A,FALSE,"Corp Comparison";"ELIM JULY",#N/A,FALSE,"Eliminating Comparison";"ELIM YTD JULY",#N/A,FALSE,"Eliminating Comparison";"HOLD JULY",#N/A,FALSE,"Holding Comparison";"HOLD YTD JULY",#N/A,FALSE,"Holding Comparison"}</definedName>
    <definedName name="wrn.JULY." localSheetId="5" hidden="1">{"CONS JULY",#N/A,FALSE,"Cons Comparison";"CONS YTD JULY",#N/A,FALSE,"Cons Comparison";"SAS JULY",#N/A,FALSE,"Ocean Comparison";"SAS YTD JULY",#N/A,FALSE,"Ocean Comparison";"UV JULY",#N/A,FALSE,"UV Comparison";"UV YTD JULY",#N/A,FALSE,"UV Comparison";"CMS JULY",#N/A,FALSE,"CMS Comparison";"CMS YTD JULY",#N/A,FALSE,"CMS Comparison";"POLARIS JULY",#N/A,FALSE,"Polaris Comparison";"POLARIS YTD JULY",#N/A,FALSE,"Polaris Comparison";"CORP JULY",#N/A,FALSE,"Corp Comparison";"CORP YTD JULY",#N/A,FALSE,"Corp Comparison";"ELIM JULY",#N/A,FALSE,"Eliminating Comparison";"ELIM YTD JULY",#N/A,FALSE,"Eliminating Comparison";"HOLD JULY",#N/A,FALSE,"Holding Comparison";"HOLD YTD JULY",#N/A,FALSE,"Holding Comparison"}</definedName>
    <definedName name="wrn.JULY." localSheetId="17" hidden="1">{"CONS JULY",#N/A,FALSE,"Cons Comparison";"CONS YTD JULY",#N/A,FALSE,"Cons Comparison";"SAS JULY",#N/A,FALSE,"Ocean Comparison";"SAS YTD JULY",#N/A,FALSE,"Ocean Comparison";"UV JULY",#N/A,FALSE,"UV Comparison";"UV YTD JULY",#N/A,FALSE,"UV Comparison";"CMS JULY",#N/A,FALSE,"CMS Comparison";"CMS YTD JULY",#N/A,FALSE,"CMS Comparison";"POLARIS JULY",#N/A,FALSE,"Polaris Comparison";"POLARIS YTD JULY",#N/A,FALSE,"Polaris Comparison";"CORP JULY",#N/A,FALSE,"Corp Comparison";"CORP YTD JULY",#N/A,FALSE,"Corp Comparison";"ELIM JULY",#N/A,FALSE,"Eliminating Comparison";"ELIM YTD JULY",#N/A,FALSE,"Eliminating Comparison";"HOLD JULY",#N/A,FALSE,"Holding Comparison";"HOLD YTD JULY",#N/A,FALSE,"Holding Comparison"}</definedName>
    <definedName name="wrn.JULY." localSheetId="6" hidden="1">{"CONS JULY",#N/A,FALSE,"Cons Comparison";"CONS YTD JULY",#N/A,FALSE,"Cons Comparison";"SAS JULY",#N/A,FALSE,"Ocean Comparison";"SAS YTD JULY",#N/A,FALSE,"Ocean Comparison";"UV JULY",#N/A,FALSE,"UV Comparison";"UV YTD JULY",#N/A,FALSE,"UV Comparison";"CMS JULY",#N/A,FALSE,"CMS Comparison";"CMS YTD JULY",#N/A,FALSE,"CMS Comparison";"POLARIS JULY",#N/A,FALSE,"Polaris Comparison";"POLARIS YTD JULY",#N/A,FALSE,"Polaris Comparison";"CORP JULY",#N/A,FALSE,"Corp Comparison";"CORP YTD JULY",#N/A,FALSE,"Corp Comparison";"ELIM JULY",#N/A,FALSE,"Eliminating Comparison";"ELIM YTD JULY",#N/A,FALSE,"Eliminating Comparison";"HOLD JULY",#N/A,FALSE,"Holding Comparison";"HOLD YTD JULY",#N/A,FALSE,"Holding Comparison"}</definedName>
    <definedName name="wrn.JULY." localSheetId="10" hidden="1">{"CONS JULY",#N/A,FALSE,"Cons Comparison";"CONS YTD JULY",#N/A,FALSE,"Cons Comparison";"SAS JULY",#N/A,FALSE,"Ocean Comparison";"SAS YTD JULY",#N/A,FALSE,"Ocean Comparison";"UV JULY",#N/A,FALSE,"UV Comparison";"UV YTD JULY",#N/A,FALSE,"UV Comparison";"CMS JULY",#N/A,FALSE,"CMS Comparison";"CMS YTD JULY",#N/A,FALSE,"CMS Comparison";"POLARIS JULY",#N/A,FALSE,"Polaris Comparison";"POLARIS YTD JULY",#N/A,FALSE,"Polaris Comparison";"CORP JULY",#N/A,FALSE,"Corp Comparison";"CORP YTD JULY",#N/A,FALSE,"Corp Comparison";"ELIM JULY",#N/A,FALSE,"Eliminating Comparison";"ELIM YTD JULY",#N/A,FALSE,"Eliminating Comparison";"HOLD JULY",#N/A,FALSE,"Holding Comparison";"HOLD YTD JULY",#N/A,FALSE,"Holding Comparison"}</definedName>
    <definedName name="wrn.JULY." localSheetId="18" hidden="1">{"CONS JULY",#N/A,FALSE,"Cons Comparison";"CONS YTD JULY",#N/A,FALSE,"Cons Comparison";"SAS JULY",#N/A,FALSE,"Ocean Comparison";"SAS YTD JULY",#N/A,FALSE,"Ocean Comparison";"UV JULY",#N/A,FALSE,"UV Comparison";"UV YTD JULY",#N/A,FALSE,"UV Comparison";"CMS JULY",#N/A,FALSE,"CMS Comparison";"CMS YTD JULY",#N/A,FALSE,"CMS Comparison";"POLARIS JULY",#N/A,FALSE,"Polaris Comparison";"POLARIS YTD JULY",#N/A,FALSE,"Polaris Comparison";"CORP JULY",#N/A,FALSE,"Corp Comparison";"CORP YTD JULY",#N/A,FALSE,"Corp Comparison";"ELIM JULY",#N/A,FALSE,"Eliminating Comparison";"ELIM YTD JULY",#N/A,FALSE,"Eliminating Comparison";"HOLD JULY",#N/A,FALSE,"Holding Comparison";"HOLD YTD JULY",#N/A,FALSE,"Holding Comparison"}</definedName>
    <definedName name="wrn.JULY." localSheetId="1" hidden="1">{"CONS JULY",#N/A,FALSE,"Cons Comparison";"CONS YTD JULY",#N/A,FALSE,"Cons Comparison";"SAS JULY",#N/A,FALSE,"Ocean Comparison";"SAS YTD JULY",#N/A,FALSE,"Ocean Comparison";"UV JULY",#N/A,FALSE,"UV Comparison";"UV YTD JULY",#N/A,FALSE,"UV Comparison";"CMS JULY",#N/A,FALSE,"CMS Comparison";"CMS YTD JULY",#N/A,FALSE,"CMS Comparison";"POLARIS JULY",#N/A,FALSE,"Polaris Comparison";"POLARIS YTD JULY",#N/A,FALSE,"Polaris Comparison";"CORP JULY",#N/A,FALSE,"Corp Comparison";"CORP YTD JULY",#N/A,FALSE,"Corp Comparison";"ELIM JULY",#N/A,FALSE,"Eliminating Comparison";"ELIM YTD JULY",#N/A,FALSE,"Eliminating Comparison";"HOLD JULY",#N/A,FALSE,"Holding Comparison";"HOLD YTD JULY",#N/A,FALSE,"Holding Comparison"}</definedName>
    <definedName name="wrn.JULY." hidden="1">{"CONS JULY",#N/A,FALSE,"Cons Comparison";"CONS YTD JULY",#N/A,FALSE,"Cons Comparison";"SAS JULY",#N/A,FALSE,"Ocean Comparison";"SAS YTD JULY",#N/A,FALSE,"Ocean Comparison";"UV JULY",#N/A,FALSE,"UV Comparison";"UV YTD JULY",#N/A,FALSE,"UV Comparison";"CMS JULY",#N/A,FALSE,"CMS Comparison";"CMS YTD JULY",#N/A,FALSE,"CMS Comparison";"POLARIS JULY",#N/A,FALSE,"Polaris Comparison";"POLARIS YTD JULY",#N/A,FALSE,"Polaris Comparison";"CORP JULY",#N/A,FALSE,"Corp Comparison";"CORP YTD JULY",#N/A,FALSE,"Corp Comparison";"ELIM JULY",#N/A,FALSE,"Eliminating Comparison";"ELIM YTD JULY",#N/A,FALSE,"Eliminating Comparison";"HOLD JULY",#N/A,FALSE,"Holding Comparison";"HOLD YTD JULY",#N/A,FALSE,"Holding Comparison"}</definedName>
    <definedName name="wrn.June." localSheetId="3" hidden="1">{"CONS JUNE",#N/A,FALSE,"Cons Comparison";"CONS Q2",#N/A,FALSE,"Cons Comparison";"CONS YTD JUNE",#N/A,FALSE,"Cons Comparison";"SAS JUNE",#N/A,FALSE,"Ocean Comparison";"SAS Q2",#N/A,FALSE,"Ocean Comparison";"SAS YTD JUNE",#N/A,FALSE,"Ocean Comparison";"UV JUNE",#N/A,FALSE,"UV Comparison";"UV Q2",#N/A,FALSE,"UV Comparison";"UV YTD JUNE",#N/A,FALSE,"UV Comparison";"CMS JUNE",#N/A,FALSE,"CMS Comparison";"CMS Q2",#N/A,FALSE,"CMS Comparison";"CMS YTD JUNE",#N/A,FALSE,"CMS Comparison";"POLARIS JUNE",#N/A,FALSE,"Polaris Comparison";"POLARIS Q2",#N/A,FALSE,"Polaris Comparison";"POLARIS YTD JUNE",#N/A,FALSE,"Polaris Comparison";"CORP JUNE",#N/A,FALSE,"Corp Comparison";"CORP Q2",#N/A,FALSE,"Corp Comparison";"CORP YTD JUNE",#N/A,FALSE,"Corp Comparison";"ELIM JUNE",#N/A,FALSE,"Eliminating Comparison";"ELIM Q2",#N/A,FALSE,"Eliminating Comparison";"ELIM YTD JUNE",#N/A,FALSE,"Eliminating Comparison";"Hold June",#N/A,FALSE,"Holding Comparison";"HOLD JUNE Q2",#N/A,FALSE,"Holding Comparison";"HOLD YTD JUNE",#N/A,FALSE,"Holding Comparison"}</definedName>
    <definedName name="wrn.June." localSheetId="2" hidden="1">{"CONS JUNE",#N/A,FALSE,"Cons Comparison";"CONS Q2",#N/A,FALSE,"Cons Comparison";"CONS YTD JUNE",#N/A,FALSE,"Cons Comparison";"SAS JUNE",#N/A,FALSE,"Ocean Comparison";"SAS Q2",#N/A,FALSE,"Ocean Comparison";"SAS YTD JUNE",#N/A,FALSE,"Ocean Comparison";"UV JUNE",#N/A,FALSE,"UV Comparison";"UV Q2",#N/A,FALSE,"UV Comparison";"UV YTD JUNE",#N/A,FALSE,"UV Comparison";"CMS JUNE",#N/A,FALSE,"CMS Comparison";"CMS Q2",#N/A,FALSE,"CMS Comparison";"CMS YTD JUNE",#N/A,FALSE,"CMS Comparison";"POLARIS JUNE",#N/A,FALSE,"Polaris Comparison";"POLARIS Q2",#N/A,FALSE,"Polaris Comparison";"POLARIS YTD JUNE",#N/A,FALSE,"Polaris Comparison";"CORP JUNE",#N/A,FALSE,"Corp Comparison";"CORP Q2",#N/A,FALSE,"Corp Comparison";"CORP YTD JUNE",#N/A,FALSE,"Corp Comparison";"ELIM JUNE",#N/A,FALSE,"Eliminating Comparison";"ELIM Q2",#N/A,FALSE,"Eliminating Comparison";"ELIM YTD JUNE",#N/A,FALSE,"Eliminating Comparison";"Hold June",#N/A,FALSE,"Holding Comparison";"HOLD JUNE Q2",#N/A,FALSE,"Holding Comparison";"HOLD YTD JUNE",#N/A,FALSE,"Holding Comparison"}</definedName>
    <definedName name="wrn.June." localSheetId="4" hidden="1">{"CONS JUNE",#N/A,FALSE,"Cons Comparison";"CONS Q2",#N/A,FALSE,"Cons Comparison";"CONS YTD JUNE",#N/A,FALSE,"Cons Comparison";"SAS JUNE",#N/A,FALSE,"Ocean Comparison";"SAS Q2",#N/A,FALSE,"Ocean Comparison";"SAS YTD JUNE",#N/A,FALSE,"Ocean Comparison";"UV JUNE",#N/A,FALSE,"UV Comparison";"UV Q2",#N/A,FALSE,"UV Comparison";"UV YTD JUNE",#N/A,FALSE,"UV Comparison";"CMS JUNE",#N/A,FALSE,"CMS Comparison";"CMS Q2",#N/A,FALSE,"CMS Comparison";"CMS YTD JUNE",#N/A,FALSE,"CMS Comparison";"POLARIS JUNE",#N/A,FALSE,"Polaris Comparison";"POLARIS Q2",#N/A,FALSE,"Polaris Comparison";"POLARIS YTD JUNE",#N/A,FALSE,"Polaris Comparison";"CORP JUNE",#N/A,FALSE,"Corp Comparison";"CORP Q2",#N/A,FALSE,"Corp Comparison";"CORP YTD JUNE",#N/A,FALSE,"Corp Comparison";"ELIM JUNE",#N/A,FALSE,"Eliminating Comparison";"ELIM Q2",#N/A,FALSE,"Eliminating Comparison";"ELIM YTD JUNE",#N/A,FALSE,"Eliminating Comparison";"Hold June",#N/A,FALSE,"Holding Comparison";"HOLD JUNE Q2",#N/A,FALSE,"Holding Comparison";"HOLD YTD JUNE",#N/A,FALSE,"Holding Comparison"}</definedName>
    <definedName name="wrn.June." localSheetId="16" hidden="1">{"CONS JUNE",#N/A,FALSE,"Cons Comparison";"CONS Q2",#N/A,FALSE,"Cons Comparison";"CONS YTD JUNE",#N/A,FALSE,"Cons Comparison";"SAS JUNE",#N/A,FALSE,"Ocean Comparison";"SAS Q2",#N/A,FALSE,"Ocean Comparison";"SAS YTD JUNE",#N/A,FALSE,"Ocean Comparison";"UV JUNE",#N/A,FALSE,"UV Comparison";"UV Q2",#N/A,FALSE,"UV Comparison";"UV YTD JUNE",#N/A,FALSE,"UV Comparison";"CMS JUNE",#N/A,FALSE,"CMS Comparison";"CMS Q2",#N/A,FALSE,"CMS Comparison";"CMS YTD JUNE",#N/A,FALSE,"CMS Comparison";"POLARIS JUNE",#N/A,FALSE,"Polaris Comparison";"POLARIS Q2",#N/A,FALSE,"Polaris Comparison";"POLARIS YTD JUNE",#N/A,FALSE,"Polaris Comparison";"CORP JUNE",#N/A,FALSE,"Corp Comparison";"CORP Q2",#N/A,FALSE,"Corp Comparison";"CORP YTD JUNE",#N/A,FALSE,"Corp Comparison";"ELIM JUNE",#N/A,FALSE,"Eliminating Comparison";"ELIM Q2",#N/A,FALSE,"Eliminating Comparison";"ELIM YTD JUNE",#N/A,FALSE,"Eliminating Comparison";"Hold June",#N/A,FALSE,"Holding Comparison";"HOLD JUNE Q2",#N/A,FALSE,"Holding Comparison";"HOLD YTD JUNE",#N/A,FALSE,"Holding Comparison"}</definedName>
    <definedName name="wrn.June." localSheetId="5" hidden="1">{"CONS JUNE",#N/A,FALSE,"Cons Comparison";"CONS Q2",#N/A,FALSE,"Cons Comparison";"CONS YTD JUNE",#N/A,FALSE,"Cons Comparison";"SAS JUNE",#N/A,FALSE,"Ocean Comparison";"SAS Q2",#N/A,FALSE,"Ocean Comparison";"SAS YTD JUNE",#N/A,FALSE,"Ocean Comparison";"UV JUNE",#N/A,FALSE,"UV Comparison";"UV Q2",#N/A,FALSE,"UV Comparison";"UV YTD JUNE",#N/A,FALSE,"UV Comparison";"CMS JUNE",#N/A,FALSE,"CMS Comparison";"CMS Q2",#N/A,FALSE,"CMS Comparison";"CMS YTD JUNE",#N/A,FALSE,"CMS Comparison";"POLARIS JUNE",#N/A,FALSE,"Polaris Comparison";"POLARIS Q2",#N/A,FALSE,"Polaris Comparison";"POLARIS YTD JUNE",#N/A,FALSE,"Polaris Comparison";"CORP JUNE",#N/A,FALSE,"Corp Comparison";"CORP Q2",#N/A,FALSE,"Corp Comparison";"CORP YTD JUNE",#N/A,FALSE,"Corp Comparison";"ELIM JUNE",#N/A,FALSE,"Eliminating Comparison";"ELIM Q2",#N/A,FALSE,"Eliminating Comparison";"ELIM YTD JUNE",#N/A,FALSE,"Eliminating Comparison";"Hold June",#N/A,FALSE,"Holding Comparison";"HOLD JUNE Q2",#N/A,FALSE,"Holding Comparison";"HOLD YTD JUNE",#N/A,FALSE,"Holding Comparison"}</definedName>
    <definedName name="wrn.June." localSheetId="17" hidden="1">{"CONS JUNE",#N/A,FALSE,"Cons Comparison";"CONS Q2",#N/A,FALSE,"Cons Comparison";"CONS YTD JUNE",#N/A,FALSE,"Cons Comparison";"SAS JUNE",#N/A,FALSE,"Ocean Comparison";"SAS Q2",#N/A,FALSE,"Ocean Comparison";"SAS YTD JUNE",#N/A,FALSE,"Ocean Comparison";"UV JUNE",#N/A,FALSE,"UV Comparison";"UV Q2",#N/A,FALSE,"UV Comparison";"UV YTD JUNE",#N/A,FALSE,"UV Comparison";"CMS JUNE",#N/A,FALSE,"CMS Comparison";"CMS Q2",#N/A,FALSE,"CMS Comparison";"CMS YTD JUNE",#N/A,FALSE,"CMS Comparison";"POLARIS JUNE",#N/A,FALSE,"Polaris Comparison";"POLARIS Q2",#N/A,FALSE,"Polaris Comparison";"POLARIS YTD JUNE",#N/A,FALSE,"Polaris Comparison";"CORP JUNE",#N/A,FALSE,"Corp Comparison";"CORP Q2",#N/A,FALSE,"Corp Comparison";"CORP YTD JUNE",#N/A,FALSE,"Corp Comparison";"ELIM JUNE",#N/A,FALSE,"Eliminating Comparison";"ELIM Q2",#N/A,FALSE,"Eliminating Comparison";"ELIM YTD JUNE",#N/A,FALSE,"Eliminating Comparison";"Hold June",#N/A,FALSE,"Holding Comparison";"HOLD JUNE Q2",#N/A,FALSE,"Holding Comparison";"HOLD YTD JUNE",#N/A,FALSE,"Holding Comparison"}</definedName>
    <definedName name="wrn.June." localSheetId="6" hidden="1">{"CONS JUNE",#N/A,FALSE,"Cons Comparison";"CONS Q2",#N/A,FALSE,"Cons Comparison";"CONS YTD JUNE",#N/A,FALSE,"Cons Comparison";"SAS JUNE",#N/A,FALSE,"Ocean Comparison";"SAS Q2",#N/A,FALSE,"Ocean Comparison";"SAS YTD JUNE",#N/A,FALSE,"Ocean Comparison";"UV JUNE",#N/A,FALSE,"UV Comparison";"UV Q2",#N/A,FALSE,"UV Comparison";"UV YTD JUNE",#N/A,FALSE,"UV Comparison";"CMS JUNE",#N/A,FALSE,"CMS Comparison";"CMS Q2",#N/A,FALSE,"CMS Comparison";"CMS YTD JUNE",#N/A,FALSE,"CMS Comparison";"POLARIS JUNE",#N/A,FALSE,"Polaris Comparison";"POLARIS Q2",#N/A,FALSE,"Polaris Comparison";"POLARIS YTD JUNE",#N/A,FALSE,"Polaris Comparison";"CORP JUNE",#N/A,FALSE,"Corp Comparison";"CORP Q2",#N/A,FALSE,"Corp Comparison";"CORP YTD JUNE",#N/A,FALSE,"Corp Comparison";"ELIM JUNE",#N/A,FALSE,"Eliminating Comparison";"ELIM Q2",#N/A,FALSE,"Eliminating Comparison";"ELIM YTD JUNE",#N/A,FALSE,"Eliminating Comparison";"Hold June",#N/A,FALSE,"Holding Comparison";"HOLD JUNE Q2",#N/A,FALSE,"Holding Comparison";"HOLD YTD JUNE",#N/A,FALSE,"Holding Comparison"}</definedName>
    <definedName name="wrn.June." localSheetId="10" hidden="1">{"CONS JUNE",#N/A,FALSE,"Cons Comparison";"CONS Q2",#N/A,FALSE,"Cons Comparison";"CONS YTD JUNE",#N/A,FALSE,"Cons Comparison";"SAS JUNE",#N/A,FALSE,"Ocean Comparison";"SAS Q2",#N/A,FALSE,"Ocean Comparison";"SAS YTD JUNE",#N/A,FALSE,"Ocean Comparison";"UV JUNE",#N/A,FALSE,"UV Comparison";"UV Q2",#N/A,FALSE,"UV Comparison";"UV YTD JUNE",#N/A,FALSE,"UV Comparison";"CMS JUNE",#N/A,FALSE,"CMS Comparison";"CMS Q2",#N/A,FALSE,"CMS Comparison";"CMS YTD JUNE",#N/A,FALSE,"CMS Comparison";"POLARIS JUNE",#N/A,FALSE,"Polaris Comparison";"POLARIS Q2",#N/A,FALSE,"Polaris Comparison";"POLARIS YTD JUNE",#N/A,FALSE,"Polaris Comparison";"CORP JUNE",#N/A,FALSE,"Corp Comparison";"CORP Q2",#N/A,FALSE,"Corp Comparison";"CORP YTD JUNE",#N/A,FALSE,"Corp Comparison";"ELIM JUNE",#N/A,FALSE,"Eliminating Comparison";"ELIM Q2",#N/A,FALSE,"Eliminating Comparison";"ELIM YTD JUNE",#N/A,FALSE,"Eliminating Comparison";"Hold June",#N/A,FALSE,"Holding Comparison";"HOLD JUNE Q2",#N/A,FALSE,"Holding Comparison";"HOLD YTD JUNE",#N/A,FALSE,"Holding Comparison"}</definedName>
    <definedName name="wrn.June." localSheetId="18" hidden="1">{"CONS JUNE",#N/A,FALSE,"Cons Comparison";"CONS Q2",#N/A,FALSE,"Cons Comparison";"CONS YTD JUNE",#N/A,FALSE,"Cons Comparison";"SAS JUNE",#N/A,FALSE,"Ocean Comparison";"SAS Q2",#N/A,FALSE,"Ocean Comparison";"SAS YTD JUNE",#N/A,FALSE,"Ocean Comparison";"UV JUNE",#N/A,FALSE,"UV Comparison";"UV Q2",#N/A,FALSE,"UV Comparison";"UV YTD JUNE",#N/A,FALSE,"UV Comparison";"CMS JUNE",#N/A,FALSE,"CMS Comparison";"CMS Q2",#N/A,FALSE,"CMS Comparison";"CMS YTD JUNE",#N/A,FALSE,"CMS Comparison";"POLARIS JUNE",#N/A,FALSE,"Polaris Comparison";"POLARIS Q2",#N/A,FALSE,"Polaris Comparison";"POLARIS YTD JUNE",#N/A,FALSE,"Polaris Comparison";"CORP JUNE",#N/A,FALSE,"Corp Comparison";"CORP Q2",#N/A,FALSE,"Corp Comparison";"CORP YTD JUNE",#N/A,FALSE,"Corp Comparison";"ELIM JUNE",#N/A,FALSE,"Eliminating Comparison";"ELIM Q2",#N/A,FALSE,"Eliminating Comparison";"ELIM YTD JUNE",#N/A,FALSE,"Eliminating Comparison";"Hold June",#N/A,FALSE,"Holding Comparison";"HOLD JUNE Q2",#N/A,FALSE,"Holding Comparison";"HOLD YTD JUNE",#N/A,FALSE,"Holding Comparison"}</definedName>
    <definedName name="wrn.June." localSheetId="1" hidden="1">{"CONS JUNE",#N/A,FALSE,"Cons Comparison";"CONS Q2",#N/A,FALSE,"Cons Comparison";"CONS YTD JUNE",#N/A,FALSE,"Cons Comparison";"SAS JUNE",#N/A,FALSE,"Ocean Comparison";"SAS Q2",#N/A,FALSE,"Ocean Comparison";"SAS YTD JUNE",#N/A,FALSE,"Ocean Comparison";"UV JUNE",#N/A,FALSE,"UV Comparison";"UV Q2",#N/A,FALSE,"UV Comparison";"UV YTD JUNE",#N/A,FALSE,"UV Comparison";"CMS JUNE",#N/A,FALSE,"CMS Comparison";"CMS Q2",#N/A,FALSE,"CMS Comparison";"CMS YTD JUNE",#N/A,FALSE,"CMS Comparison";"POLARIS JUNE",#N/A,FALSE,"Polaris Comparison";"POLARIS Q2",#N/A,FALSE,"Polaris Comparison";"POLARIS YTD JUNE",#N/A,FALSE,"Polaris Comparison";"CORP JUNE",#N/A,FALSE,"Corp Comparison";"CORP Q2",#N/A,FALSE,"Corp Comparison";"CORP YTD JUNE",#N/A,FALSE,"Corp Comparison";"ELIM JUNE",#N/A,FALSE,"Eliminating Comparison";"ELIM Q2",#N/A,FALSE,"Eliminating Comparison";"ELIM YTD JUNE",#N/A,FALSE,"Eliminating Comparison";"Hold June",#N/A,FALSE,"Holding Comparison";"HOLD JUNE Q2",#N/A,FALSE,"Holding Comparison";"HOLD YTD JUNE",#N/A,FALSE,"Holding Comparison"}</definedName>
    <definedName name="wrn.June." hidden="1">{"CONS JUNE",#N/A,FALSE,"Cons Comparison";"CONS Q2",#N/A,FALSE,"Cons Comparison";"CONS YTD JUNE",#N/A,FALSE,"Cons Comparison";"SAS JUNE",#N/A,FALSE,"Ocean Comparison";"SAS Q2",#N/A,FALSE,"Ocean Comparison";"SAS YTD JUNE",#N/A,FALSE,"Ocean Comparison";"UV JUNE",#N/A,FALSE,"UV Comparison";"UV Q2",#N/A,FALSE,"UV Comparison";"UV YTD JUNE",#N/A,FALSE,"UV Comparison";"CMS JUNE",#N/A,FALSE,"CMS Comparison";"CMS Q2",#N/A,FALSE,"CMS Comparison";"CMS YTD JUNE",#N/A,FALSE,"CMS Comparison";"POLARIS JUNE",#N/A,FALSE,"Polaris Comparison";"POLARIS Q2",#N/A,FALSE,"Polaris Comparison";"POLARIS YTD JUNE",#N/A,FALSE,"Polaris Comparison";"CORP JUNE",#N/A,FALSE,"Corp Comparison";"CORP Q2",#N/A,FALSE,"Corp Comparison";"CORP YTD JUNE",#N/A,FALSE,"Corp Comparison";"ELIM JUNE",#N/A,FALSE,"Eliminating Comparison";"ELIM Q2",#N/A,FALSE,"Eliminating Comparison";"ELIM YTD JUNE",#N/A,FALSE,"Eliminating Comparison";"Hold June",#N/A,FALSE,"Holding Comparison";"HOLD JUNE Q2",#N/A,FALSE,"Holding Comparison";"HOLD YTD JUNE",#N/A,FALSE,"Holding Comparison"}</definedName>
    <definedName name="wrn.k" localSheetId="3" hidden="1">{#N/A,#N/A,FALSE,"AD_Purchase";#N/A,#N/A,FALSE,"Credit";#N/A,#N/A,FALSE,"PF Acquisition";#N/A,#N/A,FALSE,"PF Offering"}</definedName>
    <definedName name="wrn.k" localSheetId="2" hidden="1">{#N/A,#N/A,FALSE,"AD_Purchase";#N/A,#N/A,FALSE,"Credit";#N/A,#N/A,FALSE,"PF Acquisition";#N/A,#N/A,FALSE,"PF Offering"}</definedName>
    <definedName name="wrn.k" localSheetId="4" hidden="1">{#N/A,#N/A,FALSE,"AD_Purchase";#N/A,#N/A,FALSE,"Credit";#N/A,#N/A,FALSE,"PF Acquisition";#N/A,#N/A,FALSE,"PF Offering"}</definedName>
    <definedName name="wrn.k" localSheetId="16" hidden="1">{#N/A,#N/A,FALSE,"AD_Purchase";#N/A,#N/A,FALSE,"Credit";#N/A,#N/A,FALSE,"PF Acquisition";#N/A,#N/A,FALSE,"PF Offering"}</definedName>
    <definedName name="wrn.k" localSheetId="5" hidden="1">{#N/A,#N/A,FALSE,"AD_Purchase";#N/A,#N/A,FALSE,"Credit";#N/A,#N/A,FALSE,"PF Acquisition";#N/A,#N/A,FALSE,"PF Offering"}</definedName>
    <definedName name="wrn.k" localSheetId="17" hidden="1">{#N/A,#N/A,FALSE,"AD_Purchase";#N/A,#N/A,FALSE,"Credit";#N/A,#N/A,FALSE,"PF Acquisition";#N/A,#N/A,FALSE,"PF Offering"}</definedName>
    <definedName name="wrn.k" localSheetId="6" hidden="1">{#N/A,#N/A,FALSE,"AD_Purchase";#N/A,#N/A,FALSE,"Credit";#N/A,#N/A,FALSE,"PF Acquisition";#N/A,#N/A,FALSE,"PF Offering"}</definedName>
    <definedName name="wrn.k" localSheetId="10" hidden="1">{#N/A,#N/A,FALSE,"AD_Purchase";#N/A,#N/A,FALSE,"Credit";#N/A,#N/A,FALSE,"PF Acquisition";#N/A,#N/A,FALSE,"PF Offering"}</definedName>
    <definedName name="wrn.k" localSheetId="18" hidden="1">{#N/A,#N/A,FALSE,"AD_Purchase";#N/A,#N/A,FALSE,"Credit";#N/A,#N/A,FALSE,"PF Acquisition";#N/A,#N/A,FALSE,"PF Offering"}</definedName>
    <definedName name="wrn.k" localSheetId="1" hidden="1">{#N/A,#N/A,FALSE,"AD_Purchase";#N/A,#N/A,FALSE,"Credit";#N/A,#N/A,FALSE,"PF Acquisition";#N/A,#N/A,FALSE,"PF Offering"}</definedName>
    <definedName name="wrn.k" hidden="1">{#N/A,#N/A,FALSE,"AD_Purchase";#N/A,#N/A,FALSE,"Credit";#N/A,#N/A,FALSE,"PF Acquisition";#N/A,#N/A,FALSE,"PF Offering"}</definedName>
    <definedName name="wrn.K." localSheetId="3" hidden="1">{#N/A,#N/A,FALSE,"K"}</definedName>
    <definedName name="wrn.K." localSheetId="2" hidden="1">{#N/A,#N/A,FALSE,"K"}</definedName>
    <definedName name="wrn.K." localSheetId="4" hidden="1">{#N/A,#N/A,FALSE,"K"}</definedName>
    <definedName name="wrn.K." localSheetId="16" hidden="1">{#N/A,#N/A,FALSE,"K"}</definedName>
    <definedName name="wrn.K." localSheetId="5" hidden="1">{#N/A,#N/A,FALSE,"K"}</definedName>
    <definedName name="wrn.K." localSheetId="17" hidden="1">{#N/A,#N/A,FALSE,"K"}</definedName>
    <definedName name="wrn.K." localSheetId="6" hidden="1">{#N/A,#N/A,FALSE,"K"}</definedName>
    <definedName name="wrn.K." localSheetId="10" hidden="1">{#N/A,#N/A,FALSE,"K"}</definedName>
    <definedName name="wrn.K." localSheetId="18" hidden="1">{#N/A,#N/A,FALSE,"K"}</definedName>
    <definedName name="wrn.K." localSheetId="1" hidden="1">{#N/A,#N/A,FALSE,"K"}</definedName>
    <definedName name="wrn.K." hidden="1">{#N/A,#N/A,FALSE,"K"}</definedName>
    <definedName name="wrn.K3._.Annual." localSheetId="3" hidden="1">{"K3Cash",#N/A,FALSE,"Ann";"K3Income",#N/A,FALSE,"Ann";"K3Educ",#N/A,FALSE,"Ann";"K3media",#N/A,FALSE,"Ann";"K3Info",#N/A,FALSE,"Ann";"K3Valuation",#N/A,FALSE,"Ann"}</definedName>
    <definedName name="wrn.K3._.Annual." localSheetId="2" hidden="1">{"K3Cash",#N/A,FALSE,"Ann";"K3Income",#N/A,FALSE,"Ann";"K3Educ",#N/A,FALSE,"Ann";"K3media",#N/A,FALSE,"Ann";"K3Info",#N/A,FALSE,"Ann";"K3Valuation",#N/A,FALSE,"Ann"}</definedName>
    <definedName name="wrn.K3._.Annual." localSheetId="4" hidden="1">{"K3Cash",#N/A,FALSE,"Ann";"K3Income",#N/A,FALSE,"Ann";"K3Educ",#N/A,FALSE,"Ann";"K3media",#N/A,FALSE,"Ann";"K3Info",#N/A,FALSE,"Ann";"K3Valuation",#N/A,FALSE,"Ann"}</definedName>
    <definedName name="wrn.K3._.Annual." localSheetId="16" hidden="1">{"K3Cash",#N/A,FALSE,"Ann";"K3Income",#N/A,FALSE,"Ann";"K3Educ",#N/A,FALSE,"Ann";"K3media",#N/A,FALSE,"Ann";"K3Info",#N/A,FALSE,"Ann";"K3Valuation",#N/A,FALSE,"Ann"}</definedName>
    <definedName name="wrn.K3._.Annual." localSheetId="5" hidden="1">{"K3Cash",#N/A,FALSE,"Ann";"K3Income",#N/A,FALSE,"Ann";"K3Educ",#N/A,FALSE,"Ann";"K3media",#N/A,FALSE,"Ann";"K3Info",#N/A,FALSE,"Ann";"K3Valuation",#N/A,FALSE,"Ann"}</definedName>
    <definedName name="wrn.K3._.Annual." localSheetId="17" hidden="1">{"K3Cash",#N/A,FALSE,"Ann";"K3Income",#N/A,FALSE,"Ann";"K3Educ",#N/A,FALSE,"Ann";"K3media",#N/A,FALSE,"Ann";"K3Info",#N/A,FALSE,"Ann";"K3Valuation",#N/A,FALSE,"Ann"}</definedName>
    <definedName name="wrn.K3._.Annual." localSheetId="6" hidden="1">{"K3Cash",#N/A,FALSE,"Ann";"K3Income",#N/A,FALSE,"Ann";"K3Educ",#N/A,FALSE,"Ann";"K3media",#N/A,FALSE,"Ann";"K3Info",#N/A,FALSE,"Ann";"K3Valuation",#N/A,FALSE,"Ann"}</definedName>
    <definedName name="wrn.K3._.Annual." localSheetId="10" hidden="1">{"K3Cash",#N/A,FALSE,"Ann";"K3Income",#N/A,FALSE,"Ann";"K3Educ",#N/A,FALSE,"Ann";"K3media",#N/A,FALSE,"Ann";"K3Info",#N/A,FALSE,"Ann";"K3Valuation",#N/A,FALSE,"Ann"}</definedName>
    <definedName name="wrn.K3._.Annual." localSheetId="18" hidden="1">{"K3Cash",#N/A,FALSE,"Ann";"K3Income",#N/A,FALSE,"Ann";"K3Educ",#N/A,FALSE,"Ann";"K3media",#N/A,FALSE,"Ann";"K3Info",#N/A,FALSE,"Ann";"K3Valuation",#N/A,FALSE,"Ann"}</definedName>
    <definedName name="wrn.K3._.Annual." localSheetId="1" hidden="1">{"K3Cash",#N/A,FALSE,"Ann";"K3Income",#N/A,FALSE,"Ann";"K3Educ",#N/A,FALSE,"Ann";"K3media",#N/A,FALSE,"Ann";"K3Info",#N/A,FALSE,"Ann";"K3Valuation",#N/A,FALSE,"Ann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localSheetId="3" hidden="1">{"K3 first",#N/A,FALSE,"Qtr.";"K3 second",#N/A,FALSE,"Qtr.";"K3 Third",#N/A,FALSE,"Qtr.";"K3 Fourth",#N/A,FALSE,"Qtr.";"K3 Full",#N/A,FALSE,"Qtr."}</definedName>
    <definedName name="wrn.K3._.Quarterly." localSheetId="2" hidden="1">{"K3 first",#N/A,FALSE,"Qtr.";"K3 second",#N/A,FALSE,"Qtr.";"K3 Third",#N/A,FALSE,"Qtr.";"K3 Fourth",#N/A,FALSE,"Qtr.";"K3 Full",#N/A,FALSE,"Qtr."}</definedName>
    <definedName name="wrn.K3._.Quarterly." localSheetId="4" hidden="1">{"K3 first",#N/A,FALSE,"Qtr.";"K3 second",#N/A,FALSE,"Qtr.";"K3 Third",#N/A,FALSE,"Qtr.";"K3 Fourth",#N/A,FALSE,"Qtr.";"K3 Full",#N/A,FALSE,"Qtr."}</definedName>
    <definedName name="wrn.K3._.Quarterly." localSheetId="16" hidden="1">{"K3 first",#N/A,FALSE,"Qtr.";"K3 second",#N/A,FALSE,"Qtr.";"K3 Third",#N/A,FALSE,"Qtr.";"K3 Fourth",#N/A,FALSE,"Qtr.";"K3 Full",#N/A,FALSE,"Qtr."}</definedName>
    <definedName name="wrn.K3._.Quarterly." localSheetId="5" hidden="1">{"K3 first",#N/A,FALSE,"Qtr.";"K3 second",#N/A,FALSE,"Qtr.";"K3 Third",#N/A,FALSE,"Qtr.";"K3 Fourth",#N/A,FALSE,"Qtr.";"K3 Full",#N/A,FALSE,"Qtr."}</definedName>
    <definedName name="wrn.K3._.Quarterly." localSheetId="17" hidden="1">{"K3 first",#N/A,FALSE,"Qtr.";"K3 second",#N/A,FALSE,"Qtr.";"K3 Third",#N/A,FALSE,"Qtr.";"K3 Fourth",#N/A,FALSE,"Qtr.";"K3 Full",#N/A,FALSE,"Qtr."}</definedName>
    <definedName name="wrn.K3._.Quarterly." localSheetId="6" hidden="1">{"K3 first",#N/A,FALSE,"Qtr.";"K3 second",#N/A,FALSE,"Qtr.";"K3 Third",#N/A,FALSE,"Qtr.";"K3 Fourth",#N/A,FALSE,"Qtr.";"K3 Full",#N/A,FALSE,"Qtr."}</definedName>
    <definedName name="wrn.K3._.Quarterly." localSheetId="10" hidden="1">{"K3 first",#N/A,FALSE,"Qtr.";"K3 second",#N/A,FALSE,"Qtr.";"K3 Third",#N/A,FALSE,"Qtr.";"K3 Fourth",#N/A,FALSE,"Qtr.";"K3 Full",#N/A,FALSE,"Qtr."}</definedName>
    <definedName name="wrn.K3._.Quarterly." localSheetId="18" hidden="1">{"K3 first",#N/A,FALSE,"Qtr.";"K3 second",#N/A,FALSE,"Qtr.";"K3 Third",#N/A,FALSE,"Qtr.";"K3 Fourth",#N/A,FALSE,"Qtr.";"K3 Full",#N/A,FALSE,"Qtr."}</definedName>
    <definedName name="wrn.K3._.Quarterly." localSheetId="1" hidden="1">{"K3 first",#N/A,FALSE,"Qtr.";"K3 second",#N/A,FALSE,"Qtr.";"K3 Third",#N/A,FALSE,"Qtr.";"K3 Fourth",#N/A,FALSE,"Qtr.";"K3 Full",#N/A,FALSE,"Qtr."}</definedName>
    <definedName name="wrn.K3._.Quarterly." hidden="1">{"K3 first",#N/A,FALSE,"Qtr.";"K3 second",#N/A,FALSE,"Qtr.";"K3 Third",#N/A,FALSE,"Qtr.";"K3 Fourth",#N/A,FALSE,"Qtr.";"K3 Full",#N/A,FALSE,"Qtr."}</definedName>
    <definedName name="wrn.Komplettausdruck." localSheetId="3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2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4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16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5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17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6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10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18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1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riall." localSheetId="3" hidden="1">{"kricash",#N/A,FALSE,"INC";"kriinc",#N/A,FALSE,"INC";"krimiami",#N/A,FALSE,"INC";"kriother",#N/A,FALSE,"INC";"kripapers",#N/A,FALSE,"INC"}</definedName>
    <definedName name="wrn.kriall." localSheetId="2" hidden="1">{"kricash",#N/A,FALSE,"INC";"kriinc",#N/A,FALSE,"INC";"krimiami",#N/A,FALSE,"INC";"kriother",#N/A,FALSE,"INC";"kripapers",#N/A,FALSE,"INC"}</definedName>
    <definedName name="wrn.kriall." localSheetId="4" hidden="1">{"kricash",#N/A,FALSE,"INC";"kriinc",#N/A,FALSE,"INC";"krimiami",#N/A,FALSE,"INC";"kriother",#N/A,FALSE,"INC";"kripapers",#N/A,FALSE,"INC"}</definedName>
    <definedName name="wrn.kriall." localSheetId="16" hidden="1">{"kricash",#N/A,FALSE,"INC";"kriinc",#N/A,FALSE,"INC";"krimiami",#N/A,FALSE,"INC";"kriother",#N/A,FALSE,"INC";"kripapers",#N/A,FALSE,"INC"}</definedName>
    <definedName name="wrn.kriall." localSheetId="5" hidden="1">{"kricash",#N/A,FALSE,"INC";"kriinc",#N/A,FALSE,"INC";"krimiami",#N/A,FALSE,"INC";"kriother",#N/A,FALSE,"INC";"kripapers",#N/A,FALSE,"INC"}</definedName>
    <definedName name="wrn.kriall." localSheetId="17" hidden="1">{"kricash",#N/A,FALSE,"INC";"kriinc",#N/A,FALSE,"INC";"krimiami",#N/A,FALSE,"INC";"kriother",#N/A,FALSE,"INC";"kripapers",#N/A,FALSE,"INC"}</definedName>
    <definedName name="wrn.kriall." localSheetId="6" hidden="1">{"kricash",#N/A,FALSE,"INC";"kriinc",#N/A,FALSE,"INC";"krimiami",#N/A,FALSE,"INC";"kriother",#N/A,FALSE,"INC";"kripapers",#N/A,FALSE,"INC"}</definedName>
    <definedName name="wrn.kriall." localSheetId="10" hidden="1">{"kricash",#N/A,FALSE,"INC";"kriinc",#N/A,FALSE,"INC";"krimiami",#N/A,FALSE,"INC";"kriother",#N/A,FALSE,"INC";"kripapers",#N/A,FALSE,"INC"}</definedName>
    <definedName name="wrn.kriall." localSheetId="18" hidden="1">{"kricash",#N/A,FALSE,"INC";"kriinc",#N/A,FALSE,"INC";"krimiami",#N/A,FALSE,"INC";"kriother",#N/A,FALSE,"INC";"kripapers",#N/A,FALSE,"INC"}</definedName>
    <definedName name="wrn.kriall." localSheetId="1" hidden="1">{"kricash",#N/A,FALSE,"INC";"kriinc",#N/A,FALSE,"INC";"krimiami",#N/A,FALSE,"INC";"kriother",#N/A,FALSE,"INC";"kripapers",#N/A,FALSE,"INC"}</definedName>
    <definedName name="wrn.kriall." hidden="1">{"kricash",#N/A,FALSE,"INC";"kriinc",#N/A,FALSE,"INC";"krimiami",#N/A,FALSE,"INC";"kriother",#N/A,FALSE,"INC";"kripapers",#N/A,FALSE,"INC"}</definedName>
    <definedName name="wrn.LA._.SA." localSheetId="3" hidden="1">{"PnL",#N/A,FALSE,"Gas LA SA P&amp;L";"Responsibility",#N/A,FALSE,"Gas LA SA P&amp;L";"Cost Control",#N/A,FALSE,"Gas LA SA P&amp;L";"Program List",#N/A,FALSE,"Gas LA SA P&amp;L"}</definedName>
    <definedName name="wrn.LA._.SA." localSheetId="2" hidden="1">{"PnL",#N/A,FALSE,"Gas LA SA P&amp;L";"Responsibility",#N/A,FALSE,"Gas LA SA P&amp;L";"Cost Control",#N/A,FALSE,"Gas LA SA P&amp;L";"Program List",#N/A,FALSE,"Gas LA SA P&amp;L"}</definedName>
    <definedName name="wrn.LA._.SA." localSheetId="4" hidden="1">{"PnL",#N/A,FALSE,"Gas LA SA P&amp;L";"Responsibility",#N/A,FALSE,"Gas LA SA P&amp;L";"Cost Control",#N/A,FALSE,"Gas LA SA P&amp;L";"Program List",#N/A,FALSE,"Gas LA SA P&amp;L"}</definedName>
    <definedName name="wrn.LA._.SA." localSheetId="16" hidden="1">{"PnL",#N/A,FALSE,"Gas LA SA P&amp;L";"Responsibility",#N/A,FALSE,"Gas LA SA P&amp;L";"Cost Control",#N/A,FALSE,"Gas LA SA P&amp;L";"Program List",#N/A,FALSE,"Gas LA SA P&amp;L"}</definedName>
    <definedName name="wrn.LA._.SA." localSheetId="5" hidden="1">{"PnL",#N/A,FALSE,"Gas LA SA P&amp;L";"Responsibility",#N/A,FALSE,"Gas LA SA P&amp;L";"Cost Control",#N/A,FALSE,"Gas LA SA P&amp;L";"Program List",#N/A,FALSE,"Gas LA SA P&amp;L"}</definedName>
    <definedName name="wrn.LA._.SA." localSheetId="17" hidden="1">{"PnL",#N/A,FALSE,"Gas LA SA P&amp;L";"Responsibility",#N/A,FALSE,"Gas LA SA P&amp;L";"Cost Control",#N/A,FALSE,"Gas LA SA P&amp;L";"Program List",#N/A,FALSE,"Gas LA SA P&amp;L"}</definedName>
    <definedName name="wrn.LA._.SA." localSheetId="6" hidden="1">{"PnL",#N/A,FALSE,"Gas LA SA P&amp;L";"Responsibility",#N/A,FALSE,"Gas LA SA P&amp;L";"Cost Control",#N/A,FALSE,"Gas LA SA P&amp;L";"Program List",#N/A,FALSE,"Gas LA SA P&amp;L"}</definedName>
    <definedName name="wrn.LA._.SA." localSheetId="10" hidden="1">{"PnL",#N/A,FALSE,"Gas LA SA P&amp;L";"Responsibility",#N/A,FALSE,"Gas LA SA P&amp;L";"Cost Control",#N/A,FALSE,"Gas LA SA P&amp;L";"Program List",#N/A,FALSE,"Gas LA SA P&amp;L"}</definedName>
    <definedName name="wrn.LA._.SA." localSheetId="18" hidden="1">{"PnL",#N/A,FALSE,"Gas LA SA P&amp;L";"Responsibility",#N/A,FALSE,"Gas LA SA P&amp;L";"Cost Control",#N/A,FALSE,"Gas LA SA P&amp;L";"Program List",#N/A,FALSE,"Gas LA SA P&amp;L"}</definedName>
    <definedName name="wrn.LA._.SA." localSheetId="1" hidden="1">{"PnL",#N/A,FALSE,"Gas LA SA P&amp;L";"Responsibility",#N/A,FALSE,"Gas LA SA P&amp;L";"Cost Control",#N/A,FALSE,"Gas LA SA P&amp;L";"Program List",#N/A,FALSE,"Gas LA SA P&amp;L"}</definedName>
    <definedName name="wrn.LA._.SA." hidden="1">{"PnL",#N/A,FALSE,"Gas LA SA P&amp;L";"Responsibility",#N/A,FALSE,"Gas LA SA P&amp;L";"Cost Control",#N/A,FALSE,"Gas LA SA P&amp;L";"Program List",#N/A,FALSE,"Gas LA SA P&amp;L"}</definedName>
    <definedName name="wrn.landscape._.template." localSheetId="3" hidden="1">{#N/A,#N/A,FALSE,"Sheet1"}</definedName>
    <definedName name="wrn.landscape._.template." localSheetId="2" hidden="1">{#N/A,#N/A,FALSE,"Sheet1"}</definedName>
    <definedName name="wrn.landscape._.template." localSheetId="4" hidden="1">{#N/A,#N/A,FALSE,"Sheet1"}</definedName>
    <definedName name="wrn.landscape._.template." localSheetId="16" hidden="1">{#N/A,#N/A,FALSE,"Sheet1"}</definedName>
    <definedName name="wrn.landscape._.template." localSheetId="5" hidden="1">{#N/A,#N/A,FALSE,"Sheet1"}</definedName>
    <definedName name="wrn.landscape._.template." localSheetId="17" hidden="1">{#N/A,#N/A,FALSE,"Sheet1"}</definedName>
    <definedName name="wrn.landscape._.template." localSheetId="6" hidden="1">{#N/A,#N/A,FALSE,"Sheet1"}</definedName>
    <definedName name="wrn.landscape._.template." localSheetId="10" hidden="1">{#N/A,#N/A,FALSE,"Sheet1"}</definedName>
    <definedName name="wrn.landscape._.template." localSheetId="18" hidden="1">{#N/A,#N/A,FALSE,"Sheet1"}</definedName>
    <definedName name="wrn.landscape._.template." localSheetId="1" hidden="1">{#N/A,#N/A,FALSE,"Sheet1"}</definedName>
    <definedName name="wrn.landscape._.template." hidden="1">{#N/A,#N/A,FALSE,"Sheet1"}</definedName>
    <definedName name="wrn.LBO._.Summary." localSheetId="3" hidden="1">{"LBO Summary",#N/A,FALSE,"Summary"}</definedName>
    <definedName name="wrn.LBO._.Summary." localSheetId="2" hidden="1">{"LBO Summary",#N/A,FALSE,"Summary"}</definedName>
    <definedName name="wrn.LBO._.Summary." localSheetId="4" hidden="1">{"LBO Summary",#N/A,FALSE,"Summary"}</definedName>
    <definedName name="wrn.LBO._.Summary." localSheetId="16" hidden="1">{"LBO Summary",#N/A,FALSE,"Summary"}</definedName>
    <definedName name="wrn.LBO._.Summary." localSheetId="5" hidden="1">{"LBO Summary",#N/A,FALSE,"Summary"}</definedName>
    <definedName name="wrn.LBO._.Summary." localSheetId="17" hidden="1">{"LBO Summary",#N/A,FALSE,"Summary"}</definedName>
    <definedName name="wrn.LBO._.Summary." localSheetId="6" hidden="1">{"LBO Summary",#N/A,FALSE,"Summary"}</definedName>
    <definedName name="wrn.LBO._.Summary." localSheetId="10" hidden="1">{"LBO Summary",#N/A,FALSE,"Summary"}</definedName>
    <definedName name="wrn.LBO._.Summary." localSheetId="18" hidden="1">{"LBO Summary",#N/A,FALSE,"Summary"}</definedName>
    <definedName name="wrn.LBO._.Summary." localSheetId="1" hidden="1">{"LBO Summary",#N/A,FALSE,"Summary"}</definedName>
    <definedName name="wrn.LBO._.Summary." hidden="1">{"LBO Summary",#N/A,FALSE,"Summary"}</definedName>
    <definedName name="wrn.Lead._.Schedule.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1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1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1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JD._.Review._.1." localSheetId="3" hidden="1">{"LJD 1",#N/A,FALSE,"Master";"LJD 2",#N/A,FALSE,"Sheet2";"LJD 3",#N/A,FALSE,"Sheet1";"LJD 4",#N/A,FALSE,"Sheet3";"LJD 5",#N/A,FALSE,"Sheet4"}</definedName>
    <definedName name="wrn.LJD._.Review._.1." localSheetId="2" hidden="1">{"LJD 1",#N/A,FALSE,"Master";"LJD 2",#N/A,FALSE,"Sheet2";"LJD 3",#N/A,FALSE,"Sheet1";"LJD 4",#N/A,FALSE,"Sheet3";"LJD 5",#N/A,FALSE,"Sheet4"}</definedName>
    <definedName name="wrn.LJD._.Review._.1." localSheetId="4" hidden="1">{"LJD 1",#N/A,FALSE,"Master";"LJD 2",#N/A,FALSE,"Sheet2";"LJD 3",#N/A,FALSE,"Sheet1";"LJD 4",#N/A,FALSE,"Sheet3";"LJD 5",#N/A,FALSE,"Sheet4"}</definedName>
    <definedName name="wrn.LJD._.Review._.1." localSheetId="16" hidden="1">{"LJD 1",#N/A,FALSE,"Master";"LJD 2",#N/A,FALSE,"Sheet2";"LJD 3",#N/A,FALSE,"Sheet1";"LJD 4",#N/A,FALSE,"Sheet3";"LJD 5",#N/A,FALSE,"Sheet4"}</definedName>
    <definedName name="wrn.LJD._.Review._.1." localSheetId="5" hidden="1">{"LJD 1",#N/A,FALSE,"Master";"LJD 2",#N/A,FALSE,"Sheet2";"LJD 3",#N/A,FALSE,"Sheet1";"LJD 4",#N/A,FALSE,"Sheet3";"LJD 5",#N/A,FALSE,"Sheet4"}</definedName>
    <definedName name="wrn.LJD._.Review._.1." localSheetId="17" hidden="1">{"LJD 1",#N/A,FALSE,"Master";"LJD 2",#N/A,FALSE,"Sheet2";"LJD 3",#N/A,FALSE,"Sheet1";"LJD 4",#N/A,FALSE,"Sheet3";"LJD 5",#N/A,FALSE,"Sheet4"}</definedName>
    <definedName name="wrn.LJD._.Review._.1." localSheetId="6" hidden="1">{"LJD 1",#N/A,FALSE,"Master";"LJD 2",#N/A,FALSE,"Sheet2";"LJD 3",#N/A,FALSE,"Sheet1";"LJD 4",#N/A,FALSE,"Sheet3";"LJD 5",#N/A,FALSE,"Sheet4"}</definedName>
    <definedName name="wrn.LJD._.Review._.1." localSheetId="10" hidden="1">{"LJD 1",#N/A,FALSE,"Master";"LJD 2",#N/A,FALSE,"Sheet2";"LJD 3",#N/A,FALSE,"Sheet1";"LJD 4",#N/A,FALSE,"Sheet3";"LJD 5",#N/A,FALSE,"Sheet4"}</definedName>
    <definedName name="wrn.LJD._.Review._.1." localSheetId="18" hidden="1">{"LJD 1",#N/A,FALSE,"Master";"LJD 2",#N/A,FALSE,"Sheet2";"LJD 3",#N/A,FALSE,"Sheet1";"LJD 4",#N/A,FALSE,"Sheet3";"LJD 5",#N/A,FALSE,"Sheet4"}</definedName>
    <definedName name="wrn.LJD._.Review._.1." localSheetId="1" hidden="1">{"LJD 1",#N/A,FALSE,"Master";"LJD 2",#N/A,FALSE,"Sheet2";"LJD 3",#N/A,FALSE,"Sheet1";"LJD 4",#N/A,FALSE,"Sheet3";"LJD 5",#N/A,FALSE,"Sheet4"}</definedName>
    <definedName name="wrn.LJD._.Review._.1." hidden="1">{"LJD 1",#N/A,FALSE,"Master";"LJD 2",#N/A,FALSE,"Sheet2";"LJD 3",#N/A,FALSE,"Sheet1";"LJD 4",#N/A,FALSE,"Sheet3";"LJD 5",#N/A,FALSE,"Sheet4"}</definedName>
    <definedName name="wrn.LOAN._.PACKAGE." localSheetId="3" hidden="1">{#N/A,#N/A,FALSE,"Ratios";#N/A,#N/A,FALSE,"summary";#N/A,#N/A,FALSE,"LOAN SUMMARY";#N/A,#N/A,FALSE,"CAP STRUC";#N/A,#N/A,FALSE,"CASHFLO95";#N/A,#N/A,FALSE,"BS95";#N/A,#N/A,FALSE,"P&amp;L95";#N/A,#N/A,FALSE,"CASHFLO96";#N/A,#N/A,FALSE,"BS96";#N/A,#N/A,FALSE,"P&amp;L96";#N/A,#N/A,FALSE,"CASHFLO97";#N/A,#N/A,FALSE,"BS97";#N/A,#N/A,FALSE,"P&amp;L97";#N/A,#N/A,FALSE,"SUMMARY TIME"}</definedName>
    <definedName name="wrn.LOAN._.PACKAGE." localSheetId="2" hidden="1">{#N/A,#N/A,FALSE,"Ratios";#N/A,#N/A,FALSE,"summary";#N/A,#N/A,FALSE,"LOAN SUMMARY";#N/A,#N/A,FALSE,"CAP STRUC";#N/A,#N/A,FALSE,"CASHFLO95";#N/A,#N/A,FALSE,"BS95";#N/A,#N/A,FALSE,"P&amp;L95";#N/A,#N/A,FALSE,"CASHFLO96";#N/A,#N/A,FALSE,"BS96";#N/A,#N/A,FALSE,"P&amp;L96";#N/A,#N/A,FALSE,"CASHFLO97";#N/A,#N/A,FALSE,"BS97";#N/A,#N/A,FALSE,"P&amp;L97";#N/A,#N/A,FALSE,"SUMMARY TIME"}</definedName>
    <definedName name="wrn.LOAN._.PACKAGE." localSheetId="4" hidden="1">{#N/A,#N/A,FALSE,"Ratios";#N/A,#N/A,FALSE,"summary";#N/A,#N/A,FALSE,"LOAN SUMMARY";#N/A,#N/A,FALSE,"CAP STRUC";#N/A,#N/A,FALSE,"CASHFLO95";#N/A,#N/A,FALSE,"BS95";#N/A,#N/A,FALSE,"P&amp;L95";#N/A,#N/A,FALSE,"CASHFLO96";#N/A,#N/A,FALSE,"BS96";#N/A,#N/A,FALSE,"P&amp;L96";#N/A,#N/A,FALSE,"CASHFLO97";#N/A,#N/A,FALSE,"BS97";#N/A,#N/A,FALSE,"P&amp;L97";#N/A,#N/A,FALSE,"SUMMARY TIME"}</definedName>
    <definedName name="wrn.LOAN._.PACKAGE." localSheetId="16" hidden="1">{#N/A,#N/A,FALSE,"Ratios";#N/A,#N/A,FALSE,"summary";#N/A,#N/A,FALSE,"LOAN SUMMARY";#N/A,#N/A,FALSE,"CAP STRUC";#N/A,#N/A,FALSE,"CASHFLO95";#N/A,#N/A,FALSE,"BS95";#N/A,#N/A,FALSE,"P&amp;L95";#N/A,#N/A,FALSE,"CASHFLO96";#N/A,#N/A,FALSE,"BS96";#N/A,#N/A,FALSE,"P&amp;L96";#N/A,#N/A,FALSE,"CASHFLO97";#N/A,#N/A,FALSE,"BS97";#N/A,#N/A,FALSE,"P&amp;L97";#N/A,#N/A,FALSE,"SUMMARY TIME"}</definedName>
    <definedName name="wrn.LOAN._.PACKAGE." localSheetId="5" hidden="1">{#N/A,#N/A,FALSE,"Ratios";#N/A,#N/A,FALSE,"summary";#N/A,#N/A,FALSE,"LOAN SUMMARY";#N/A,#N/A,FALSE,"CAP STRUC";#N/A,#N/A,FALSE,"CASHFLO95";#N/A,#N/A,FALSE,"BS95";#N/A,#N/A,FALSE,"P&amp;L95";#N/A,#N/A,FALSE,"CASHFLO96";#N/A,#N/A,FALSE,"BS96";#N/A,#N/A,FALSE,"P&amp;L96";#N/A,#N/A,FALSE,"CASHFLO97";#N/A,#N/A,FALSE,"BS97";#N/A,#N/A,FALSE,"P&amp;L97";#N/A,#N/A,FALSE,"SUMMARY TIME"}</definedName>
    <definedName name="wrn.LOAN._.PACKAGE." localSheetId="17" hidden="1">{#N/A,#N/A,FALSE,"Ratios";#N/A,#N/A,FALSE,"summary";#N/A,#N/A,FALSE,"LOAN SUMMARY";#N/A,#N/A,FALSE,"CAP STRUC";#N/A,#N/A,FALSE,"CASHFLO95";#N/A,#N/A,FALSE,"BS95";#N/A,#N/A,FALSE,"P&amp;L95";#N/A,#N/A,FALSE,"CASHFLO96";#N/A,#N/A,FALSE,"BS96";#N/A,#N/A,FALSE,"P&amp;L96";#N/A,#N/A,FALSE,"CASHFLO97";#N/A,#N/A,FALSE,"BS97";#N/A,#N/A,FALSE,"P&amp;L97";#N/A,#N/A,FALSE,"SUMMARY TIME"}</definedName>
    <definedName name="wrn.LOAN._.PACKAGE." localSheetId="6" hidden="1">{#N/A,#N/A,FALSE,"Ratios";#N/A,#N/A,FALSE,"summary";#N/A,#N/A,FALSE,"LOAN SUMMARY";#N/A,#N/A,FALSE,"CAP STRUC";#N/A,#N/A,FALSE,"CASHFLO95";#N/A,#N/A,FALSE,"BS95";#N/A,#N/A,FALSE,"P&amp;L95";#N/A,#N/A,FALSE,"CASHFLO96";#N/A,#N/A,FALSE,"BS96";#N/A,#N/A,FALSE,"P&amp;L96";#N/A,#N/A,FALSE,"CASHFLO97";#N/A,#N/A,FALSE,"BS97";#N/A,#N/A,FALSE,"P&amp;L97";#N/A,#N/A,FALSE,"SUMMARY TIME"}</definedName>
    <definedName name="wrn.LOAN._.PACKAGE." localSheetId="10" hidden="1">{#N/A,#N/A,FALSE,"Ratios";#N/A,#N/A,FALSE,"summary";#N/A,#N/A,FALSE,"LOAN SUMMARY";#N/A,#N/A,FALSE,"CAP STRUC";#N/A,#N/A,FALSE,"CASHFLO95";#N/A,#N/A,FALSE,"BS95";#N/A,#N/A,FALSE,"P&amp;L95";#N/A,#N/A,FALSE,"CASHFLO96";#N/A,#N/A,FALSE,"BS96";#N/A,#N/A,FALSE,"P&amp;L96";#N/A,#N/A,FALSE,"CASHFLO97";#N/A,#N/A,FALSE,"BS97";#N/A,#N/A,FALSE,"P&amp;L97";#N/A,#N/A,FALSE,"SUMMARY TIME"}</definedName>
    <definedName name="wrn.LOAN._.PACKAGE." localSheetId="18" hidden="1">{#N/A,#N/A,FALSE,"Ratios";#N/A,#N/A,FALSE,"summary";#N/A,#N/A,FALSE,"LOAN SUMMARY";#N/A,#N/A,FALSE,"CAP STRUC";#N/A,#N/A,FALSE,"CASHFLO95";#N/A,#N/A,FALSE,"BS95";#N/A,#N/A,FALSE,"P&amp;L95";#N/A,#N/A,FALSE,"CASHFLO96";#N/A,#N/A,FALSE,"BS96";#N/A,#N/A,FALSE,"P&amp;L96";#N/A,#N/A,FALSE,"CASHFLO97";#N/A,#N/A,FALSE,"BS97";#N/A,#N/A,FALSE,"P&amp;L97";#N/A,#N/A,FALSE,"SUMMARY TIME"}</definedName>
    <definedName name="wrn.LOAN._.PACKAGE." localSheetId="1" hidden="1">{#N/A,#N/A,FALSE,"Ratios";#N/A,#N/A,FALSE,"summary";#N/A,#N/A,FALSE,"LOAN SUMMARY";#N/A,#N/A,FALSE,"CAP STRUC";#N/A,#N/A,FALSE,"CASHFLO95";#N/A,#N/A,FALSE,"BS95";#N/A,#N/A,FALSE,"P&amp;L95";#N/A,#N/A,FALSE,"CASHFLO96";#N/A,#N/A,FALSE,"BS96";#N/A,#N/A,FALSE,"P&amp;L96";#N/A,#N/A,FALSE,"CASHFLO97";#N/A,#N/A,FALSE,"BS97";#N/A,#N/A,FALSE,"P&amp;L97";#N/A,#N/A,FALSE,"SUMMARY TIME"}</definedName>
    <definedName name="wrn.LOAN._.PACKAGE." hidden="1">{#N/A,#N/A,FALSE,"Ratios";#N/A,#N/A,FALSE,"summary";#N/A,#N/A,FALSE,"LOAN SUMMARY";#N/A,#N/A,FALSE,"CAP STRUC";#N/A,#N/A,FALSE,"CASHFLO95";#N/A,#N/A,FALSE,"BS95";#N/A,#N/A,FALSE,"P&amp;L95";#N/A,#N/A,FALSE,"CASHFLO96";#N/A,#N/A,FALSE,"BS96";#N/A,#N/A,FALSE,"P&amp;L96";#N/A,#N/A,FALSE,"CASHFLO97";#N/A,#N/A,FALSE,"BS97";#N/A,#N/A,FALSE,"P&amp;L97";#N/A,#N/A,FALSE,"SUMMARY TIME"}</definedName>
    <definedName name="wrn.Lombard." localSheetId="3" hidden="1">{"Final1",#N/A,FALSE,"Cover";"Lombard",#N/A,FALSE,"TRANS";"Lombard",#N/A,FALSE,"LBO";"Lombard",#N/A,FALSE,"RETURNS";"Lombard 2",#N/A,FALSE,"RETURNS";"Lombard",#N/A,FALSE,"CREDIT";"Lombard",#N/A,FALSE,"INCSTMT";"Lombard",#N/A,FALSE,"HISTORY";"Lombard",#N/A,FALSE,"D EX";"Lombard",#N/A,FALSE,"R EX"}</definedName>
    <definedName name="wrn.Lombard." localSheetId="2" hidden="1">{"Final1",#N/A,FALSE,"Cover";"Lombard",#N/A,FALSE,"TRANS";"Lombard",#N/A,FALSE,"LBO";"Lombard",#N/A,FALSE,"RETURNS";"Lombard 2",#N/A,FALSE,"RETURNS";"Lombard",#N/A,FALSE,"CREDIT";"Lombard",#N/A,FALSE,"INCSTMT";"Lombard",#N/A,FALSE,"HISTORY";"Lombard",#N/A,FALSE,"D EX";"Lombard",#N/A,FALSE,"R EX"}</definedName>
    <definedName name="wrn.Lombard." localSheetId="4" hidden="1">{"Final1",#N/A,FALSE,"Cover";"Lombard",#N/A,FALSE,"TRANS";"Lombard",#N/A,FALSE,"LBO";"Lombard",#N/A,FALSE,"RETURNS";"Lombard 2",#N/A,FALSE,"RETURNS";"Lombard",#N/A,FALSE,"CREDIT";"Lombard",#N/A,FALSE,"INCSTMT";"Lombard",#N/A,FALSE,"HISTORY";"Lombard",#N/A,FALSE,"D EX";"Lombard",#N/A,FALSE,"R EX"}</definedName>
    <definedName name="wrn.Lombard." localSheetId="16" hidden="1">{"Final1",#N/A,FALSE,"Cover";"Lombard",#N/A,FALSE,"TRANS";"Lombard",#N/A,FALSE,"LBO";"Lombard",#N/A,FALSE,"RETURNS";"Lombard 2",#N/A,FALSE,"RETURNS";"Lombard",#N/A,FALSE,"CREDIT";"Lombard",#N/A,FALSE,"INCSTMT";"Lombard",#N/A,FALSE,"HISTORY";"Lombard",#N/A,FALSE,"D EX";"Lombard",#N/A,FALSE,"R EX"}</definedName>
    <definedName name="wrn.Lombard." localSheetId="5" hidden="1">{"Final1",#N/A,FALSE,"Cover";"Lombard",#N/A,FALSE,"TRANS";"Lombard",#N/A,FALSE,"LBO";"Lombard",#N/A,FALSE,"RETURNS";"Lombard 2",#N/A,FALSE,"RETURNS";"Lombard",#N/A,FALSE,"CREDIT";"Lombard",#N/A,FALSE,"INCSTMT";"Lombard",#N/A,FALSE,"HISTORY";"Lombard",#N/A,FALSE,"D EX";"Lombard",#N/A,FALSE,"R EX"}</definedName>
    <definedName name="wrn.Lombard." localSheetId="17" hidden="1">{"Final1",#N/A,FALSE,"Cover";"Lombard",#N/A,FALSE,"TRANS";"Lombard",#N/A,FALSE,"LBO";"Lombard",#N/A,FALSE,"RETURNS";"Lombard 2",#N/A,FALSE,"RETURNS";"Lombard",#N/A,FALSE,"CREDIT";"Lombard",#N/A,FALSE,"INCSTMT";"Lombard",#N/A,FALSE,"HISTORY";"Lombard",#N/A,FALSE,"D EX";"Lombard",#N/A,FALSE,"R EX"}</definedName>
    <definedName name="wrn.Lombard." localSheetId="6" hidden="1">{"Final1",#N/A,FALSE,"Cover";"Lombard",#N/A,FALSE,"TRANS";"Lombard",#N/A,FALSE,"LBO";"Lombard",#N/A,FALSE,"RETURNS";"Lombard 2",#N/A,FALSE,"RETURNS";"Lombard",#N/A,FALSE,"CREDIT";"Lombard",#N/A,FALSE,"INCSTMT";"Lombard",#N/A,FALSE,"HISTORY";"Lombard",#N/A,FALSE,"D EX";"Lombard",#N/A,FALSE,"R EX"}</definedName>
    <definedName name="wrn.Lombard." localSheetId="10" hidden="1">{"Final1",#N/A,FALSE,"Cover";"Lombard",#N/A,FALSE,"TRANS";"Lombard",#N/A,FALSE,"LBO";"Lombard",#N/A,FALSE,"RETURNS";"Lombard 2",#N/A,FALSE,"RETURNS";"Lombard",#N/A,FALSE,"CREDIT";"Lombard",#N/A,FALSE,"INCSTMT";"Lombard",#N/A,FALSE,"HISTORY";"Lombard",#N/A,FALSE,"D EX";"Lombard",#N/A,FALSE,"R EX"}</definedName>
    <definedName name="wrn.Lombard." localSheetId="18" hidden="1">{"Final1",#N/A,FALSE,"Cover";"Lombard",#N/A,FALSE,"TRANS";"Lombard",#N/A,FALSE,"LBO";"Lombard",#N/A,FALSE,"RETURNS";"Lombard 2",#N/A,FALSE,"RETURNS";"Lombard",#N/A,FALSE,"CREDIT";"Lombard",#N/A,FALSE,"INCSTMT";"Lombard",#N/A,FALSE,"HISTORY";"Lombard",#N/A,FALSE,"D EX";"Lombard",#N/A,FALSE,"R EX"}</definedName>
    <definedName name="wrn.Lombard." localSheetId="1" hidden="1">{"Final1",#N/A,FALSE,"Cover";"Lombard",#N/A,FALSE,"TRANS";"Lombard",#N/A,FALSE,"LBO";"Lombard",#N/A,FALSE,"RETURNS";"Lombard 2",#N/A,FALSE,"RETURNS";"Lombard",#N/A,FALSE,"CREDIT";"Lombard",#N/A,FALSE,"INCSTMT";"Lombard",#N/A,FALSE,"HISTORY";"Lombard",#N/A,FALSE,"D EX";"Lombard",#N/A,FALSE,"R EX"}</definedName>
    <definedName name="wrn.Lombard." hidden="1">{"Final1",#N/A,FALSE,"Cover";"Lombard",#N/A,FALSE,"TRANS";"Lombard",#N/A,FALSE,"LBO";"Lombard",#N/A,FALSE,"RETURNS";"Lombard 2",#N/A,FALSE,"RETURNS";"Lombard",#N/A,FALSE,"CREDIT";"Lombard",#N/A,FALSE,"INCSTMT";"Lombard",#N/A,FALSE,"HISTORY";"Lombard",#N/A,FALSE,"D EX";"Lombard",#N/A,FALSE,"R EX"}</definedName>
    <definedName name="wrn.LPNL." localSheetId="3" hidden="1">{"LPNL1",#N/A,FALSE,"EntitiesWithReclasses";"LPNL2",#N/A,FALSE,"EntitiesWithReclasses";"LPNL3",#N/A,FALSE,"EntitiesWithReclasses"}</definedName>
    <definedName name="wrn.LPNL." localSheetId="2" hidden="1">{"LPNL1",#N/A,FALSE,"EntitiesWithReclasses";"LPNL2",#N/A,FALSE,"EntitiesWithReclasses";"LPNL3",#N/A,FALSE,"EntitiesWithReclasses"}</definedName>
    <definedName name="wrn.LPNL." localSheetId="4" hidden="1">{"LPNL1",#N/A,FALSE,"EntitiesWithReclasses";"LPNL2",#N/A,FALSE,"EntitiesWithReclasses";"LPNL3",#N/A,FALSE,"EntitiesWithReclasses"}</definedName>
    <definedName name="wrn.LPNL." localSheetId="16" hidden="1">{"LPNL1",#N/A,FALSE,"EntitiesWithReclasses";"LPNL2",#N/A,FALSE,"EntitiesWithReclasses";"LPNL3",#N/A,FALSE,"EntitiesWithReclasses"}</definedName>
    <definedName name="wrn.LPNL." localSheetId="5" hidden="1">{"LPNL1",#N/A,FALSE,"EntitiesWithReclasses";"LPNL2",#N/A,FALSE,"EntitiesWithReclasses";"LPNL3",#N/A,FALSE,"EntitiesWithReclasses"}</definedName>
    <definedName name="wrn.LPNL." localSheetId="17" hidden="1">{"LPNL1",#N/A,FALSE,"EntitiesWithReclasses";"LPNL2",#N/A,FALSE,"EntitiesWithReclasses";"LPNL3",#N/A,FALSE,"EntitiesWithReclasses"}</definedName>
    <definedName name="wrn.LPNL." localSheetId="6" hidden="1">{"LPNL1",#N/A,FALSE,"EntitiesWithReclasses";"LPNL2",#N/A,FALSE,"EntitiesWithReclasses";"LPNL3",#N/A,FALSE,"EntitiesWithReclasses"}</definedName>
    <definedName name="wrn.LPNL." localSheetId="10" hidden="1">{"LPNL1",#N/A,FALSE,"EntitiesWithReclasses";"LPNL2",#N/A,FALSE,"EntitiesWithReclasses";"LPNL3",#N/A,FALSE,"EntitiesWithReclasses"}</definedName>
    <definedName name="wrn.LPNL." localSheetId="18" hidden="1">{"LPNL1",#N/A,FALSE,"EntitiesWithReclasses";"LPNL2",#N/A,FALSE,"EntitiesWithReclasses";"LPNL3",#N/A,FALSE,"EntitiesWithReclasses"}</definedName>
    <definedName name="wrn.LPNL." localSheetId="1" hidden="1">{"LPNL1",#N/A,FALSE,"EntitiesWithReclasses";"LPNL2",#N/A,FALSE,"EntitiesWithReclasses";"LPNL3",#N/A,FALSE,"EntitiesWithReclasses"}</definedName>
    <definedName name="wrn.LPNL." hidden="1">{"LPNL1",#N/A,FALSE,"EntitiesWithReclasses";"LPNL2",#N/A,FALSE,"EntitiesWithReclasses";"LPNL3",#N/A,FALSE,"EntitiesWithReclasses"}</definedName>
    <definedName name="wrn.Main._.Fields." localSheetId="3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localSheetId="2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localSheetId="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localSheetId="16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localSheetId="5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localSheetId="17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localSheetId="6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localSheetId="1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localSheetId="18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localSheetId="1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e." localSheetId="3" hidden="1">{"Assumptions",#N/A,TRUE,"Assumptions";"Income",#N/A,TRUE,"Income";"Balance",#N/A,TRUE,"Balance"}</definedName>
    <definedName name="wrn.Maine." localSheetId="2" hidden="1">{"Assumptions",#N/A,TRUE,"Assumptions";"Income",#N/A,TRUE,"Income";"Balance",#N/A,TRUE,"Balance"}</definedName>
    <definedName name="wrn.Maine." localSheetId="4" hidden="1">{"Assumptions",#N/A,TRUE,"Assumptions";"Income",#N/A,TRUE,"Income";"Balance",#N/A,TRUE,"Balance"}</definedName>
    <definedName name="wrn.Maine." localSheetId="16" hidden="1">{"Assumptions",#N/A,TRUE,"Assumptions";"Income",#N/A,TRUE,"Income";"Balance",#N/A,TRUE,"Balance"}</definedName>
    <definedName name="wrn.Maine." localSheetId="5" hidden="1">{"Assumptions",#N/A,TRUE,"Assumptions";"Income",#N/A,TRUE,"Income";"Balance",#N/A,TRUE,"Balance"}</definedName>
    <definedName name="wrn.Maine." localSheetId="17" hidden="1">{"Assumptions",#N/A,TRUE,"Assumptions";"Income",#N/A,TRUE,"Income";"Balance",#N/A,TRUE,"Balance"}</definedName>
    <definedName name="wrn.Maine." localSheetId="6" hidden="1">{"Assumptions",#N/A,TRUE,"Assumptions";"Income",#N/A,TRUE,"Income";"Balance",#N/A,TRUE,"Balance"}</definedName>
    <definedName name="wrn.Maine." localSheetId="10" hidden="1">{"Assumptions",#N/A,TRUE,"Assumptions";"Income",#N/A,TRUE,"Income";"Balance",#N/A,TRUE,"Balance"}</definedName>
    <definedName name="wrn.Maine." localSheetId="18" hidden="1">{"Assumptions",#N/A,TRUE,"Assumptions";"Income",#N/A,TRUE,"Income";"Balance",#N/A,TRUE,"Balance"}</definedName>
    <definedName name="wrn.Maine." localSheetId="1" hidden="1">{"Assumptions",#N/A,TRUE,"Assumptions";"Income",#N/A,TRUE,"Income";"Balance",#N/A,TRUE,"Balance"}</definedName>
    <definedName name="wrn.Maine." hidden="1">{"Assumptions",#N/A,TRUE,"Assumptions";"Income",#N/A,TRUE,"Income";"Balance",#N/A,TRUE,"Balance"}</definedName>
    <definedName name="wrn.Maine._1" localSheetId="3" hidden="1">{"Assumptions",#N/A,TRUE,"Assumptions";"Income",#N/A,TRUE,"Income";"Balance",#N/A,TRUE,"Balance"}</definedName>
    <definedName name="wrn.Maine._1" localSheetId="2" hidden="1">{"Assumptions",#N/A,TRUE,"Assumptions";"Income",#N/A,TRUE,"Income";"Balance",#N/A,TRUE,"Balance"}</definedName>
    <definedName name="wrn.Maine._1" localSheetId="4" hidden="1">{"Assumptions",#N/A,TRUE,"Assumptions";"Income",#N/A,TRUE,"Income";"Balance",#N/A,TRUE,"Balance"}</definedName>
    <definedName name="wrn.Maine._1" localSheetId="16" hidden="1">{"Assumptions",#N/A,TRUE,"Assumptions";"Income",#N/A,TRUE,"Income";"Balance",#N/A,TRUE,"Balance"}</definedName>
    <definedName name="wrn.Maine._1" localSheetId="5" hidden="1">{"Assumptions",#N/A,TRUE,"Assumptions";"Income",#N/A,TRUE,"Income";"Balance",#N/A,TRUE,"Balance"}</definedName>
    <definedName name="wrn.Maine._1" localSheetId="17" hidden="1">{"Assumptions",#N/A,TRUE,"Assumptions";"Income",#N/A,TRUE,"Income";"Balance",#N/A,TRUE,"Balance"}</definedName>
    <definedName name="wrn.Maine._1" localSheetId="6" hidden="1">{"Assumptions",#N/A,TRUE,"Assumptions";"Income",#N/A,TRUE,"Income";"Balance",#N/A,TRUE,"Balance"}</definedName>
    <definedName name="wrn.Maine._1" localSheetId="10" hidden="1">{"Assumptions",#N/A,TRUE,"Assumptions";"Income",#N/A,TRUE,"Income";"Balance",#N/A,TRUE,"Balance"}</definedName>
    <definedName name="wrn.Maine._1" localSheetId="18" hidden="1">{"Assumptions",#N/A,TRUE,"Assumptions";"Income",#N/A,TRUE,"Income";"Balance",#N/A,TRUE,"Balance"}</definedName>
    <definedName name="wrn.Maine._1" localSheetId="1" hidden="1">{"Assumptions",#N/A,TRUE,"Assumptions";"Income",#N/A,TRUE,"Income";"Balance",#N/A,TRUE,"Balance"}</definedName>
    <definedName name="wrn.Maine._1" hidden="1">{"Assumptions",#N/A,TRUE,"Assumptions";"Income",#N/A,TRUE,"Income";"Balance",#N/A,TRUE,"Balance"}</definedName>
    <definedName name="wrn.Maine._1_1" localSheetId="3" hidden="1">{"Assumptions",#N/A,TRUE,"Assumptions";"Income",#N/A,TRUE,"Income";"Balance",#N/A,TRUE,"Balance"}</definedName>
    <definedName name="wrn.Maine._1_1" localSheetId="2" hidden="1">{"Assumptions",#N/A,TRUE,"Assumptions";"Income",#N/A,TRUE,"Income";"Balance",#N/A,TRUE,"Balance"}</definedName>
    <definedName name="wrn.Maine._1_1" localSheetId="4" hidden="1">{"Assumptions",#N/A,TRUE,"Assumptions";"Income",#N/A,TRUE,"Income";"Balance",#N/A,TRUE,"Balance"}</definedName>
    <definedName name="wrn.Maine._1_1" localSheetId="16" hidden="1">{"Assumptions",#N/A,TRUE,"Assumptions";"Income",#N/A,TRUE,"Income";"Balance",#N/A,TRUE,"Balance"}</definedName>
    <definedName name="wrn.Maine._1_1" localSheetId="5" hidden="1">{"Assumptions",#N/A,TRUE,"Assumptions";"Income",#N/A,TRUE,"Income";"Balance",#N/A,TRUE,"Balance"}</definedName>
    <definedName name="wrn.Maine._1_1" localSheetId="17" hidden="1">{"Assumptions",#N/A,TRUE,"Assumptions";"Income",#N/A,TRUE,"Income";"Balance",#N/A,TRUE,"Balance"}</definedName>
    <definedName name="wrn.Maine._1_1" localSheetId="6" hidden="1">{"Assumptions",#N/A,TRUE,"Assumptions";"Income",#N/A,TRUE,"Income";"Balance",#N/A,TRUE,"Balance"}</definedName>
    <definedName name="wrn.Maine._1_1" localSheetId="10" hidden="1">{"Assumptions",#N/A,TRUE,"Assumptions";"Income",#N/A,TRUE,"Income";"Balance",#N/A,TRUE,"Balance"}</definedName>
    <definedName name="wrn.Maine._1_1" localSheetId="18" hidden="1">{"Assumptions",#N/A,TRUE,"Assumptions";"Income",#N/A,TRUE,"Income";"Balance",#N/A,TRUE,"Balance"}</definedName>
    <definedName name="wrn.Maine._1_1" localSheetId="1" hidden="1">{"Assumptions",#N/A,TRUE,"Assumptions";"Income",#N/A,TRUE,"Income";"Balance",#N/A,TRUE,"Balance"}</definedName>
    <definedName name="wrn.Maine._1_1" hidden="1">{"Assumptions",#N/A,TRUE,"Assumptions";"Income",#N/A,TRUE,"Income";"Balance",#N/A,TRUE,"Balance"}</definedName>
    <definedName name="wrn.Maine._1_2" localSheetId="3" hidden="1">{"Assumptions",#N/A,TRUE,"Assumptions";"Income",#N/A,TRUE,"Income";"Balance",#N/A,TRUE,"Balance"}</definedName>
    <definedName name="wrn.Maine._1_2" localSheetId="2" hidden="1">{"Assumptions",#N/A,TRUE,"Assumptions";"Income",#N/A,TRUE,"Income";"Balance",#N/A,TRUE,"Balance"}</definedName>
    <definedName name="wrn.Maine._1_2" localSheetId="4" hidden="1">{"Assumptions",#N/A,TRUE,"Assumptions";"Income",#N/A,TRUE,"Income";"Balance",#N/A,TRUE,"Balance"}</definedName>
    <definedName name="wrn.Maine._1_2" localSheetId="16" hidden="1">{"Assumptions",#N/A,TRUE,"Assumptions";"Income",#N/A,TRUE,"Income";"Balance",#N/A,TRUE,"Balance"}</definedName>
    <definedName name="wrn.Maine._1_2" localSheetId="5" hidden="1">{"Assumptions",#N/A,TRUE,"Assumptions";"Income",#N/A,TRUE,"Income";"Balance",#N/A,TRUE,"Balance"}</definedName>
    <definedName name="wrn.Maine._1_2" localSheetId="17" hidden="1">{"Assumptions",#N/A,TRUE,"Assumptions";"Income",#N/A,TRUE,"Income";"Balance",#N/A,TRUE,"Balance"}</definedName>
    <definedName name="wrn.Maine._1_2" localSheetId="6" hidden="1">{"Assumptions",#N/A,TRUE,"Assumptions";"Income",#N/A,TRUE,"Income";"Balance",#N/A,TRUE,"Balance"}</definedName>
    <definedName name="wrn.Maine._1_2" localSheetId="10" hidden="1">{"Assumptions",#N/A,TRUE,"Assumptions";"Income",#N/A,TRUE,"Income";"Balance",#N/A,TRUE,"Balance"}</definedName>
    <definedName name="wrn.Maine._1_2" localSheetId="18" hidden="1">{"Assumptions",#N/A,TRUE,"Assumptions";"Income",#N/A,TRUE,"Income";"Balance",#N/A,TRUE,"Balance"}</definedName>
    <definedName name="wrn.Maine._1_2" localSheetId="1" hidden="1">{"Assumptions",#N/A,TRUE,"Assumptions";"Income",#N/A,TRUE,"Income";"Balance",#N/A,TRUE,"Balance"}</definedName>
    <definedName name="wrn.Maine._1_2" hidden="1">{"Assumptions",#N/A,TRUE,"Assumptions";"Income",#N/A,TRUE,"Income";"Balance",#N/A,TRUE,"Balance"}</definedName>
    <definedName name="wrn.Maine._1_3" localSheetId="3" hidden="1">{"Assumptions",#N/A,TRUE,"Assumptions";"Income",#N/A,TRUE,"Income";"Balance",#N/A,TRUE,"Balance"}</definedName>
    <definedName name="wrn.Maine._1_3" localSheetId="2" hidden="1">{"Assumptions",#N/A,TRUE,"Assumptions";"Income",#N/A,TRUE,"Income";"Balance",#N/A,TRUE,"Balance"}</definedName>
    <definedName name="wrn.Maine._1_3" localSheetId="4" hidden="1">{"Assumptions",#N/A,TRUE,"Assumptions";"Income",#N/A,TRUE,"Income";"Balance",#N/A,TRUE,"Balance"}</definedName>
    <definedName name="wrn.Maine._1_3" localSheetId="16" hidden="1">{"Assumptions",#N/A,TRUE,"Assumptions";"Income",#N/A,TRUE,"Income";"Balance",#N/A,TRUE,"Balance"}</definedName>
    <definedName name="wrn.Maine._1_3" localSheetId="5" hidden="1">{"Assumptions",#N/A,TRUE,"Assumptions";"Income",#N/A,TRUE,"Income";"Balance",#N/A,TRUE,"Balance"}</definedName>
    <definedName name="wrn.Maine._1_3" localSheetId="17" hidden="1">{"Assumptions",#N/A,TRUE,"Assumptions";"Income",#N/A,TRUE,"Income";"Balance",#N/A,TRUE,"Balance"}</definedName>
    <definedName name="wrn.Maine._1_3" localSheetId="6" hidden="1">{"Assumptions",#N/A,TRUE,"Assumptions";"Income",#N/A,TRUE,"Income";"Balance",#N/A,TRUE,"Balance"}</definedName>
    <definedName name="wrn.Maine._1_3" localSheetId="10" hidden="1">{"Assumptions",#N/A,TRUE,"Assumptions";"Income",#N/A,TRUE,"Income";"Balance",#N/A,TRUE,"Balance"}</definedName>
    <definedName name="wrn.Maine._1_3" localSheetId="18" hidden="1">{"Assumptions",#N/A,TRUE,"Assumptions";"Income",#N/A,TRUE,"Income";"Balance",#N/A,TRUE,"Balance"}</definedName>
    <definedName name="wrn.Maine._1_3" localSheetId="1" hidden="1">{"Assumptions",#N/A,TRUE,"Assumptions";"Income",#N/A,TRUE,"Income";"Balance",#N/A,TRUE,"Balance"}</definedName>
    <definedName name="wrn.Maine._1_3" hidden="1">{"Assumptions",#N/A,TRUE,"Assumptions";"Income",#N/A,TRUE,"Income";"Balance",#N/A,TRUE,"Balance"}</definedName>
    <definedName name="wrn.Maine._1_4" localSheetId="3" hidden="1">{"Assumptions",#N/A,TRUE,"Assumptions";"Income",#N/A,TRUE,"Income";"Balance",#N/A,TRUE,"Balance"}</definedName>
    <definedName name="wrn.Maine._1_4" localSheetId="2" hidden="1">{"Assumptions",#N/A,TRUE,"Assumptions";"Income",#N/A,TRUE,"Income";"Balance",#N/A,TRUE,"Balance"}</definedName>
    <definedName name="wrn.Maine._1_4" localSheetId="4" hidden="1">{"Assumptions",#N/A,TRUE,"Assumptions";"Income",#N/A,TRUE,"Income";"Balance",#N/A,TRUE,"Balance"}</definedName>
    <definedName name="wrn.Maine._1_4" localSheetId="16" hidden="1">{"Assumptions",#N/A,TRUE,"Assumptions";"Income",#N/A,TRUE,"Income";"Balance",#N/A,TRUE,"Balance"}</definedName>
    <definedName name="wrn.Maine._1_4" localSheetId="5" hidden="1">{"Assumptions",#N/A,TRUE,"Assumptions";"Income",#N/A,TRUE,"Income";"Balance",#N/A,TRUE,"Balance"}</definedName>
    <definedName name="wrn.Maine._1_4" localSheetId="17" hidden="1">{"Assumptions",#N/A,TRUE,"Assumptions";"Income",#N/A,TRUE,"Income";"Balance",#N/A,TRUE,"Balance"}</definedName>
    <definedName name="wrn.Maine._1_4" localSheetId="6" hidden="1">{"Assumptions",#N/A,TRUE,"Assumptions";"Income",#N/A,TRUE,"Income";"Balance",#N/A,TRUE,"Balance"}</definedName>
    <definedName name="wrn.Maine._1_4" localSheetId="10" hidden="1">{"Assumptions",#N/A,TRUE,"Assumptions";"Income",#N/A,TRUE,"Income";"Balance",#N/A,TRUE,"Balance"}</definedName>
    <definedName name="wrn.Maine._1_4" localSheetId="18" hidden="1">{"Assumptions",#N/A,TRUE,"Assumptions";"Income",#N/A,TRUE,"Income";"Balance",#N/A,TRUE,"Balance"}</definedName>
    <definedName name="wrn.Maine._1_4" localSheetId="1" hidden="1">{"Assumptions",#N/A,TRUE,"Assumptions";"Income",#N/A,TRUE,"Income";"Balance",#N/A,TRUE,"Balance"}</definedName>
    <definedName name="wrn.Maine._1_4" hidden="1">{"Assumptions",#N/A,TRUE,"Assumptions";"Income",#N/A,TRUE,"Income";"Balance",#N/A,TRUE,"Balance"}</definedName>
    <definedName name="wrn.Maine._1_5" localSheetId="3" hidden="1">{"Assumptions",#N/A,TRUE,"Assumptions";"Income",#N/A,TRUE,"Income";"Balance",#N/A,TRUE,"Balance"}</definedName>
    <definedName name="wrn.Maine._1_5" localSheetId="2" hidden="1">{"Assumptions",#N/A,TRUE,"Assumptions";"Income",#N/A,TRUE,"Income";"Balance",#N/A,TRUE,"Balance"}</definedName>
    <definedName name="wrn.Maine._1_5" localSheetId="4" hidden="1">{"Assumptions",#N/A,TRUE,"Assumptions";"Income",#N/A,TRUE,"Income";"Balance",#N/A,TRUE,"Balance"}</definedName>
    <definedName name="wrn.Maine._1_5" localSheetId="16" hidden="1">{"Assumptions",#N/A,TRUE,"Assumptions";"Income",#N/A,TRUE,"Income";"Balance",#N/A,TRUE,"Balance"}</definedName>
    <definedName name="wrn.Maine._1_5" localSheetId="5" hidden="1">{"Assumptions",#N/A,TRUE,"Assumptions";"Income",#N/A,TRUE,"Income";"Balance",#N/A,TRUE,"Balance"}</definedName>
    <definedName name="wrn.Maine._1_5" localSheetId="17" hidden="1">{"Assumptions",#N/A,TRUE,"Assumptions";"Income",#N/A,TRUE,"Income";"Balance",#N/A,TRUE,"Balance"}</definedName>
    <definedName name="wrn.Maine._1_5" localSheetId="6" hidden="1">{"Assumptions",#N/A,TRUE,"Assumptions";"Income",#N/A,TRUE,"Income";"Balance",#N/A,TRUE,"Balance"}</definedName>
    <definedName name="wrn.Maine._1_5" localSheetId="10" hidden="1">{"Assumptions",#N/A,TRUE,"Assumptions";"Income",#N/A,TRUE,"Income";"Balance",#N/A,TRUE,"Balance"}</definedName>
    <definedName name="wrn.Maine._1_5" localSheetId="18" hidden="1">{"Assumptions",#N/A,TRUE,"Assumptions";"Income",#N/A,TRUE,"Income";"Balance",#N/A,TRUE,"Balance"}</definedName>
    <definedName name="wrn.Maine._1_5" localSheetId="1" hidden="1">{"Assumptions",#N/A,TRUE,"Assumptions";"Income",#N/A,TRUE,"Income";"Balance",#N/A,TRUE,"Balance"}</definedName>
    <definedName name="wrn.Maine._1_5" hidden="1">{"Assumptions",#N/A,TRUE,"Assumptions";"Income",#N/A,TRUE,"Income";"Balance",#N/A,TRUE,"Balance"}</definedName>
    <definedName name="wrn.Maine._2" localSheetId="3" hidden="1">{"Assumptions",#N/A,TRUE,"Assumptions";"Income",#N/A,TRUE,"Income";"Balance",#N/A,TRUE,"Balance"}</definedName>
    <definedName name="wrn.Maine._2" localSheetId="2" hidden="1">{"Assumptions",#N/A,TRUE,"Assumptions";"Income",#N/A,TRUE,"Income";"Balance",#N/A,TRUE,"Balance"}</definedName>
    <definedName name="wrn.Maine._2" localSheetId="4" hidden="1">{"Assumptions",#N/A,TRUE,"Assumptions";"Income",#N/A,TRUE,"Income";"Balance",#N/A,TRUE,"Balance"}</definedName>
    <definedName name="wrn.Maine._2" localSheetId="16" hidden="1">{"Assumptions",#N/A,TRUE,"Assumptions";"Income",#N/A,TRUE,"Income";"Balance",#N/A,TRUE,"Balance"}</definedName>
    <definedName name="wrn.Maine._2" localSheetId="5" hidden="1">{"Assumptions",#N/A,TRUE,"Assumptions";"Income",#N/A,TRUE,"Income";"Balance",#N/A,TRUE,"Balance"}</definedName>
    <definedName name="wrn.Maine._2" localSheetId="17" hidden="1">{"Assumptions",#N/A,TRUE,"Assumptions";"Income",#N/A,TRUE,"Income";"Balance",#N/A,TRUE,"Balance"}</definedName>
    <definedName name="wrn.Maine._2" localSheetId="6" hidden="1">{"Assumptions",#N/A,TRUE,"Assumptions";"Income",#N/A,TRUE,"Income";"Balance",#N/A,TRUE,"Balance"}</definedName>
    <definedName name="wrn.Maine._2" localSheetId="10" hidden="1">{"Assumptions",#N/A,TRUE,"Assumptions";"Income",#N/A,TRUE,"Income";"Balance",#N/A,TRUE,"Balance"}</definedName>
    <definedName name="wrn.Maine._2" localSheetId="18" hidden="1">{"Assumptions",#N/A,TRUE,"Assumptions";"Income",#N/A,TRUE,"Income";"Balance",#N/A,TRUE,"Balance"}</definedName>
    <definedName name="wrn.Maine._2" localSheetId="1" hidden="1">{"Assumptions",#N/A,TRUE,"Assumptions";"Income",#N/A,TRUE,"Income";"Balance",#N/A,TRUE,"Balance"}</definedName>
    <definedName name="wrn.Maine._2" hidden="1">{"Assumptions",#N/A,TRUE,"Assumptions";"Income",#N/A,TRUE,"Income";"Balance",#N/A,TRUE,"Balance"}</definedName>
    <definedName name="wrn.Maine._2_1" localSheetId="3" hidden="1">{"Assumptions",#N/A,TRUE,"Assumptions";"Income",#N/A,TRUE,"Income";"Balance",#N/A,TRUE,"Balance"}</definedName>
    <definedName name="wrn.Maine._2_1" localSheetId="2" hidden="1">{"Assumptions",#N/A,TRUE,"Assumptions";"Income",#N/A,TRUE,"Income";"Balance",#N/A,TRUE,"Balance"}</definedName>
    <definedName name="wrn.Maine._2_1" localSheetId="4" hidden="1">{"Assumptions",#N/A,TRUE,"Assumptions";"Income",#N/A,TRUE,"Income";"Balance",#N/A,TRUE,"Balance"}</definedName>
    <definedName name="wrn.Maine._2_1" localSheetId="16" hidden="1">{"Assumptions",#N/A,TRUE,"Assumptions";"Income",#N/A,TRUE,"Income";"Balance",#N/A,TRUE,"Balance"}</definedName>
    <definedName name="wrn.Maine._2_1" localSheetId="5" hidden="1">{"Assumptions",#N/A,TRUE,"Assumptions";"Income",#N/A,TRUE,"Income";"Balance",#N/A,TRUE,"Balance"}</definedName>
    <definedName name="wrn.Maine._2_1" localSheetId="17" hidden="1">{"Assumptions",#N/A,TRUE,"Assumptions";"Income",#N/A,TRUE,"Income";"Balance",#N/A,TRUE,"Balance"}</definedName>
    <definedName name="wrn.Maine._2_1" localSheetId="6" hidden="1">{"Assumptions",#N/A,TRUE,"Assumptions";"Income",#N/A,TRUE,"Income";"Balance",#N/A,TRUE,"Balance"}</definedName>
    <definedName name="wrn.Maine._2_1" localSheetId="10" hidden="1">{"Assumptions",#N/A,TRUE,"Assumptions";"Income",#N/A,TRUE,"Income";"Balance",#N/A,TRUE,"Balance"}</definedName>
    <definedName name="wrn.Maine._2_1" localSheetId="18" hidden="1">{"Assumptions",#N/A,TRUE,"Assumptions";"Income",#N/A,TRUE,"Income";"Balance",#N/A,TRUE,"Balance"}</definedName>
    <definedName name="wrn.Maine._2_1" localSheetId="1" hidden="1">{"Assumptions",#N/A,TRUE,"Assumptions";"Income",#N/A,TRUE,"Income";"Balance",#N/A,TRUE,"Balance"}</definedName>
    <definedName name="wrn.Maine._2_1" hidden="1">{"Assumptions",#N/A,TRUE,"Assumptions";"Income",#N/A,TRUE,"Income";"Balance",#N/A,TRUE,"Balance"}</definedName>
    <definedName name="wrn.Maine._2_2" localSheetId="3" hidden="1">{"Assumptions",#N/A,TRUE,"Assumptions";"Income",#N/A,TRUE,"Income";"Balance",#N/A,TRUE,"Balance"}</definedName>
    <definedName name="wrn.Maine._2_2" localSheetId="2" hidden="1">{"Assumptions",#N/A,TRUE,"Assumptions";"Income",#N/A,TRUE,"Income";"Balance",#N/A,TRUE,"Balance"}</definedName>
    <definedName name="wrn.Maine._2_2" localSheetId="4" hidden="1">{"Assumptions",#N/A,TRUE,"Assumptions";"Income",#N/A,TRUE,"Income";"Balance",#N/A,TRUE,"Balance"}</definedName>
    <definedName name="wrn.Maine._2_2" localSheetId="16" hidden="1">{"Assumptions",#N/A,TRUE,"Assumptions";"Income",#N/A,TRUE,"Income";"Balance",#N/A,TRUE,"Balance"}</definedName>
    <definedName name="wrn.Maine._2_2" localSheetId="5" hidden="1">{"Assumptions",#N/A,TRUE,"Assumptions";"Income",#N/A,TRUE,"Income";"Balance",#N/A,TRUE,"Balance"}</definedName>
    <definedName name="wrn.Maine._2_2" localSheetId="17" hidden="1">{"Assumptions",#N/A,TRUE,"Assumptions";"Income",#N/A,TRUE,"Income";"Balance",#N/A,TRUE,"Balance"}</definedName>
    <definedName name="wrn.Maine._2_2" localSheetId="6" hidden="1">{"Assumptions",#N/A,TRUE,"Assumptions";"Income",#N/A,TRUE,"Income";"Balance",#N/A,TRUE,"Balance"}</definedName>
    <definedName name="wrn.Maine._2_2" localSheetId="10" hidden="1">{"Assumptions",#N/A,TRUE,"Assumptions";"Income",#N/A,TRUE,"Income";"Balance",#N/A,TRUE,"Balance"}</definedName>
    <definedName name="wrn.Maine._2_2" localSheetId="18" hidden="1">{"Assumptions",#N/A,TRUE,"Assumptions";"Income",#N/A,TRUE,"Income";"Balance",#N/A,TRUE,"Balance"}</definedName>
    <definedName name="wrn.Maine._2_2" localSheetId="1" hidden="1">{"Assumptions",#N/A,TRUE,"Assumptions";"Income",#N/A,TRUE,"Income";"Balance",#N/A,TRUE,"Balance"}</definedName>
    <definedName name="wrn.Maine._2_2" hidden="1">{"Assumptions",#N/A,TRUE,"Assumptions";"Income",#N/A,TRUE,"Income";"Balance",#N/A,TRUE,"Balance"}</definedName>
    <definedName name="wrn.Maine._2_3" localSheetId="3" hidden="1">{"Assumptions",#N/A,TRUE,"Assumptions";"Income",#N/A,TRUE,"Income";"Balance",#N/A,TRUE,"Balance"}</definedName>
    <definedName name="wrn.Maine._2_3" localSheetId="2" hidden="1">{"Assumptions",#N/A,TRUE,"Assumptions";"Income",#N/A,TRUE,"Income";"Balance",#N/A,TRUE,"Balance"}</definedName>
    <definedName name="wrn.Maine._2_3" localSheetId="4" hidden="1">{"Assumptions",#N/A,TRUE,"Assumptions";"Income",#N/A,TRUE,"Income";"Balance",#N/A,TRUE,"Balance"}</definedName>
    <definedName name="wrn.Maine._2_3" localSheetId="16" hidden="1">{"Assumptions",#N/A,TRUE,"Assumptions";"Income",#N/A,TRUE,"Income";"Balance",#N/A,TRUE,"Balance"}</definedName>
    <definedName name="wrn.Maine._2_3" localSheetId="5" hidden="1">{"Assumptions",#N/A,TRUE,"Assumptions";"Income",#N/A,TRUE,"Income";"Balance",#N/A,TRUE,"Balance"}</definedName>
    <definedName name="wrn.Maine._2_3" localSheetId="17" hidden="1">{"Assumptions",#N/A,TRUE,"Assumptions";"Income",#N/A,TRUE,"Income";"Balance",#N/A,TRUE,"Balance"}</definedName>
    <definedName name="wrn.Maine._2_3" localSheetId="6" hidden="1">{"Assumptions",#N/A,TRUE,"Assumptions";"Income",#N/A,TRUE,"Income";"Balance",#N/A,TRUE,"Balance"}</definedName>
    <definedName name="wrn.Maine._2_3" localSheetId="10" hidden="1">{"Assumptions",#N/A,TRUE,"Assumptions";"Income",#N/A,TRUE,"Income";"Balance",#N/A,TRUE,"Balance"}</definedName>
    <definedName name="wrn.Maine._2_3" localSheetId="18" hidden="1">{"Assumptions",#N/A,TRUE,"Assumptions";"Income",#N/A,TRUE,"Income";"Balance",#N/A,TRUE,"Balance"}</definedName>
    <definedName name="wrn.Maine._2_3" localSheetId="1" hidden="1">{"Assumptions",#N/A,TRUE,"Assumptions";"Income",#N/A,TRUE,"Income";"Balance",#N/A,TRUE,"Balance"}</definedName>
    <definedName name="wrn.Maine._2_3" hidden="1">{"Assumptions",#N/A,TRUE,"Assumptions";"Income",#N/A,TRUE,"Income";"Balance",#N/A,TRUE,"Balance"}</definedName>
    <definedName name="wrn.Maine._2_4" localSheetId="3" hidden="1">{"Assumptions",#N/A,TRUE,"Assumptions";"Income",#N/A,TRUE,"Income";"Balance",#N/A,TRUE,"Balance"}</definedName>
    <definedName name="wrn.Maine._2_4" localSheetId="2" hidden="1">{"Assumptions",#N/A,TRUE,"Assumptions";"Income",#N/A,TRUE,"Income";"Balance",#N/A,TRUE,"Balance"}</definedName>
    <definedName name="wrn.Maine._2_4" localSheetId="4" hidden="1">{"Assumptions",#N/A,TRUE,"Assumptions";"Income",#N/A,TRUE,"Income";"Balance",#N/A,TRUE,"Balance"}</definedName>
    <definedName name="wrn.Maine._2_4" localSheetId="16" hidden="1">{"Assumptions",#N/A,TRUE,"Assumptions";"Income",#N/A,TRUE,"Income";"Balance",#N/A,TRUE,"Balance"}</definedName>
    <definedName name="wrn.Maine._2_4" localSheetId="5" hidden="1">{"Assumptions",#N/A,TRUE,"Assumptions";"Income",#N/A,TRUE,"Income";"Balance",#N/A,TRUE,"Balance"}</definedName>
    <definedName name="wrn.Maine._2_4" localSheetId="17" hidden="1">{"Assumptions",#N/A,TRUE,"Assumptions";"Income",#N/A,TRUE,"Income";"Balance",#N/A,TRUE,"Balance"}</definedName>
    <definedName name="wrn.Maine._2_4" localSheetId="6" hidden="1">{"Assumptions",#N/A,TRUE,"Assumptions";"Income",#N/A,TRUE,"Income";"Balance",#N/A,TRUE,"Balance"}</definedName>
    <definedName name="wrn.Maine._2_4" localSheetId="10" hidden="1">{"Assumptions",#N/A,TRUE,"Assumptions";"Income",#N/A,TRUE,"Income";"Balance",#N/A,TRUE,"Balance"}</definedName>
    <definedName name="wrn.Maine._2_4" localSheetId="18" hidden="1">{"Assumptions",#N/A,TRUE,"Assumptions";"Income",#N/A,TRUE,"Income";"Balance",#N/A,TRUE,"Balance"}</definedName>
    <definedName name="wrn.Maine._2_4" localSheetId="1" hidden="1">{"Assumptions",#N/A,TRUE,"Assumptions";"Income",#N/A,TRUE,"Income";"Balance",#N/A,TRUE,"Balance"}</definedName>
    <definedName name="wrn.Maine._2_4" hidden="1">{"Assumptions",#N/A,TRUE,"Assumptions";"Income",#N/A,TRUE,"Income";"Balance",#N/A,TRUE,"Balance"}</definedName>
    <definedName name="wrn.Maine._2_5" localSheetId="3" hidden="1">{"Assumptions",#N/A,TRUE,"Assumptions";"Income",#N/A,TRUE,"Income";"Balance",#N/A,TRUE,"Balance"}</definedName>
    <definedName name="wrn.Maine._2_5" localSheetId="2" hidden="1">{"Assumptions",#N/A,TRUE,"Assumptions";"Income",#N/A,TRUE,"Income";"Balance",#N/A,TRUE,"Balance"}</definedName>
    <definedName name="wrn.Maine._2_5" localSheetId="4" hidden="1">{"Assumptions",#N/A,TRUE,"Assumptions";"Income",#N/A,TRUE,"Income";"Balance",#N/A,TRUE,"Balance"}</definedName>
    <definedName name="wrn.Maine._2_5" localSheetId="16" hidden="1">{"Assumptions",#N/A,TRUE,"Assumptions";"Income",#N/A,TRUE,"Income";"Balance",#N/A,TRUE,"Balance"}</definedName>
    <definedName name="wrn.Maine._2_5" localSheetId="5" hidden="1">{"Assumptions",#N/A,TRUE,"Assumptions";"Income",#N/A,TRUE,"Income";"Balance",#N/A,TRUE,"Balance"}</definedName>
    <definedName name="wrn.Maine._2_5" localSheetId="17" hidden="1">{"Assumptions",#N/A,TRUE,"Assumptions";"Income",#N/A,TRUE,"Income";"Balance",#N/A,TRUE,"Balance"}</definedName>
    <definedName name="wrn.Maine._2_5" localSheetId="6" hidden="1">{"Assumptions",#N/A,TRUE,"Assumptions";"Income",#N/A,TRUE,"Income";"Balance",#N/A,TRUE,"Balance"}</definedName>
    <definedName name="wrn.Maine._2_5" localSheetId="10" hidden="1">{"Assumptions",#N/A,TRUE,"Assumptions";"Income",#N/A,TRUE,"Income";"Balance",#N/A,TRUE,"Balance"}</definedName>
    <definedName name="wrn.Maine._2_5" localSheetId="18" hidden="1">{"Assumptions",#N/A,TRUE,"Assumptions";"Income",#N/A,TRUE,"Income";"Balance",#N/A,TRUE,"Balance"}</definedName>
    <definedName name="wrn.Maine._2_5" localSheetId="1" hidden="1">{"Assumptions",#N/A,TRUE,"Assumptions";"Income",#N/A,TRUE,"Income";"Balance",#N/A,TRUE,"Balance"}</definedName>
    <definedName name="wrn.Maine._2_5" hidden="1">{"Assumptions",#N/A,TRUE,"Assumptions";"Income",#N/A,TRUE,"Income";"Balance",#N/A,TRUE,"Balance"}</definedName>
    <definedName name="wrn.Maine._3" localSheetId="3" hidden="1">{"Assumptions",#N/A,TRUE,"Assumptions";"Income",#N/A,TRUE,"Income";"Balance",#N/A,TRUE,"Balance"}</definedName>
    <definedName name="wrn.Maine._3" localSheetId="2" hidden="1">{"Assumptions",#N/A,TRUE,"Assumptions";"Income",#N/A,TRUE,"Income";"Balance",#N/A,TRUE,"Balance"}</definedName>
    <definedName name="wrn.Maine._3" localSheetId="4" hidden="1">{"Assumptions",#N/A,TRUE,"Assumptions";"Income",#N/A,TRUE,"Income";"Balance",#N/A,TRUE,"Balance"}</definedName>
    <definedName name="wrn.Maine._3" localSheetId="16" hidden="1">{"Assumptions",#N/A,TRUE,"Assumptions";"Income",#N/A,TRUE,"Income";"Balance",#N/A,TRUE,"Balance"}</definedName>
    <definedName name="wrn.Maine._3" localSheetId="5" hidden="1">{"Assumptions",#N/A,TRUE,"Assumptions";"Income",#N/A,TRUE,"Income";"Balance",#N/A,TRUE,"Balance"}</definedName>
    <definedName name="wrn.Maine._3" localSheetId="17" hidden="1">{"Assumptions",#N/A,TRUE,"Assumptions";"Income",#N/A,TRUE,"Income";"Balance",#N/A,TRUE,"Balance"}</definedName>
    <definedName name="wrn.Maine._3" localSheetId="6" hidden="1">{"Assumptions",#N/A,TRUE,"Assumptions";"Income",#N/A,TRUE,"Income";"Balance",#N/A,TRUE,"Balance"}</definedName>
    <definedName name="wrn.Maine._3" localSheetId="10" hidden="1">{"Assumptions",#N/A,TRUE,"Assumptions";"Income",#N/A,TRUE,"Income";"Balance",#N/A,TRUE,"Balance"}</definedName>
    <definedName name="wrn.Maine._3" localSheetId="18" hidden="1">{"Assumptions",#N/A,TRUE,"Assumptions";"Income",#N/A,TRUE,"Income";"Balance",#N/A,TRUE,"Balance"}</definedName>
    <definedName name="wrn.Maine._3" localSheetId="1" hidden="1">{"Assumptions",#N/A,TRUE,"Assumptions";"Income",#N/A,TRUE,"Income";"Balance",#N/A,TRUE,"Balance"}</definedName>
    <definedName name="wrn.Maine._3" hidden="1">{"Assumptions",#N/A,TRUE,"Assumptions";"Income",#N/A,TRUE,"Income";"Balance",#N/A,TRUE,"Balance"}</definedName>
    <definedName name="wrn.Maine._3_1" localSheetId="3" hidden="1">{"Assumptions",#N/A,TRUE,"Assumptions";"Income",#N/A,TRUE,"Income";"Balance",#N/A,TRUE,"Balance"}</definedName>
    <definedName name="wrn.Maine._3_1" localSheetId="2" hidden="1">{"Assumptions",#N/A,TRUE,"Assumptions";"Income",#N/A,TRUE,"Income";"Balance",#N/A,TRUE,"Balance"}</definedName>
    <definedName name="wrn.Maine._3_1" localSheetId="4" hidden="1">{"Assumptions",#N/A,TRUE,"Assumptions";"Income",#N/A,TRUE,"Income";"Balance",#N/A,TRUE,"Balance"}</definedName>
    <definedName name="wrn.Maine._3_1" localSheetId="16" hidden="1">{"Assumptions",#N/A,TRUE,"Assumptions";"Income",#N/A,TRUE,"Income";"Balance",#N/A,TRUE,"Balance"}</definedName>
    <definedName name="wrn.Maine._3_1" localSheetId="5" hidden="1">{"Assumptions",#N/A,TRUE,"Assumptions";"Income",#N/A,TRUE,"Income";"Balance",#N/A,TRUE,"Balance"}</definedName>
    <definedName name="wrn.Maine._3_1" localSheetId="17" hidden="1">{"Assumptions",#N/A,TRUE,"Assumptions";"Income",#N/A,TRUE,"Income";"Balance",#N/A,TRUE,"Balance"}</definedName>
    <definedName name="wrn.Maine._3_1" localSheetId="6" hidden="1">{"Assumptions",#N/A,TRUE,"Assumptions";"Income",#N/A,TRUE,"Income";"Balance",#N/A,TRUE,"Balance"}</definedName>
    <definedName name="wrn.Maine._3_1" localSheetId="10" hidden="1">{"Assumptions",#N/A,TRUE,"Assumptions";"Income",#N/A,TRUE,"Income";"Balance",#N/A,TRUE,"Balance"}</definedName>
    <definedName name="wrn.Maine._3_1" localSheetId="18" hidden="1">{"Assumptions",#N/A,TRUE,"Assumptions";"Income",#N/A,TRUE,"Income";"Balance",#N/A,TRUE,"Balance"}</definedName>
    <definedName name="wrn.Maine._3_1" localSheetId="1" hidden="1">{"Assumptions",#N/A,TRUE,"Assumptions";"Income",#N/A,TRUE,"Income";"Balance",#N/A,TRUE,"Balance"}</definedName>
    <definedName name="wrn.Maine._3_1" hidden="1">{"Assumptions",#N/A,TRUE,"Assumptions";"Income",#N/A,TRUE,"Income";"Balance",#N/A,TRUE,"Balance"}</definedName>
    <definedName name="wrn.Maine._3_2" localSheetId="3" hidden="1">{"Assumptions",#N/A,TRUE,"Assumptions";"Income",#N/A,TRUE,"Income";"Balance",#N/A,TRUE,"Balance"}</definedName>
    <definedName name="wrn.Maine._3_2" localSheetId="2" hidden="1">{"Assumptions",#N/A,TRUE,"Assumptions";"Income",#N/A,TRUE,"Income";"Balance",#N/A,TRUE,"Balance"}</definedName>
    <definedName name="wrn.Maine._3_2" localSheetId="4" hidden="1">{"Assumptions",#N/A,TRUE,"Assumptions";"Income",#N/A,TRUE,"Income";"Balance",#N/A,TRUE,"Balance"}</definedName>
    <definedName name="wrn.Maine._3_2" localSheetId="16" hidden="1">{"Assumptions",#N/A,TRUE,"Assumptions";"Income",#N/A,TRUE,"Income";"Balance",#N/A,TRUE,"Balance"}</definedName>
    <definedName name="wrn.Maine._3_2" localSheetId="5" hidden="1">{"Assumptions",#N/A,TRUE,"Assumptions";"Income",#N/A,TRUE,"Income";"Balance",#N/A,TRUE,"Balance"}</definedName>
    <definedName name="wrn.Maine._3_2" localSheetId="17" hidden="1">{"Assumptions",#N/A,TRUE,"Assumptions";"Income",#N/A,TRUE,"Income";"Balance",#N/A,TRUE,"Balance"}</definedName>
    <definedName name="wrn.Maine._3_2" localSheetId="6" hidden="1">{"Assumptions",#N/A,TRUE,"Assumptions";"Income",#N/A,TRUE,"Income";"Balance",#N/A,TRUE,"Balance"}</definedName>
    <definedName name="wrn.Maine._3_2" localSheetId="10" hidden="1">{"Assumptions",#N/A,TRUE,"Assumptions";"Income",#N/A,TRUE,"Income";"Balance",#N/A,TRUE,"Balance"}</definedName>
    <definedName name="wrn.Maine._3_2" localSheetId="18" hidden="1">{"Assumptions",#N/A,TRUE,"Assumptions";"Income",#N/A,TRUE,"Income";"Balance",#N/A,TRUE,"Balance"}</definedName>
    <definedName name="wrn.Maine._3_2" localSheetId="1" hidden="1">{"Assumptions",#N/A,TRUE,"Assumptions";"Income",#N/A,TRUE,"Income";"Balance",#N/A,TRUE,"Balance"}</definedName>
    <definedName name="wrn.Maine._3_2" hidden="1">{"Assumptions",#N/A,TRUE,"Assumptions";"Income",#N/A,TRUE,"Income";"Balance",#N/A,TRUE,"Balance"}</definedName>
    <definedName name="wrn.Maine._3_3" localSheetId="3" hidden="1">{"Assumptions",#N/A,TRUE,"Assumptions";"Income",#N/A,TRUE,"Income";"Balance",#N/A,TRUE,"Balance"}</definedName>
    <definedName name="wrn.Maine._3_3" localSheetId="2" hidden="1">{"Assumptions",#N/A,TRUE,"Assumptions";"Income",#N/A,TRUE,"Income";"Balance",#N/A,TRUE,"Balance"}</definedName>
    <definedName name="wrn.Maine._3_3" localSheetId="4" hidden="1">{"Assumptions",#N/A,TRUE,"Assumptions";"Income",#N/A,TRUE,"Income";"Balance",#N/A,TRUE,"Balance"}</definedName>
    <definedName name="wrn.Maine._3_3" localSheetId="16" hidden="1">{"Assumptions",#N/A,TRUE,"Assumptions";"Income",#N/A,TRUE,"Income";"Balance",#N/A,TRUE,"Balance"}</definedName>
    <definedName name="wrn.Maine._3_3" localSheetId="5" hidden="1">{"Assumptions",#N/A,TRUE,"Assumptions";"Income",#N/A,TRUE,"Income";"Balance",#N/A,TRUE,"Balance"}</definedName>
    <definedName name="wrn.Maine._3_3" localSheetId="17" hidden="1">{"Assumptions",#N/A,TRUE,"Assumptions";"Income",#N/A,TRUE,"Income";"Balance",#N/A,TRUE,"Balance"}</definedName>
    <definedName name="wrn.Maine._3_3" localSheetId="6" hidden="1">{"Assumptions",#N/A,TRUE,"Assumptions";"Income",#N/A,TRUE,"Income";"Balance",#N/A,TRUE,"Balance"}</definedName>
    <definedName name="wrn.Maine._3_3" localSheetId="10" hidden="1">{"Assumptions",#N/A,TRUE,"Assumptions";"Income",#N/A,TRUE,"Income";"Balance",#N/A,TRUE,"Balance"}</definedName>
    <definedName name="wrn.Maine._3_3" localSheetId="18" hidden="1">{"Assumptions",#N/A,TRUE,"Assumptions";"Income",#N/A,TRUE,"Income";"Balance",#N/A,TRUE,"Balance"}</definedName>
    <definedName name="wrn.Maine._3_3" localSheetId="1" hidden="1">{"Assumptions",#N/A,TRUE,"Assumptions";"Income",#N/A,TRUE,"Income";"Balance",#N/A,TRUE,"Balance"}</definedName>
    <definedName name="wrn.Maine._3_3" hidden="1">{"Assumptions",#N/A,TRUE,"Assumptions";"Income",#N/A,TRUE,"Income";"Balance",#N/A,TRUE,"Balance"}</definedName>
    <definedName name="wrn.Maine._3_4" localSheetId="3" hidden="1">{"Assumptions",#N/A,TRUE,"Assumptions";"Income",#N/A,TRUE,"Income";"Balance",#N/A,TRUE,"Balance"}</definedName>
    <definedName name="wrn.Maine._3_4" localSheetId="2" hidden="1">{"Assumptions",#N/A,TRUE,"Assumptions";"Income",#N/A,TRUE,"Income";"Balance",#N/A,TRUE,"Balance"}</definedName>
    <definedName name="wrn.Maine._3_4" localSheetId="4" hidden="1">{"Assumptions",#N/A,TRUE,"Assumptions";"Income",#N/A,TRUE,"Income";"Balance",#N/A,TRUE,"Balance"}</definedName>
    <definedName name="wrn.Maine._3_4" localSheetId="16" hidden="1">{"Assumptions",#N/A,TRUE,"Assumptions";"Income",#N/A,TRUE,"Income";"Balance",#N/A,TRUE,"Balance"}</definedName>
    <definedName name="wrn.Maine._3_4" localSheetId="5" hidden="1">{"Assumptions",#N/A,TRUE,"Assumptions";"Income",#N/A,TRUE,"Income";"Balance",#N/A,TRUE,"Balance"}</definedName>
    <definedName name="wrn.Maine._3_4" localSheetId="17" hidden="1">{"Assumptions",#N/A,TRUE,"Assumptions";"Income",#N/A,TRUE,"Income";"Balance",#N/A,TRUE,"Balance"}</definedName>
    <definedName name="wrn.Maine._3_4" localSheetId="6" hidden="1">{"Assumptions",#N/A,TRUE,"Assumptions";"Income",#N/A,TRUE,"Income";"Balance",#N/A,TRUE,"Balance"}</definedName>
    <definedName name="wrn.Maine._3_4" localSheetId="10" hidden="1">{"Assumptions",#N/A,TRUE,"Assumptions";"Income",#N/A,TRUE,"Income";"Balance",#N/A,TRUE,"Balance"}</definedName>
    <definedName name="wrn.Maine._3_4" localSheetId="18" hidden="1">{"Assumptions",#N/A,TRUE,"Assumptions";"Income",#N/A,TRUE,"Income";"Balance",#N/A,TRUE,"Balance"}</definedName>
    <definedName name="wrn.Maine._3_4" localSheetId="1" hidden="1">{"Assumptions",#N/A,TRUE,"Assumptions";"Income",#N/A,TRUE,"Income";"Balance",#N/A,TRUE,"Balance"}</definedName>
    <definedName name="wrn.Maine._3_4" hidden="1">{"Assumptions",#N/A,TRUE,"Assumptions";"Income",#N/A,TRUE,"Income";"Balance",#N/A,TRUE,"Balance"}</definedName>
    <definedName name="wrn.Maine._3_5" localSheetId="3" hidden="1">{"Assumptions",#N/A,TRUE,"Assumptions";"Income",#N/A,TRUE,"Income";"Balance",#N/A,TRUE,"Balance"}</definedName>
    <definedName name="wrn.Maine._3_5" localSheetId="2" hidden="1">{"Assumptions",#N/A,TRUE,"Assumptions";"Income",#N/A,TRUE,"Income";"Balance",#N/A,TRUE,"Balance"}</definedName>
    <definedName name="wrn.Maine._3_5" localSheetId="4" hidden="1">{"Assumptions",#N/A,TRUE,"Assumptions";"Income",#N/A,TRUE,"Income";"Balance",#N/A,TRUE,"Balance"}</definedName>
    <definedName name="wrn.Maine._3_5" localSheetId="16" hidden="1">{"Assumptions",#N/A,TRUE,"Assumptions";"Income",#N/A,TRUE,"Income";"Balance",#N/A,TRUE,"Balance"}</definedName>
    <definedName name="wrn.Maine._3_5" localSheetId="5" hidden="1">{"Assumptions",#N/A,TRUE,"Assumptions";"Income",#N/A,TRUE,"Income";"Balance",#N/A,TRUE,"Balance"}</definedName>
    <definedName name="wrn.Maine._3_5" localSheetId="17" hidden="1">{"Assumptions",#N/A,TRUE,"Assumptions";"Income",#N/A,TRUE,"Income";"Balance",#N/A,TRUE,"Balance"}</definedName>
    <definedName name="wrn.Maine._3_5" localSheetId="6" hidden="1">{"Assumptions",#N/A,TRUE,"Assumptions";"Income",#N/A,TRUE,"Income";"Balance",#N/A,TRUE,"Balance"}</definedName>
    <definedName name="wrn.Maine._3_5" localSheetId="10" hidden="1">{"Assumptions",#N/A,TRUE,"Assumptions";"Income",#N/A,TRUE,"Income";"Balance",#N/A,TRUE,"Balance"}</definedName>
    <definedName name="wrn.Maine._3_5" localSheetId="18" hidden="1">{"Assumptions",#N/A,TRUE,"Assumptions";"Income",#N/A,TRUE,"Income";"Balance",#N/A,TRUE,"Balance"}</definedName>
    <definedName name="wrn.Maine._3_5" localSheetId="1" hidden="1">{"Assumptions",#N/A,TRUE,"Assumptions";"Income",#N/A,TRUE,"Income";"Balance",#N/A,TRUE,"Balance"}</definedName>
    <definedName name="wrn.Maine._3_5" hidden="1">{"Assumptions",#N/A,TRUE,"Assumptions";"Income",#N/A,TRUE,"Income";"Balance",#N/A,TRUE,"Balance"}</definedName>
    <definedName name="wrn.Maine._4" localSheetId="3" hidden="1">{"Assumptions",#N/A,TRUE,"Assumptions";"Income",#N/A,TRUE,"Income";"Balance",#N/A,TRUE,"Balance"}</definedName>
    <definedName name="wrn.Maine._4" localSheetId="2" hidden="1">{"Assumptions",#N/A,TRUE,"Assumptions";"Income",#N/A,TRUE,"Income";"Balance",#N/A,TRUE,"Balance"}</definedName>
    <definedName name="wrn.Maine._4" localSheetId="4" hidden="1">{"Assumptions",#N/A,TRUE,"Assumptions";"Income",#N/A,TRUE,"Income";"Balance",#N/A,TRUE,"Balance"}</definedName>
    <definedName name="wrn.Maine._4" localSheetId="16" hidden="1">{"Assumptions",#N/A,TRUE,"Assumptions";"Income",#N/A,TRUE,"Income";"Balance",#N/A,TRUE,"Balance"}</definedName>
    <definedName name="wrn.Maine._4" localSheetId="5" hidden="1">{"Assumptions",#N/A,TRUE,"Assumptions";"Income",#N/A,TRUE,"Income";"Balance",#N/A,TRUE,"Balance"}</definedName>
    <definedName name="wrn.Maine._4" localSheetId="17" hidden="1">{"Assumptions",#N/A,TRUE,"Assumptions";"Income",#N/A,TRUE,"Income";"Balance",#N/A,TRUE,"Balance"}</definedName>
    <definedName name="wrn.Maine._4" localSheetId="6" hidden="1">{"Assumptions",#N/A,TRUE,"Assumptions";"Income",#N/A,TRUE,"Income";"Balance",#N/A,TRUE,"Balance"}</definedName>
    <definedName name="wrn.Maine._4" localSheetId="10" hidden="1">{"Assumptions",#N/A,TRUE,"Assumptions";"Income",#N/A,TRUE,"Income";"Balance",#N/A,TRUE,"Balance"}</definedName>
    <definedName name="wrn.Maine._4" localSheetId="18" hidden="1">{"Assumptions",#N/A,TRUE,"Assumptions";"Income",#N/A,TRUE,"Income";"Balance",#N/A,TRUE,"Balance"}</definedName>
    <definedName name="wrn.Maine._4" localSheetId="1" hidden="1">{"Assumptions",#N/A,TRUE,"Assumptions";"Income",#N/A,TRUE,"Income";"Balance",#N/A,TRUE,"Balance"}</definedName>
    <definedName name="wrn.Maine._4" hidden="1">{"Assumptions",#N/A,TRUE,"Assumptions";"Income",#N/A,TRUE,"Income";"Balance",#N/A,TRUE,"Balance"}</definedName>
    <definedName name="wrn.Maine._4_1" localSheetId="3" hidden="1">{"Assumptions",#N/A,TRUE,"Assumptions";"Income",#N/A,TRUE,"Income";"Balance",#N/A,TRUE,"Balance"}</definedName>
    <definedName name="wrn.Maine._4_1" localSheetId="2" hidden="1">{"Assumptions",#N/A,TRUE,"Assumptions";"Income",#N/A,TRUE,"Income";"Balance",#N/A,TRUE,"Balance"}</definedName>
    <definedName name="wrn.Maine._4_1" localSheetId="4" hidden="1">{"Assumptions",#N/A,TRUE,"Assumptions";"Income",#N/A,TRUE,"Income";"Balance",#N/A,TRUE,"Balance"}</definedName>
    <definedName name="wrn.Maine._4_1" localSheetId="16" hidden="1">{"Assumptions",#N/A,TRUE,"Assumptions";"Income",#N/A,TRUE,"Income";"Balance",#N/A,TRUE,"Balance"}</definedName>
    <definedName name="wrn.Maine._4_1" localSheetId="5" hidden="1">{"Assumptions",#N/A,TRUE,"Assumptions";"Income",#N/A,TRUE,"Income";"Balance",#N/A,TRUE,"Balance"}</definedName>
    <definedName name="wrn.Maine._4_1" localSheetId="17" hidden="1">{"Assumptions",#N/A,TRUE,"Assumptions";"Income",#N/A,TRUE,"Income";"Balance",#N/A,TRUE,"Balance"}</definedName>
    <definedName name="wrn.Maine._4_1" localSheetId="6" hidden="1">{"Assumptions",#N/A,TRUE,"Assumptions";"Income",#N/A,TRUE,"Income";"Balance",#N/A,TRUE,"Balance"}</definedName>
    <definedName name="wrn.Maine._4_1" localSheetId="10" hidden="1">{"Assumptions",#N/A,TRUE,"Assumptions";"Income",#N/A,TRUE,"Income";"Balance",#N/A,TRUE,"Balance"}</definedName>
    <definedName name="wrn.Maine._4_1" localSheetId="18" hidden="1">{"Assumptions",#N/A,TRUE,"Assumptions";"Income",#N/A,TRUE,"Income";"Balance",#N/A,TRUE,"Balance"}</definedName>
    <definedName name="wrn.Maine._4_1" localSheetId="1" hidden="1">{"Assumptions",#N/A,TRUE,"Assumptions";"Income",#N/A,TRUE,"Income";"Balance",#N/A,TRUE,"Balance"}</definedName>
    <definedName name="wrn.Maine._4_1" hidden="1">{"Assumptions",#N/A,TRUE,"Assumptions";"Income",#N/A,TRUE,"Income";"Balance",#N/A,TRUE,"Balance"}</definedName>
    <definedName name="wrn.Maine._4_2" localSheetId="3" hidden="1">{"Assumptions",#N/A,TRUE,"Assumptions";"Income",#N/A,TRUE,"Income";"Balance",#N/A,TRUE,"Balance"}</definedName>
    <definedName name="wrn.Maine._4_2" localSheetId="2" hidden="1">{"Assumptions",#N/A,TRUE,"Assumptions";"Income",#N/A,TRUE,"Income";"Balance",#N/A,TRUE,"Balance"}</definedName>
    <definedName name="wrn.Maine._4_2" localSheetId="4" hidden="1">{"Assumptions",#N/A,TRUE,"Assumptions";"Income",#N/A,TRUE,"Income";"Balance",#N/A,TRUE,"Balance"}</definedName>
    <definedName name="wrn.Maine._4_2" localSheetId="16" hidden="1">{"Assumptions",#N/A,TRUE,"Assumptions";"Income",#N/A,TRUE,"Income";"Balance",#N/A,TRUE,"Balance"}</definedName>
    <definedName name="wrn.Maine._4_2" localSheetId="5" hidden="1">{"Assumptions",#N/A,TRUE,"Assumptions";"Income",#N/A,TRUE,"Income";"Balance",#N/A,TRUE,"Balance"}</definedName>
    <definedName name="wrn.Maine._4_2" localSheetId="17" hidden="1">{"Assumptions",#N/A,TRUE,"Assumptions";"Income",#N/A,TRUE,"Income";"Balance",#N/A,TRUE,"Balance"}</definedName>
    <definedName name="wrn.Maine._4_2" localSheetId="6" hidden="1">{"Assumptions",#N/A,TRUE,"Assumptions";"Income",#N/A,TRUE,"Income";"Balance",#N/A,TRUE,"Balance"}</definedName>
    <definedName name="wrn.Maine._4_2" localSheetId="10" hidden="1">{"Assumptions",#N/A,TRUE,"Assumptions";"Income",#N/A,TRUE,"Income";"Balance",#N/A,TRUE,"Balance"}</definedName>
    <definedName name="wrn.Maine._4_2" localSheetId="18" hidden="1">{"Assumptions",#N/A,TRUE,"Assumptions";"Income",#N/A,TRUE,"Income";"Balance",#N/A,TRUE,"Balance"}</definedName>
    <definedName name="wrn.Maine._4_2" localSheetId="1" hidden="1">{"Assumptions",#N/A,TRUE,"Assumptions";"Income",#N/A,TRUE,"Income";"Balance",#N/A,TRUE,"Balance"}</definedName>
    <definedName name="wrn.Maine._4_2" hidden="1">{"Assumptions",#N/A,TRUE,"Assumptions";"Income",#N/A,TRUE,"Income";"Balance",#N/A,TRUE,"Balance"}</definedName>
    <definedName name="wrn.Maine._4_3" localSheetId="3" hidden="1">{"Assumptions",#N/A,TRUE,"Assumptions";"Income",#N/A,TRUE,"Income";"Balance",#N/A,TRUE,"Balance"}</definedName>
    <definedName name="wrn.Maine._4_3" localSheetId="2" hidden="1">{"Assumptions",#N/A,TRUE,"Assumptions";"Income",#N/A,TRUE,"Income";"Balance",#N/A,TRUE,"Balance"}</definedName>
    <definedName name="wrn.Maine._4_3" localSheetId="4" hidden="1">{"Assumptions",#N/A,TRUE,"Assumptions";"Income",#N/A,TRUE,"Income";"Balance",#N/A,TRUE,"Balance"}</definedName>
    <definedName name="wrn.Maine._4_3" localSheetId="16" hidden="1">{"Assumptions",#N/A,TRUE,"Assumptions";"Income",#N/A,TRUE,"Income";"Balance",#N/A,TRUE,"Balance"}</definedName>
    <definedName name="wrn.Maine._4_3" localSheetId="5" hidden="1">{"Assumptions",#N/A,TRUE,"Assumptions";"Income",#N/A,TRUE,"Income";"Balance",#N/A,TRUE,"Balance"}</definedName>
    <definedName name="wrn.Maine._4_3" localSheetId="17" hidden="1">{"Assumptions",#N/A,TRUE,"Assumptions";"Income",#N/A,TRUE,"Income";"Balance",#N/A,TRUE,"Balance"}</definedName>
    <definedName name="wrn.Maine._4_3" localSheetId="6" hidden="1">{"Assumptions",#N/A,TRUE,"Assumptions";"Income",#N/A,TRUE,"Income";"Balance",#N/A,TRUE,"Balance"}</definedName>
    <definedName name="wrn.Maine._4_3" localSheetId="10" hidden="1">{"Assumptions",#N/A,TRUE,"Assumptions";"Income",#N/A,TRUE,"Income";"Balance",#N/A,TRUE,"Balance"}</definedName>
    <definedName name="wrn.Maine._4_3" localSheetId="18" hidden="1">{"Assumptions",#N/A,TRUE,"Assumptions";"Income",#N/A,TRUE,"Income";"Balance",#N/A,TRUE,"Balance"}</definedName>
    <definedName name="wrn.Maine._4_3" localSheetId="1" hidden="1">{"Assumptions",#N/A,TRUE,"Assumptions";"Income",#N/A,TRUE,"Income";"Balance",#N/A,TRUE,"Balance"}</definedName>
    <definedName name="wrn.Maine._4_3" hidden="1">{"Assumptions",#N/A,TRUE,"Assumptions";"Income",#N/A,TRUE,"Income";"Balance",#N/A,TRUE,"Balance"}</definedName>
    <definedName name="wrn.Maine._4_4" localSheetId="3" hidden="1">{"Assumptions",#N/A,TRUE,"Assumptions";"Income",#N/A,TRUE,"Income";"Balance",#N/A,TRUE,"Balance"}</definedName>
    <definedName name="wrn.Maine._4_4" localSheetId="2" hidden="1">{"Assumptions",#N/A,TRUE,"Assumptions";"Income",#N/A,TRUE,"Income";"Balance",#N/A,TRUE,"Balance"}</definedName>
    <definedName name="wrn.Maine._4_4" localSheetId="4" hidden="1">{"Assumptions",#N/A,TRUE,"Assumptions";"Income",#N/A,TRUE,"Income";"Balance",#N/A,TRUE,"Balance"}</definedName>
    <definedName name="wrn.Maine._4_4" localSheetId="16" hidden="1">{"Assumptions",#N/A,TRUE,"Assumptions";"Income",#N/A,TRUE,"Income";"Balance",#N/A,TRUE,"Balance"}</definedName>
    <definedName name="wrn.Maine._4_4" localSheetId="5" hidden="1">{"Assumptions",#N/A,TRUE,"Assumptions";"Income",#N/A,TRUE,"Income";"Balance",#N/A,TRUE,"Balance"}</definedName>
    <definedName name="wrn.Maine._4_4" localSheetId="17" hidden="1">{"Assumptions",#N/A,TRUE,"Assumptions";"Income",#N/A,TRUE,"Income";"Balance",#N/A,TRUE,"Balance"}</definedName>
    <definedName name="wrn.Maine._4_4" localSheetId="6" hidden="1">{"Assumptions",#N/A,TRUE,"Assumptions";"Income",#N/A,TRUE,"Income";"Balance",#N/A,TRUE,"Balance"}</definedName>
    <definedName name="wrn.Maine._4_4" localSheetId="10" hidden="1">{"Assumptions",#N/A,TRUE,"Assumptions";"Income",#N/A,TRUE,"Income";"Balance",#N/A,TRUE,"Balance"}</definedName>
    <definedName name="wrn.Maine._4_4" localSheetId="18" hidden="1">{"Assumptions",#N/A,TRUE,"Assumptions";"Income",#N/A,TRUE,"Income";"Balance",#N/A,TRUE,"Balance"}</definedName>
    <definedName name="wrn.Maine._4_4" localSheetId="1" hidden="1">{"Assumptions",#N/A,TRUE,"Assumptions";"Income",#N/A,TRUE,"Income";"Balance",#N/A,TRUE,"Balance"}</definedName>
    <definedName name="wrn.Maine._4_4" hidden="1">{"Assumptions",#N/A,TRUE,"Assumptions";"Income",#N/A,TRUE,"Income";"Balance",#N/A,TRUE,"Balance"}</definedName>
    <definedName name="wrn.Maine._4_5" localSheetId="3" hidden="1">{"Assumptions",#N/A,TRUE,"Assumptions";"Income",#N/A,TRUE,"Income";"Balance",#N/A,TRUE,"Balance"}</definedName>
    <definedName name="wrn.Maine._4_5" localSheetId="2" hidden="1">{"Assumptions",#N/A,TRUE,"Assumptions";"Income",#N/A,TRUE,"Income";"Balance",#N/A,TRUE,"Balance"}</definedName>
    <definedName name="wrn.Maine._4_5" localSheetId="4" hidden="1">{"Assumptions",#N/A,TRUE,"Assumptions";"Income",#N/A,TRUE,"Income";"Balance",#N/A,TRUE,"Balance"}</definedName>
    <definedName name="wrn.Maine._4_5" localSheetId="16" hidden="1">{"Assumptions",#N/A,TRUE,"Assumptions";"Income",#N/A,TRUE,"Income";"Balance",#N/A,TRUE,"Balance"}</definedName>
    <definedName name="wrn.Maine._4_5" localSheetId="5" hidden="1">{"Assumptions",#N/A,TRUE,"Assumptions";"Income",#N/A,TRUE,"Income";"Balance",#N/A,TRUE,"Balance"}</definedName>
    <definedName name="wrn.Maine._4_5" localSheetId="17" hidden="1">{"Assumptions",#N/A,TRUE,"Assumptions";"Income",#N/A,TRUE,"Income";"Balance",#N/A,TRUE,"Balance"}</definedName>
    <definedName name="wrn.Maine._4_5" localSheetId="6" hidden="1">{"Assumptions",#N/A,TRUE,"Assumptions";"Income",#N/A,TRUE,"Income";"Balance",#N/A,TRUE,"Balance"}</definedName>
    <definedName name="wrn.Maine._4_5" localSheetId="10" hidden="1">{"Assumptions",#N/A,TRUE,"Assumptions";"Income",#N/A,TRUE,"Income";"Balance",#N/A,TRUE,"Balance"}</definedName>
    <definedName name="wrn.Maine._4_5" localSheetId="18" hidden="1">{"Assumptions",#N/A,TRUE,"Assumptions";"Income",#N/A,TRUE,"Income";"Balance",#N/A,TRUE,"Balance"}</definedName>
    <definedName name="wrn.Maine._4_5" localSheetId="1" hidden="1">{"Assumptions",#N/A,TRUE,"Assumptions";"Income",#N/A,TRUE,"Income";"Balance",#N/A,TRUE,"Balance"}</definedName>
    <definedName name="wrn.Maine._4_5" hidden="1">{"Assumptions",#N/A,TRUE,"Assumptions";"Income",#N/A,TRUE,"Income";"Balance",#N/A,TRUE,"Balance"}</definedName>
    <definedName name="wrn.Maine._5" localSheetId="3" hidden="1">{"Assumptions",#N/A,TRUE,"Assumptions";"Income",#N/A,TRUE,"Income";"Balance",#N/A,TRUE,"Balance"}</definedName>
    <definedName name="wrn.Maine._5" localSheetId="2" hidden="1">{"Assumptions",#N/A,TRUE,"Assumptions";"Income",#N/A,TRUE,"Income";"Balance",#N/A,TRUE,"Balance"}</definedName>
    <definedName name="wrn.Maine._5" localSheetId="4" hidden="1">{"Assumptions",#N/A,TRUE,"Assumptions";"Income",#N/A,TRUE,"Income";"Balance",#N/A,TRUE,"Balance"}</definedName>
    <definedName name="wrn.Maine._5" localSheetId="16" hidden="1">{"Assumptions",#N/A,TRUE,"Assumptions";"Income",#N/A,TRUE,"Income";"Balance",#N/A,TRUE,"Balance"}</definedName>
    <definedName name="wrn.Maine._5" localSheetId="5" hidden="1">{"Assumptions",#N/A,TRUE,"Assumptions";"Income",#N/A,TRUE,"Income";"Balance",#N/A,TRUE,"Balance"}</definedName>
    <definedName name="wrn.Maine._5" localSheetId="17" hidden="1">{"Assumptions",#N/A,TRUE,"Assumptions";"Income",#N/A,TRUE,"Income";"Balance",#N/A,TRUE,"Balance"}</definedName>
    <definedName name="wrn.Maine._5" localSheetId="6" hidden="1">{"Assumptions",#N/A,TRUE,"Assumptions";"Income",#N/A,TRUE,"Income";"Balance",#N/A,TRUE,"Balance"}</definedName>
    <definedName name="wrn.Maine._5" localSheetId="10" hidden="1">{"Assumptions",#N/A,TRUE,"Assumptions";"Income",#N/A,TRUE,"Income";"Balance",#N/A,TRUE,"Balance"}</definedName>
    <definedName name="wrn.Maine._5" localSheetId="18" hidden="1">{"Assumptions",#N/A,TRUE,"Assumptions";"Income",#N/A,TRUE,"Income";"Balance",#N/A,TRUE,"Balance"}</definedName>
    <definedName name="wrn.Maine._5" localSheetId="1" hidden="1">{"Assumptions",#N/A,TRUE,"Assumptions";"Income",#N/A,TRUE,"Income";"Balance",#N/A,TRUE,"Balance"}</definedName>
    <definedName name="wrn.Maine._5" hidden="1">{"Assumptions",#N/A,TRUE,"Assumptions";"Income",#N/A,TRUE,"Income";"Balance",#N/A,TRUE,"Balance"}</definedName>
    <definedName name="wrn.Maine._5_1" localSheetId="3" hidden="1">{"Assumptions",#N/A,TRUE,"Assumptions";"Income",#N/A,TRUE,"Income";"Balance",#N/A,TRUE,"Balance"}</definedName>
    <definedName name="wrn.Maine._5_1" localSheetId="2" hidden="1">{"Assumptions",#N/A,TRUE,"Assumptions";"Income",#N/A,TRUE,"Income";"Balance",#N/A,TRUE,"Balance"}</definedName>
    <definedName name="wrn.Maine._5_1" localSheetId="4" hidden="1">{"Assumptions",#N/A,TRUE,"Assumptions";"Income",#N/A,TRUE,"Income";"Balance",#N/A,TRUE,"Balance"}</definedName>
    <definedName name="wrn.Maine._5_1" localSheetId="16" hidden="1">{"Assumptions",#N/A,TRUE,"Assumptions";"Income",#N/A,TRUE,"Income";"Balance",#N/A,TRUE,"Balance"}</definedName>
    <definedName name="wrn.Maine._5_1" localSheetId="5" hidden="1">{"Assumptions",#N/A,TRUE,"Assumptions";"Income",#N/A,TRUE,"Income";"Balance",#N/A,TRUE,"Balance"}</definedName>
    <definedName name="wrn.Maine._5_1" localSheetId="17" hidden="1">{"Assumptions",#N/A,TRUE,"Assumptions";"Income",#N/A,TRUE,"Income";"Balance",#N/A,TRUE,"Balance"}</definedName>
    <definedName name="wrn.Maine._5_1" localSheetId="6" hidden="1">{"Assumptions",#N/A,TRUE,"Assumptions";"Income",#N/A,TRUE,"Income";"Balance",#N/A,TRUE,"Balance"}</definedName>
    <definedName name="wrn.Maine._5_1" localSheetId="10" hidden="1">{"Assumptions",#N/A,TRUE,"Assumptions";"Income",#N/A,TRUE,"Income";"Balance",#N/A,TRUE,"Balance"}</definedName>
    <definedName name="wrn.Maine._5_1" localSheetId="18" hidden="1">{"Assumptions",#N/A,TRUE,"Assumptions";"Income",#N/A,TRUE,"Income";"Balance",#N/A,TRUE,"Balance"}</definedName>
    <definedName name="wrn.Maine._5_1" localSheetId="1" hidden="1">{"Assumptions",#N/A,TRUE,"Assumptions";"Income",#N/A,TRUE,"Income";"Balance",#N/A,TRUE,"Balance"}</definedName>
    <definedName name="wrn.Maine._5_1" hidden="1">{"Assumptions",#N/A,TRUE,"Assumptions";"Income",#N/A,TRUE,"Income";"Balance",#N/A,TRUE,"Balance"}</definedName>
    <definedName name="wrn.Maine._5_2" localSheetId="3" hidden="1">{"Assumptions",#N/A,TRUE,"Assumptions";"Income",#N/A,TRUE,"Income";"Balance",#N/A,TRUE,"Balance"}</definedName>
    <definedName name="wrn.Maine._5_2" localSheetId="2" hidden="1">{"Assumptions",#N/A,TRUE,"Assumptions";"Income",#N/A,TRUE,"Income";"Balance",#N/A,TRUE,"Balance"}</definedName>
    <definedName name="wrn.Maine._5_2" localSheetId="4" hidden="1">{"Assumptions",#N/A,TRUE,"Assumptions";"Income",#N/A,TRUE,"Income";"Balance",#N/A,TRUE,"Balance"}</definedName>
    <definedName name="wrn.Maine._5_2" localSheetId="16" hidden="1">{"Assumptions",#N/A,TRUE,"Assumptions";"Income",#N/A,TRUE,"Income";"Balance",#N/A,TRUE,"Balance"}</definedName>
    <definedName name="wrn.Maine._5_2" localSheetId="5" hidden="1">{"Assumptions",#N/A,TRUE,"Assumptions";"Income",#N/A,TRUE,"Income";"Balance",#N/A,TRUE,"Balance"}</definedName>
    <definedName name="wrn.Maine._5_2" localSheetId="17" hidden="1">{"Assumptions",#N/A,TRUE,"Assumptions";"Income",#N/A,TRUE,"Income";"Balance",#N/A,TRUE,"Balance"}</definedName>
    <definedName name="wrn.Maine._5_2" localSheetId="6" hidden="1">{"Assumptions",#N/A,TRUE,"Assumptions";"Income",#N/A,TRUE,"Income";"Balance",#N/A,TRUE,"Balance"}</definedName>
    <definedName name="wrn.Maine._5_2" localSheetId="10" hidden="1">{"Assumptions",#N/A,TRUE,"Assumptions";"Income",#N/A,TRUE,"Income";"Balance",#N/A,TRUE,"Balance"}</definedName>
    <definedName name="wrn.Maine._5_2" localSheetId="18" hidden="1">{"Assumptions",#N/A,TRUE,"Assumptions";"Income",#N/A,TRUE,"Income";"Balance",#N/A,TRUE,"Balance"}</definedName>
    <definedName name="wrn.Maine._5_2" localSheetId="1" hidden="1">{"Assumptions",#N/A,TRUE,"Assumptions";"Income",#N/A,TRUE,"Income";"Balance",#N/A,TRUE,"Balance"}</definedName>
    <definedName name="wrn.Maine._5_2" hidden="1">{"Assumptions",#N/A,TRUE,"Assumptions";"Income",#N/A,TRUE,"Income";"Balance",#N/A,TRUE,"Balance"}</definedName>
    <definedName name="wrn.Maine._5_3" localSheetId="3" hidden="1">{"Assumptions",#N/A,TRUE,"Assumptions";"Income",#N/A,TRUE,"Income";"Balance",#N/A,TRUE,"Balance"}</definedName>
    <definedName name="wrn.Maine._5_3" localSheetId="2" hidden="1">{"Assumptions",#N/A,TRUE,"Assumptions";"Income",#N/A,TRUE,"Income";"Balance",#N/A,TRUE,"Balance"}</definedName>
    <definedName name="wrn.Maine._5_3" localSheetId="4" hidden="1">{"Assumptions",#N/A,TRUE,"Assumptions";"Income",#N/A,TRUE,"Income";"Balance",#N/A,TRUE,"Balance"}</definedName>
    <definedName name="wrn.Maine._5_3" localSheetId="16" hidden="1">{"Assumptions",#N/A,TRUE,"Assumptions";"Income",#N/A,TRUE,"Income";"Balance",#N/A,TRUE,"Balance"}</definedName>
    <definedName name="wrn.Maine._5_3" localSheetId="5" hidden="1">{"Assumptions",#N/A,TRUE,"Assumptions";"Income",#N/A,TRUE,"Income";"Balance",#N/A,TRUE,"Balance"}</definedName>
    <definedName name="wrn.Maine._5_3" localSheetId="17" hidden="1">{"Assumptions",#N/A,TRUE,"Assumptions";"Income",#N/A,TRUE,"Income";"Balance",#N/A,TRUE,"Balance"}</definedName>
    <definedName name="wrn.Maine._5_3" localSheetId="6" hidden="1">{"Assumptions",#N/A,TRUE,"Assumptions";"Income",#N/A,TRUE,"Income";"Balance",#N/A,TRUE,"Balance"}</definedName>
    <definedName name="wrn.Maine._5_3" localSheetId="10" hidden="1">{"Assumptions",#N/A,TRUE,"Assumptions";"Income",#N/A,TRUE,"Income";"Balance",#N/A,TRUE,"Balance"}</definedName>
    <definedName name="wrn.Maine._5_3" localSheetId="18" hidden="1">{"Assumptions",#N/A,TRUE,"Assumptions";"Income",#N/A,TRUE,"Income";"Balance",#N/A,TRUE,"Balance"}</definedName>
    <definedName name="wrn.Maine._5_3" localSheetId="1" hidden="1">{"Assumptions",#N/A,TRUE,"Assumptions";"Income",#N/A,TRUE,"Income";"Balance",#N/A,TRUE,"Balance"}</definedName>
    <definedName name="wrn.Maine._5_3" hidden="1">{"Assumptions",#N/A,TRUE,"Assumptions";"Income",#N/A,TRUE,"Income";"Balance",#N/A,TRUE,"Balance"}</definedName>
    <definedName name="wrn.Maine._5_4" localSheetId="3" hidden="1">{"Assumptions",#N/A,TRUE,"Assumptions";"Income",#N/A,TRUE,"Income";"Balance",#N/A,TRUE,"Balance"}</definedName>
    <definedName name="wrn.Maine._5_4" localSheetId="2" hidden="1">{"Assumptions",#N/A,TRUE,"Assumptions";"Income",#N/A,TRUE,"Income";"Balance",#N/A,TRUE,"Balance"}</definedName>
    <definedName name="wrn.Maine._5_4" localSheetId="4" hidden="1">{"Assumptions",#N/A,TRUE,"Assumptions";"Income",#N/A,TRUE,"Income";"Balance",#N/A,TRUE,"Balance"}</definedName>
    <definedName name="wrn.Maine._5_4" localSheetId="16" hidden="1">{"Assumptions",#N/A,TRUE,"Assumptions";"Income",#N/A,TRUE,"Income";"Balance",#N/A,TRUE,"Balance"}</definedName>
    <definedName name="wrn.Maine._5_4" localSheetId="5" hidden="1">{"Assumptions",#N/A,TRUE,"Assumptions";"Income",#N/A,TRUE,"Income";"Balance",#N/A,TRUE,"Balance"}</definedName>
    <definedName name="wrn.Maine._5_4" localSheetId="17" hidden="1">{"Assumptions",#N/A,TRUE,"Assumptions";"Income",#N/A,TRUE,"Income";"Balance",#N/A,TRUE,"Balance"}</definedName>
    <definedName name="wrn.Maine._5_4" localSheetId="6" hidden="1">{"Assumptions",#N/A,TRUE,"Assumptions";"Income",#N/A,TRUE,"Income";"Balance",#N/A,TRUE,"Balance"}</definedName>
    <definedName name="wrn.Maine._5_4" localSheetId="10" hidden="1">{"Assumptions",#N/A,TRUE,"Assumptions";"Income",#N/A,TRUE,"Income";"Balance",#N/A,TRUE,"Balance"}</definedName>
    <definedName name="wrn.Maine._5_4" localSheetId="18" hidden="1">{"Assumptions",#N/A,TRUE,"Assumptions";"Income",#N/A,TRUE,"Income";"Balance",#N/A,TRUE,"Balance"}</definedName>
    <definedName name="wrn.Maine._5_4" localSheetId="1" hidden="1">{"Assumptions",#N/A,TRUE,"Assumptions";"Income",#N/A,TRUE,"Income";"Balance",#N/A,TRUE,"Balance"}</definedName>
    <definedName name="wrn.Maine._5_4" hidden="1">{"Assumptions",#N/A,TRUE,"Assumptions";"Income",#N/A,TRUE,"Income";"Balance",#N/A,TRUE,"Balance"}</definedName>
    <definedName name="wrn.Maine._5_5" localSheetId="3" hidden="1">{"Assumptions",#N/A,TRUE,"Assumptions";"Income",#N/A,TRUE,"Income";"Balance",#N/A,TRUE,"Balance"}</definedName>
    <definedName name="wrn.Maine._5_5" localSheetId="2" hidden="1">{"Assumptions",#N/A,TRUE,"Assumptions";"Income",#N/A,TRUE,"Income";"Balance",#N/A,TRUE,"Balance"}</definedName>
    <definedName name="wrn.Maine._5_5" localSheetId="4" hidden="1">{"Assumptions",#N/A,TRUE,"Assumptions";"Income",#N/A,TRUE,"Income";"Balance",#N/A,TRUE,"Balance"}</definedName>
    <definedName name="wrn.Maine._5_5" localSheetId="16" hidden="1">{"Assumptions",#N/A,TRUE,"Assumptions";"Income",#N/A,TRUE,"Income";"Balance",#N/A,TRUE,"Balance"}</definedName>
    <definedName name="wrn.Maine._5_5" localSheetId="5" hidden="1">{"Assumptions",#N/A,TRUE,"Assumptions";"Income",#N/A,TRUE,"Income";"Balance",#N/A,TRUE,"Balance"}</definedName>
    <definedName name="wrn.Maine._5_5" localSheetId="17" hidden="1">{"Assumptions",#N/A,TRUE,"Assumptions";"Income",#N/A,TRUE,"Income";"Balance",#N/A,TRUE,"Balance"}</definedName>
    <definedName name="wrn.Maine._5_5" localSheetId="6" hidden="1">{"Assumptions",#N/A,TRUE,"Assumptions";"Income",#N/A,TRUE,"Income";"Balance",#N/A,TRUE,"Balance"}</definedName>
    <definedName name="wrn.Maine._5_5" localSheetId="10" hidden="1">{"Assumptions",#N/A,TRUE,"Assumptions";"Income",#N/A,TRUE,"Income";"Balance",#N/A,TRUE,"Balance"}</definedName>
    <definedName name="wrn.Maine._5_5" localSheetId="18" hidden="1">{"Assumptions",#N/A,TRUE,"Assumptions";"Income",#N/A,TRUE,"Income";"Balance",#N/A,TRUE,"Balance"}</definedName>
    <definedName name="wrn.Maine._5_5" localSheetId="1" hidden="1">{"Assumptions",#N/A,TRUE,"Assumptions";"Income",#N/A,TRUE,"Income";"Balance",#N/A,TRUE,"Balance"}</definedName>
    <definedName name="wrn.Maine._5_5" hidden="1">{"Assumptions",#N/A,TRUE,"Assumptions";"Income",#N/A,TRUE,"Income";"Balance",#N/A,TRUE,"Balance"}</definedName>
    <definedName name="wrn.Maine2." localSheetId="3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2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4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16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5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17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6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10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18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1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1" localSheetId="3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1" localSheetId="2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1" localSheetId="4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1" localSheetId="16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1" localSheetId="5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1" localSheetId="17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1" localSheetId="6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1" localSheetId="10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1" localSheetId="18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1" localSheetId="1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1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1_1" localSheetId="3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1_1" localSheetId="2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1_1" localSheetId="4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1_1" localSheetId="16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1_1" localSheetId="5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1_1" localSheetId="17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1_1" localSheetId="6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1_1" localSheetId="10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1_1" localSheetId="18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1_1" localSheetId="1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1_1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1_2" localSheetId="3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1_2" localSheetId="2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1_2" localSheetId="4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1_2" localSheetId="16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1_2" localSheetId="5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1_2" localSheetId="17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1_2" localSheetId="6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1_2" localSheetId="10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1_2" localSheetId="18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1_2" localSheetId="1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1_2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1_3" localSheetId="3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1_3" localSheetId="2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1_3" localSheetId="4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1_3" localSheetId="16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1_3" localSheetId="5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1_3" localSheetId="17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1_3" localSheetId="6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1_3" localSheetId="10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1_3" localSheetId="18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1_3" localSheetId="1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1_3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1_4" localSheetId="3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1_4" localSheetId="2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1_4" localSheetId="4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1_4" localSheetId="16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1_4" localSheetId="5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1_4" localSheetId="17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1_4" localSheetId="6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1_4" localSheetId="10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1_4" localSheetId="18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1_4" localSheetId="1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1_4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1_5" localSheetId="3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1_5" localSheetId="2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1_5" localSheetId="4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1_5" localSheetId="16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1_5" localSheetId="5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1_5" localSheetId="17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1_5" localSheetId="6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1_5" localSheetId="10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1_5" localSheetId="18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1_5" localSheetId="1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1_5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2" localSheetId="3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2" localSheetId="2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2" localSheetId="4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2" localSheetId="16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2" localSheetId="5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2" localSheetId="17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2" localSheetId="6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2" localSheetId="10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2" localSheetId="18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2" localSheetId="1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2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2_1" localSheetId="3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2_1" localSheetId="2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2_1" localSheetId="4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2_1" localSheetId="16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2_1" localSheetId="5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2_1" localSheetId="17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2_1" localSheetId="6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2_1" localSheetId="10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2_1" localSheetId="18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2_1" localSheetId="1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2_1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2_2" localSheetId="3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2_2" localSheetId="2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2_2" localSheetId="4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2_2" localSheetId="16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2_2" localSheetId="5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2_2" localSheetId="17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2_2" localSheetId="6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2_2" localSheetId="10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2_2" localSheetId="18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2_2" localSheetId="1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2_2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2_3" localSheetId="3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2_3" localSheetId="2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2_3" localSheetId="4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2_3" localSheetId="16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2_3" localSheetId="5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2_3" localSheetId="17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2_3" localSheetId="6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2_3" localSheetId="10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2_3" localSheetId="18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2_3" localSheetId="1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2_3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2_4" localSheetId="3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2_4" localSheetId="2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2_4" localSheetId="4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2_4" localSheetId="16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2_4" localSheetId="5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2_4" localSheetId="17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2_4" localSheetId="6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2_4" localSheetId="10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2_4" localSheetId="18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2_4" localSheetId="1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2_4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2_5" localSheetId="3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2_5" localSheetId="2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2_5" localSheetId="4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2_5" localSheetId="16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2_5" localSheetId="5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2_5" localSheetId="17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2_5" localSheetId="6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2_5" localSheetId="10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2_5" localSheetId="18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2_5" localSheetId="1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2_5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3" localSheetId="3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3" localSheetId="2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3" localSheetId="4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3" localSheetId="16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3" localSheetId="5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3" localSheetId="17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3" localSheetId="6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3" localSheetId="10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3" localSheetId="18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3" localSheetId="1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3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3_1" localSheetId="3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3_1" localSheetId="2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3_1" localSheetId="4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3_1" localSheetId="16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3_1" localSheetId="5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3_1" localSheetId="17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3_1" localSheetId="6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3_1" localSheetId="10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3_1" localSheetId="18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3_1" localSheetId="1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3_1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3_2" localSheetId="3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3_2" localSheetId="2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3_2" localSheetId="4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3_2" localSheetId="16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3_2" localSheetId="5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3_2" localSheetId="17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3_2" localSheetId="6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3_2" localSheetId="10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3_2" localSheetId="18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3_2" localSheetId="1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3_2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3_3" localSheetId="3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3_3" localSheetId="2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3_3" localSheetId="4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3_3" localSheetId="16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3_3" localSheetId="5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3_3" localSheetId="17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3_3" localSheetId="6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3_3" localSheetId="10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3_3" localSheetId="18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3_3" localSheetId="1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3_3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3_4" localSheetId="3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3_4" localSheetId="2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3_4" localSheetId="4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3_4" localSheetId="16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3_4" localSheetId="5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3_4" localSheetId="17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3_4" localSheetId="6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3_4" localSheetId="10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3_4" localSheetId="18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3_4" localSheetId="1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3_4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3_5" localSheetId="3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3_5" localSheetId="2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3_5" localSheetId="4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3_5" localSheetId="16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3_5" localSheetId="5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3_5" localSheetId="17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3_5" localSheetId="6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3_5" localSheetId="10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3_5" localSheetId="18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3_5" localSheetId="1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3_5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4" localSheetId="3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4" localSheetId="2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4" localSheetId="4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4" localSheetId="16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4" localSheetId="5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4" localSheetId="17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4" localSheetId="6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4" localSheetId="10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4" localSheetId="18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4" localSheetId="1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4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4_1" localSheetId="3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4_1" localSheetId="2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4_1" localSheetId="4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4_1" localSheetId="16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4_1" localSheetId="5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4_1" localSheetId="17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4_1" localSheetId="6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4_1" localSheetId="10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4_1" localSheetId="18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4_1" localSheetId="1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4_1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4_2" localSheetId="3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4_2" localSheetId="2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4_2" localSheetId="4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4_2" localSheetId="16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4_2" localSheetId="5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4_2" localSheetId="17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4_2" localSheetId="6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4_2" localSheetId="10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4_2" localSheetId="18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4_2" localSheetId="1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4_2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4_3" localSheetId="3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4_3" localSheetId="2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4_3" localSheetId="4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4_3" localSheetId="16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4_3" localSheetId="5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4_3" localSheetId="17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4_3" localSheetId="6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4_3" localSheetId="10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4_3" localSheetId="18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4_3" localSheetId="1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4_3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4_4" localSheetId="3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4_4" localSheetId="2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4_4" localSheetId="4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4_4" localSheetId="16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4_4" localSheetId="5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4_4" localSheetId="17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4_4" localSheetId="6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4_4" localSheetId="10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4_4" localSheetId="18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4_4" localSheetId="1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4_4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4_5" localSheetId="3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4_5" localSheetId="2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4_5" localSheetId="4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4_5" localSheetId="16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4_5" localSheetId="5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4_5" localSheetId="17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4_5" localSheetId="6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4_5" localSheetId="10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4_5" localSheetId="18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4_5" localSheetId="1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4_5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5" localSheetId="3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5" localSheetId="2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5" localSheetId="4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5" localSheetId="16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5" localSheetId="5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5" localSheetId="17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5" localSheetId="6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5" localSheetId="10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5" localSheetId="18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5" localSheetId="1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5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5_1" localSheetId="3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5_1" localSheetId="2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5_1" localSheetId="4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5_1" localSheetId="16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5_1" localSheetId="5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5_1" localSheetId="17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5_1" localSheetId="6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5_1" localSheetId="10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5_1" localSheetId="18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5_1" localSheetId="1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5_1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5_2" localSheetId="3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5_2" localSheetId="2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5_2" localSheetId="4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5_2" localSheetId="16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5_2" localSheetId="5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5_2" localSheetId="17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5_2" localSheetId="6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5_2" localSheetId="10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5_2" localSheetId="18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5_2" localSheetId="1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5_2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5_3" localSheetId="3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5_3" localSheetId="2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5_3" localSheetId="4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5_3" localSheetId="16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5_3" localSheetId="5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5_3" localSheetId="17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5_3" localSheetId="6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5_3" localSheetId="10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5_3" localSheetId="18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5_3" localSheetId="1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5_3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5_4" localSheetId="3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5_4" localSheetId="2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5_4" localSheetId="4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5_4" localSheetId="16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5_4" localSheetId="5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5_4" localSheetId="17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5_4" localSheetId="6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5_4" localSheetId="10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5_4" localSheetId="18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5_4" localSheetId="1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5_4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5_5" localSheetId="3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5_5" localSheetId="2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5_5" localSheetId="4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5_5" localSheetId="16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5_5" localSheetId="5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5_5" localSheetId="17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5_5" localSheetId="6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5_5" localSheetId="10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5_5" localSheetId="18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5_5" localSheetId="1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_5_5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NAGEMENT._.COSTS." localSheetId="3" hidden="1">{"MANAGEMENT COSTS",#N/A,FALSE,"C.CENTRE"}</definedName>
    <definedName name="wrn.MANAGEMENT._.COSTS." localSheetId="2" hidden="1">{"MANAGEMENT COSTS",#N/A,FALSE,"C.CENTRE"}</definedName>
    <definedName name="wrn.MANAGEMENT._.COSTS." localSheetId="4" hidden="1">{"MANAGEMENT COSTS",#N/A,FALSE,"C.CENTRE"}</definedName>
    <definedName name="wrn.MANAGEMENT._.COSTS." localSheetId="16" hidden="1">{"MANAGEMENT COSTS",#N/A,FALSE,"C.CENTRE"}</definedName>
    <definedName name="wrn.MANAGEMENT._.COSTS." localSheetId="5" hidden="1">{"MANAGEMENT COSTS",#N/A,FALSE,"C.CENTRE"}</definedName>
    <definedName name="wrn.MANAGEMENT._.COSTS." localSheetId="17" hidden="1">{"MANAGEMENT COSTS",#N/A,FALSE,"C.CENTRE"}</definedName>
    <definedName name="wrn.MANAGEMENT._.COSTS." localSheetId="6" hidden="1">{"MANAGEMENT COSTS",#N/A,FALSE,"C.CENTRE"}</definedName>
    <definedName name="wrn.MANAGEMENT._.COSTS." localSheetId="10" hidden="1">{"MANAGEMENT COSTS",#N/A,FALSE,"C.CENTRE"}</definedName>
    <definedName name="wrn.MANAGEMENT._.COSTS." localSheetId="18" hidden="1">{"MANAGEMENT COSTS",#N/A,FALSE,"C.CENTRE"}</definedName>
    <definedName name="wrn.MANAGEMENT._.COSTS." localSheetId="1" hidden="1">{"MANAGEMENT COSTS",#N/A,FALSE,"C.CENTRE"}</definedName>
    <definedName name="wrn.MANAGEMENT._.COSTS." hidden="1">{"MANAGEMENT COSTS",#N/A,FALSE,"C.CENTRE"}</definedName>
    <definedName name="wrn.Management._.Report." localSheetId="3" hidden="1">{#N/A,#N/A,FALSE,"FS_50";#N/A,#N/A,FALSE,"DSO";#N/A,#N/A,FALSE,"FS-51";#N/A,#N/A,FALSE,"FS_52";#N/A,#N/A,FALSE,"FS_53";#N/A,#N/A,FALSE,"FS-5";#N/A,#N/A,FALSE,"FS-10";#N/A,#N/A,FALSE,"FS-20-21";#N/A,#N/A,FALSE,"FS-30";#N/A,#N/A,FALSE,"FS-31";#N/A,#N/A,FALSE,"R&amp;E-5";#N/A,#N/A,FALSE,"S-11";#N/A,#N/A,FALSE,"S-20";#N/A,#N/A,FALSE,"S-22"}</definedName>
    <definedName name="wrn.Management._.Report." localSheetId="2" hidden="1">{#N/A,#N/A,FALSE,"FS_50";#N/A,#N/A,FALSE,"DSO";#N/A,#N/A,FALSE,"FS-51";#N/A,#N/A,FALSE,"FS_52";#N/A,#N/A,FALSE,"FS_53";#N/A,#N/A,FALSE,"FS-5";#N/A,#N/A,FALSE,"FS-10";#N/A,#N/A,FALSE,"FS-20-21";#N/A,#N/A,FALSE,"FS-30";#N/A,#N/A,FALSE,"FS-31";#N/A,#N/A,FALSE,"R&amp;E-5";#N/A,#N/A,FALSE,"S-11";#N/A,#N/A,FALSE,"S-20";#N/A,#N/A,FALSE,"S-22"}</definedName>
    <definedName name="wrn.Management._.Report." localSheetId="4" hidden="1">{#N/A,#N/A,FALSE,"FS_50";#N/A,#N/A,FALSE,"DSO";#N/A,#N/A,FALSE,"FS-51";#N/A,#N/A,FALSE,"FS_52";#N/A,#N/A,FALSE,"FS_53";#N/A,#N/A,FALSE,"FS-5";#N/A,#N/A,FALSE,"FS-10";#N/A,#N/A,FALSE,"FS-20-21";#N/A,#N/A,FALSE,"FS-30";#N/A,#N/A,FALSE,"FS-31";#N/A,#N/A,FALSE,"R&amp;E-5";#N/A,#N/A,FALSE,"S-11";#N/A,#N/A,FALSE,"S-20";#N/A,#N/A,FALSE,"S-22"}</definedName>
    <definedName name="wrn.Management._.Report." localSheetId="16" hidden="1">{#N/A,#N/A,FALSE,"FS_50";#N/A,#N/A,FALSE,"DSO";#N/A,#N/A,FALSE,"FS-51";#N/A,#N/A,FALSE,"FS_52";#N/A,#N/A,FALSE,"FS_53";#N/A,#N/A,FALSE,"FS-5";#N/A,#N/A,FALSE,"FS-10";#N/A,#N/A,FALSE,"FS-20-21";#N/A,#N/A,FALSE,"FS-30";#N/A,#N/A,FALSE,"FS-31";#N/A,#N/A,FALSE,"R&amp;E-5";#N/A,#N/A,FALSE,"S-11";#N/A,#N/A,FALSE,"S-20";#N/A,#N/A,FALSE,"S-22"}</definedName>
    <definedName name="wrn.Management._.Report." localSheetId="5" hidden="1">{#N/A,#N/A,FALSE,"FS_50";#N/A,#N/A,FALSE,"DSO";#N/A,#N/A,FALSE,"FS-51";#N/A,#N/A,FALSE,"FS_52";#N/A,#N/A,FALSE,"FS_53";#N/A,#N/A,FALSE,"FS-5";#N/A,#N/A,FALSE,"FS-10";#N/A,#N/A,FALSE,"FS-20-21";#N/A,#N/A,FALSE,"FS-30";#N/A,#N/A,FALSE,"FS-31";#N/A,#N/A,FALSE,"R&amp;E-5";#N/A,#N/A,FALSE,"S-11";#N/A,#N/A,FALSE,"S-20";#N/A,#N/A,FALSE,"S-22"}</definedName>
    <definedName name="wrn.Management._.Report." localSheetId="17" hidden="1">{#N/A,#N/A,FALSE,"FS_50";#N/A,#N/A,FALSE,"DSO";#N/A,#N/A,FALSE,"FS-51";#N/A,#N/A,FALSE,"FS_52";#N/A,#N/A,FALSE,"FS_53";#N/A,#N/A,FALSE,"FS-5";#N/A,#N/A,FALSE,"FS-10";#N/A,#N/A,FALSE,"FS-20-21";#N/A,#N/A,FALSE,"FS-30";#N/A,#N/A,FALSE,"FS-31";#N/A,#N/A,FALSE,"R&amp;E-5";#N/A,#N/A,FALSE,"S-11";#N/A,#N/A,FALSE,"S-20";#N/A,#N/A,FALSE,"S-22"}</definedName>
    <definedName name="wrn.Management._.Report." localSheetId="6" hidden="1">{#N/A,#N/A,FALSE,"FS_50";#N/A,#N/A,FALSE,"DSO";#N/A,#N/A,FALSE,"FS-51";#N/A,#N/A,FALSE,"FS_52";#N/A,#N/A,FALSE,"FS_53";#N/A,#N/A,FALSE,"FS-5";#N/A,#N/A,FALSE,"FS-10";#N/A,#N/A,FALSE,"FS-20-21";#N/A,#N/A,FALSE,"FS-30";#N/A,#N/A,FALSE,"FS-31";#N/A,#N/A,FALSE,"R&amp;E-5";#N/A,#N/A,FALSE,"S-11";#N/A,#N/A,FALSE,"S-20";#N/A,#N/A,FALSE,"S-22"}</definedName>
    <definedName name="wrn.Management._.Report." localSheetId="10" hidden="1">{#N/A,#N/A,FALSE,"FS_50";#N/A,#N/A,FALSE,"DSO";#N/A,#N/A,FALSE,"FS-51";#N/A,#N/A,FALSE,"FS_52";#N/A,#N/A,FALSE,"FS_53";#N/A,#N/A,FALSE,"FS-5";#N/A,#N/A,FALSE,"FS-10";#N/A,#N/A,FALSE,"FS-20-21";#N/A,#N/A,FALSE,"FS-30";#N/A,#N/A,FALSE,"FS-31";#N/A,#N/A,FALSE,"R&amp;E-5";#N/A,#N/A,FALSE,"S-11";#N/A,#N/A,FALSE,"S-20";#N/A,#N/A,FALSE,"S-22"}</definedName>
    <definedName name="wrn.Management._.Report." localSheetId="18" hidden="1">{#N/A,#N/A,FALSE,"FS_50";#N/A,#N/A,FALSE,"DSO";#N/A,#N/A,FALSE,"FS-51";#N/A,#N/A,FALSE,"FS_52";#N/A,#N/A,FALSE,"FS_53";#N/A,#N/A,FALSE,"FS-5";#N/A,#N/A,FALSE,"FS-10";#N/A,#N/A,FALSE,"FS-20-21";#N/A,#N/A,FALSE,"FS-30";#N/A,#N/A,FALSE,"FS-31";#N/A,#N/A,FALSE,"R&amp;E-5";#N/A,#N/A,FALSE,"S-11";#N/A,#N/A,FALSE,"S-20";#N/A,#N/A,FALSE,"S-22"}</definedName>
    <definedName name="wrn.Management._.Report." localSheetId="1" hidden="1">{#N/A,#N/A,FALSE,"FS_50";#N/A,#N/A,FALSE,"DSO";#N/A,#N/A,FALSE,"FS-51";#N/A,#N/A,FALSE,"FS_52";#N/A,#N/A,FALSE,"FS_53";#N/A,#N/A,FALSE,"FS-5";#N/A,#N/A,FALSE,"FS-10";#N/A,#N/A,FALSE,"FS-20-21";#N/A,#N/A,FALSE,"FS-30";#N/A,#N/A,FALSE,"FS-31";#N/A,#N/A,FALSE,"R&amp;E-5";#N/A,#N/A,FALSE,"S-11";#N/A,#N/A,FALSE,"S-20";#N/A,#N/A,FALSE,"S-22"}</definedName>
    <definedName name="wrn.Management._.Report." hidden="1">{#N/A,#N/A,FALSE,"FS_50";#N/A,#N/A,FALSE,"DSO";#N/A,#N/A,FALSE,"FS-51";#N/A,#N/A,FALSE,"FS_52";#N/A,#N/A,FALSE,"FS_53";#N/A,#N/A,FALSE,"FS-5";#N/A,#N/A,FALSE,"FS-10";#N/A,#N/A,FALSE,"FS-20-21";#N/A,#N/A,FALSE,"FS-30";#N/A,#N/A,FALSE,"FS-31";#N/A,#N/A,FALSE,"R&amp;E-5";#N/A,#N/A,FALSE,"S-11";#N/A,#N/A,FALSE,"S-20";#N/A,#N/A,FALSE,"S-22"}</definedName>
    <definedName name="wrn.Management_forecast." localSheetId="3" hidden="1">{"Mgmt_1",#N/A,TRUE,"Sales Projections";"mgmt_2",#N/A,TRUE,"Sales Projections"}</definedName>
    <definedName name="wrn.Management_forecast." localSheetId="2" hidden="1">{"Mgmt_1",#N/A,TRUE,"Sales Projections";"mgmt_2",#N/A,TRUE,"Sales Projections"}</definedName>
    <definedName name="wrn.Management_forecast." localSheetId="4" hidden="1">{"Mgmt_1",#N/A,TRUE,"Sales Projections";"mgmt_2",#N/A,TRUE,"Sales Projections"}</definedName>
    <definedName name="wrn.Management_forecast." localSheetId="16" hidden="1">{"Mgmt_1",#N/A,TRUE,"Sales Projections";"mgmt_2",#N/A,TRUE,"Sales Projections"}</definedName>
    <definedName name="wrn.Management_forecast." localSheetId="5" hidden="1">{"Mgmt_1",#N/A,TRUE,"Sales Projections";"mgmt_2",#N/A,TRUE,"Sales Projections"}</definedName>
    <definedName name="wrn.Management_forecast." localSheetId="17" hidden="1">{"Mgmt_1",#N/A,TRUE,"Sales Projections";"mgmt_2",#N/A,TRUE,"Sales Projections"}</definedName>
    <definedName name="wrn.Management_forecast." localSheetId="6" hidden="1">{"Mgmt_1",#N/A,TRUE,"Sales Projections";"mgmt_2",#N/A,TRUE,"Sales Projections"}</definedName>
    <definedName name="wrn.Management_forecast." localSheetId="10" hidden="1">{"Mgmt_1",#N/A,TRUE,"Sales Projections";"mgmt_2",#N/A,TRUE,"Sales Projections"}</definedName>
    <definedName name="wrn.Management_forecast." localSheetId="18" hidden="1">{"Mgmt_1",#N/A,TRUE,"Sales Projections";"mgmt_2",#N/A,TRUE,"Sales Projections"}</definedName>
    <definedName name="wrn.Management_forecast." localSheetId="1" hidden="1">{"Mgmt_1",#N/A,TRUE,"Sales Projections";"mgmt_2",#N/A,TRUE,"Sales Projections"}</definedName>
    <definedName name="wrn.Management_forecast." hidden="1">{"Mgmt_1",#N/A,TRUE,"Sales Projections";"mgmt_2",#N/A,TRUE,"Sales Projections"}</definedName>
    <definedName name="wrn.Manager." localSheetId="3" hidden="1">{#N/A,#N/A,FALSE,"I Mgr";"Page 2",#N/A,FALSE,"Overall Company";"Page 3",#N/A,FALSE,"Base Busn";"Page 4",#N/A,FALSE,"Plant-Month";"Page 5",#N/A,FALSE,"Plant-YTD";"Pages 6 &amp; 7",#N/A,FALSE,"GM by Plant"}</definedName>
    <definedName name="wrn.Manager." localSheetId="2" hidden="1">{#N/A,#N/A,FALSE,"I Mgr";"Page 2",#N/A,FALSE,"Overall Company";"Page 3",#N/A,FALSE,"Base Busn";"Page 4",#N/A,FALSE,"Plant-Month";"Page 5",#N/A,FALSE,"Plant-YTD";"Pages 6 &amp; 7",#N/A,FALSE,"GM by Plant"}</definedName>
    <definedName name="wrn.Manager." localSheetId="4" hidden="1">{#N/A,#N/A,FALSE,"I Mgr";"Page 2",#N/A,FALSE,"Overall Company";"Page 3",#N/A,FALSE,"Base Busn";"Page 4",#N/A,FALSE,"Plant-Month";"Page 5",#N/A,FALSE,"Plant-YTD";"Pages 6 &amp; 7",#N/A,FALSE,"GM by Plant"}</definedName>
    <definedName name="wrn.Manager." localSheetId="16" hidden="1">{#N/A,#N/A,FALSE,"I Mgr";"Page 2",#N/A,FALSE,"Overall Company";"Page 3",#N/A,FALSE,"Base Busn";"Page 4",#N/A,FALSE,"Plant-Month";"Page 5",#N/A,FALSE,"Plant-YTD";"Pages 6 &amp; 7",#N/A,FALSE,"GM by Plant"}</definedName>
    <definedName name="wrn.Manager." localSheetId="5" hidden="1">{#N/A,#N/A,FALSE,"I Mgr";"Page 2",#N/A,FALSE,"Overall Company";"Page 3",#N/A,FALSE,"Base Busn";"Page 4",#N/A,FALSE,"Plant-Month";"Page 5",#N/A,FALSE,"Plant-YTD";"Pages 6 &amp; 7",#N/A,FALSE,"GM by Plant"}</definedName>
    <definedName name="wrn.Manager." localSheetId="17" hidden="1">{#N/A,#N/A,FALSE,"I Mgr";"Page 2",#N/A,FALSE,"Overall Company";"Page 3",#N/A,FALSE,"Base Busn";"Page 4",#N/A,FALSE,"Plant-Month";"Page 5",#N/A,FALSE,"Plant-YTD";"Pages 6 &amp; 7",#N/A,FALSE,"GM by Plant"}</definedName>
    <definedName name="wrn.Manager." localSheetId="6" hidden="1">{#N/A,#N/A,FALSE,"I Mgr";"Page 2",#N/A,FALSE,"Overall Company";"Page 3",#N/A,FALSE,"Base Busn";"Page 4",#N/A,FALSE,"Plant-Month";"Page 5",#N/A,FALSE,"Plant-YTD";"Pages 6 &amp; 7",#N/A,FALSE,"GM by Plant"}</definedName>
    <definedName name="wrn.Manager." localSheetId="10" hidden="1">{#N/A,#N/A,FALSE,"I Mgr";"Page 2",#N/A,FALSE,"Overall Company";"Page 3",#N/A,FALSE,"Base Busn";"Page 4",#N/A,FALSE,"Plant-Month";"Page 5",#N/A,FALSE,"Plant-YTD";"Pages 6 &amp; 7",#N/A,FALSE,"GM by Plant"}</definedName>
    <definedName name="wrn.Manager." localSheetId="18" hidden="1">{#N/A,#N/A,FALSE,"I Mgr";"Page 2",#N/A,FALSE,"Overall Company";"Page 3",#N/A,FALSE,"Base Busn";"Page 4",#N/A,FALSE,"Plant-Month";"Page 5",#N/A,FALSE,"Plant-YTD";"Pages 6 &amp; 7",#N/A,FALSE,"GM by Plant"}</definedName>
    <definedName name="wrn.Manager." localSheetId="1" hidden="1">{#N/A,#N/A,FALSE,"I Mgr";"Page 2",#N/A,FALSE,"Overall Company";"Page 3",#N/A,FALSE,"Base Busn";"Page 4",#N/A,FALSE,"Plant-Month";"Page 5",#N/A,FALSE,"Plant-YTD";"Pages 6 &amp; 7",#N/A,FALSE,"GM by Plant"}</definedName>
    <definedName name="wrn.Manager." hidden="1">{#N/A,#N/A,FALSE,"I Mgr";"Page 2",#N/A,FALSE,"Overall Company";"Page 3",#N/A,FALSE,"Base Busn";"Page 4",#N/A,FALSE,"Plant-Month";"Page 5",#N/A,FALSE,"Plant-YTD";"Pages 6 &amp; 7",#N/A,FALSE,"GM by Plant"}</definedName>
    <definedName name="wrn.March." localSheetId="3" hidden="1">{"CONS MARCH",#N/A,FALSE,"Cons Comparison";"CONS YTD MARCH",#N/A,FALSE,"Cons Comparison";"SAS MARCH",#N/A,FALSE,"Ocean Comparison";"SAS YTD MARCH",#N/A,FALSE,"Ocean Comparison";"UV MARCH",#N/A,FALSE,"UV Comparison";"UV YTD MARCH",#N/A,FALSE,"UV Comparison";"CMS MARCH",#N/A,FALSE,"CMS Comparison";"CMS YTD MARCH",#N/A,FALSE,"CMS Comparison";"POLARIS MARCH",#N/A,FALSE,"Polaris Comparison";"POLARIS YTD MARCH",#N/A,FALSE,"Polaris Comparison";"CORP MARCH",#N/A,FALSE,"Corp Comparison";"CORP YTD MARCH",#N/A,FALSE,"Corp Comparison";"ELIM MARCH",#N/A,FALSE,"Eliminating Comparison";"ELIM YTD MARCH",#N/A,FALSE,"Eliminating Comparison"}</definedName>
    <definedName name="wrn.March." localSheetId="2" hidden="1">{"CONS MARCH",#N/A,FALSE,"Cons Comparison";"CONS YTD MARCH",#N/A,FALSE,"Cons Comparison";"SAS MARCH",#N/A,FALSE,"Ocean Comparison";"SAS YTD MARCH",#N/A,FALSE,"Ocean Comparison";"UV MARCH",#N/A,FALSE,"UV Comparison";"UV YTD MARCH",#N/A,FALSE,"UV Comparison";"CMS MARCH",#N/A,FALSE,"CMS Comparison";"CMS YTD MARCH",#N/A,FALSE,"CMS Comparison";"POLARIS MARCH",#N/A,FALSE,"Polaris Comparison";"POLARIS YTD MARCH",#N/A,FALSE,"Polaris Comparison";"CORP MARCH",#N/A,FALSE,"Corp Comparison";"CORP YTD MARCH",#N/A,FALSE,"Corp Comparison";"ELIM MARCH",#N/A,FALSE,"Eliminating Comparison";"ELIM YTD MARCH",#N/A,FALSE,"Eliminating Comparison"}</definedName>
    <definedName name="wrn.March." localSheetId="4" hidden="1">{"CONS MARCH",#N/A,FALSE,"Cons Comparison";"CONS YTD MARCH",#N/A,FALSE,"Cons Comparison";"SAS MARCH",#N/A,FALSE,"Ocean Comparison";"SAS YTD MARCH",#N/A,FALSE,"Ocean Comparison";"UV MARCH",#N/A,FALSE,"UV Comparison";"UV YTD MARCH",#N/A,FALSE,"UV Comparison";"CMS MARCH",#N/A,FALSE,"CMS Comparison";"CMS YTD MARCH",#N/A,FALSE,"CMS Comparison";"POLARIS MARCH",#N/A,FALSE,"Polaris Comparison";"POLARIS YTD MARCH",#N/A,FALSE,"Polaris Comparison";"CORP MARCH",#N/A,FALSE,"Corp Comparison";"CORP YTD MARCH",#N/A,FALSE,"Corp Comparison";"ELIM MARCH",#N/A,FALSE,"Eliminating Comparison";"ELIM YTD MARCH",#N/A,FALSE,"Eliminating Comparison"}</definedName>
    <definedName name="wrn.March." localSheetId="16" hidden="1">{"CONS MARCH",#N/A,FALSE,"Cons Comparison";"CONS YTD MARCH",#N/A,FALSE,"Cons Comparison";"SAS MARCH",#N/A,FALSE,"Ocean Comparison";"SAS YTD MARCH",#N/A,FALSE,"Ocean Comparison";"UV MARCH",#N/A,FALSE,"UV Comparison";"UV YTD MARCH",#N/A,FALSE,"UV Comparison";"CMS MARCH",#N/A,FALSE,"CMS Comparison";"CMS YTD MARCH",#N/A,FALSE,"CMS Comparison";"POLARIS MARCH",#N/A,FALSE,"Polaris Comparison";"POLARIS YTD MARCH",#N/A,FALSE,"Polaris Comparison";"CORP MARCH",#N/A,FALSE,"Corp Comparison";"CORP YTD MARCH",#N/A,FALSE,"Corp Comparison";"ELIM MARCH",#N/A,FALSE,"Eliminating Comparison";"ELIM YTD MARCH",#N/A,FALSE,"Eliminating Comparison"}</definedName>
    <definedName name="wrn.March." localSheetId="5" hidden="1">{"CONS MARCH",#N/A,FALSE,"Cons Comparison";"CONS YTD MARCH",#N/A,FALSE,"Cons Comparison";"SAS MARCH",#N/A,FALSE,"Ocean Comparison";"SAS YTD MARCH",#N/A,FALSE,"Ocean Comparison";"UV MARCH",#N/A,FALSE,"UV Comparison";"UV YTD MARCH",#N/A,FALSE,"UV Comparison";"CMS MARCH",#N/A,FALSE,"CMS Comparison";"CMS YTD MARCH",#N/A,FALSE,"CMS Comparison";"POLARIS MARCH",#N/A,FALSE,"Polaris Comparison";"POLARIS YTD MARCH",#N/A,FALSE,"Polaris Comparison";"CORP MARCH",#N/A,FALSE,"Corp Comparison";"CORP YTD MARCH",#N/A,FALSE,"Corp Comparison";"ELIM MARCH",#N/A,FALSE,"Eliminating Comparison";"ELIM YTD MARCH",#N/A,FALSE,"Eliminating Comparison"}</definedName>
    <definedName name="wrn.March." localSheetId="17" hidden="1">{"CONS MARCH",#N/A,FALSE,"Cons Comparison";"CONS YTD MARCH",#N/A,FALSE,"Cons Comparison";"SAS MARCH",#N/A,FALSE,"Ocean Comparison";"SAS YTD MARCH",#N/A,FALSE,"Ocean Comparison";"UV MARCH",#N/A,FALSE,"UV Comparison";"UV YTD MARCH",#N/A,FALSE,"UV Comparison";"CMS MARCH",#N/A,FALSE,"CMS Comparison";"CMS YTD MARCH",#N/A,FALSE,"CMS Comparison";"POLARIS MARCH",#N/A,FALSE,"Polaris Comparison";"POLARIS YTD MARCH",#N/A,FALSE,"Polaris Comparison";"CORP MARCH",#N/A,FALSE,"Corp Comparison";"CORP YTD MARCH",#N/A,FALSE,"Corp Comparison";"ELIM MARCH",#N/A,FALSE,"Eliminating Comparison";"ELIM YTD MARCH",#N/A,FALSE,"Eliminating Comparison"}</definedName>
    <definedName name="wrn.March." localSheetId="6" hidden="1">{"CONS MARCH",#N/A,FALSE,"Cons Comparison";"CONS YTD MARCH",#N/A,FALSE,"Cons Comparison";"SAS MARCH",#N/A,FALSE,"Ocean Comparison";"SAS YTD MARCH",#N/A,FALSE,"Ocean Comparison";"UV MARCH",#N/A,FALSE,"UV Comparison";"UV YTD MARCH",#N/A,FALSE,"UV Comparison";"CMS MARCH",#N/A,FALSE,"CMS Comparison";"CMS YTD MARCH",#N/A,FALSE,"CMS Comparison";"POLARIS MARCH",#N/A,FALSE,"Polaris Comparison";"POLARIS YTD MARCH",#N/A,FALSE,"Polaris Comparison";"CORP MARCH",#N/A,FALSE,"Corp Comparison";"CORP YTD MARCH",#N/A,FALSE,"Corp Comparison";"ELIM MARCH",#N/A,FALSE,"Eliminating Comparison";"ELIM YTD MARCH",#N/A,FALSE,"Eliminating Comparison"}</definedName>
    <definedName name="wrn.March." localSheetId="10" hidden="1">{"CONS MARCH",#N/A,FALSE,"Cons Comparison";"CONS YTD MARCH",#N/A,FALSE,"Cons Comparison";"SAS MARCH",#N/A,FALSE,"Ocean Comparison";"SAS YTD MARCH",#N/A,FALSE,"Ocean Comparison";"UV MARCH",#N/A,FALSE,"UV Comparison";"UV YTD MARCH",#N/A,FALSE,"UV Comparison";"CMS MARCH",#N/A,FALSE,"CMS Comparison";"CMS YTD MARCH",#N/A,FALSE,"CMS Comparison";"POLARIS MARCH",#N/A,FALSE,"Polaris Comparison";"POLARIS YTD MARCH",#N/A,FALSE,"Polaris Comparison";"CORP MARCH",#N/A,FALSE,"Corp Comparison";"CORP YTD MARCH",#N/A,FALSE,"Corp Comparison";"ELIM MARCH",#N/A,FALSE,"Eliminating Comparison";"ELIM YTD MARCH",#N/A,FALSE,"Eliminating Comparison"}</definedName>
    <definedName name="wrn.March." localSheetId="18" hidden="1">{"CONS MARCH",#N/A,FALSE,"Cons Comparison";"CONS YTD MARCH",#N/A,FALSE,"Cons Comparison";"SAS MARCH",#N/A,FALSE,"Ocean Comparison";"SAS YTD MARCH",#N/A,FALSE,"Ocean Comparison";"UV MARCH",#N/A,FALSE,"UV Comparison";"UV YTD MARCH",#N/A,FALSE,"UV Comparison";"CMS MARCH",#N/A,FALSE,"CMS Comparison";"CMS YTD MARCH",#N/A,FALSE,"CMS Comparison";"POLARIS MARCH",#N/A,FALSE,"Polaris Comparison";"POLARIS YTD MARCH",#N/A,FALSE,"Polaris Comparison";"CORP MARCH",#N/A,FALSE,"Corp Comparison";"CORP YTD MARCH",#N/A,FALSE,"Corp Comparison";"ELIM MARCH",#N/A,FALSE,"Eliminating Comparison";"ELIM YTD MARCH",#N/A,FALSE,"Eliminating Comparison"}</definedName>
    <definedName name="wrn.March." localSheetId="1" hidden="1">{"CONS MARCH",#N/A,FALSE,"Cons Comparison";"CONS YTD MARCH",#N/A,FALSE,"Cons Comparison";"SAS MARCH",#N/A,FALSE,"Ocean Comparison";"SAS YTD MARCH",#N/A,FALSE,"Ocean Comparison";"UV MARCH",#N/A,FALSE,"UV Comparison";"UV YTD MARCH",#N/A,FALSE,"UV Comparison";"CMS MARCH",#N/A,FALSE,"CMS Comparison";"CMS YTD MARCH",#N/A,FALSE,"CMS Comparison";"POLARIS MARCH",#N/A,FALSE,"Polaris Comparison";"POLARIS YTD MARCH",#N/A,FALSE,"Polaris Comparison";"CORP MARCH",#N/A,FALSE,"Corp Comparison";"CORP YTD MARCH",#N/A,FALSE,"Corp Comparison";"ELIM MARCH",#N/A,FALSE,"Eliminating Comparison";"ELIM YTD MARCH",#N/A,FALSE,"Eliminating Comparison"}</definedName>
    <definedName name="wrn.March." hidden="1">{"CONS MARCH",#N/A,FALSE,"Cons Comparison";"CONS YTD MARCH",#N/A,FALSE,"Cons Comparison";"SAS MARCH",#N/A,FALSE,"Ocean Comparison";"SAS YTD MARCH",#N/A,FALSE,"Ocean Comparison";"UV MARCH",#N/A,FALSE,"UV Comparison";"UV YTD MARCH",#N/A,FALSE,"UV Comparison";"CMS MARCH",#N/A,FALSE,"CMS Comparison";"CMS YTD MARCH",#N/A,FALSE,"CMS Comparison";"POLARIS MARCH",#N/A,FALSE,"Polaris Comparison";"POLARIS YTD MARCH",#N/A,FALSE,"Polaris Comparison";"CORP MARCH",#N/A,FALSE,"Corp Comparison";"CORP YTD MARCH",#N/A,FALSE,"Corp Comparison";"ELIM MARCH",#N/A,FALSE,"Eliminating Comparison";"ELIM YTD MARCH",#N/A,FALSE,"Eliminating Comparison"}</definedName>
    <definedName name="wrn.March._.Financial._.Statements." localSheetId="3" hidden="1">{"P&amp;L",#N/A,FALSE,"BU P&amp;L YTD";"BS",#N/A,FALSE,"BU P&amp;L YTD";"P&amp;L Mar",#N/A,FALSE,"BU P&amp;L YTD";"P&amp;L YTD",#N/A,FALSE,"BU P&amp;L YTD"}</definedName>
    <definedName name="wrn.March._.Financial._.Statements." localSheetId="2" hidden="1">{"P&amp;L",#N/A,FALSE,"BU P&amp;L YTD";"BS",#N/A,FALSE,"BU P&amp;L YTD";"P&amp;L Mar",#N/A,FALSE,"BU P&amp;L YTD";"P&amp;L YTD",#N/A,FALSE,"BU P&amp;L YTD"}</definedName>
    <definedName name="wrn.March._.Financial._.Statements." localSheetId="4" hidden="1">{"P&amp;L",#N/A,FALSE,"BU P&amp;L YTD";"BS",#N/A,FALSE,"BU P&amp;L YTD";"P&amp;L Mar",#N/A,FALSE,"BU P&amp;L YTD";"P&amp;L YTD",#N/A,FALSE,"BU P&amp;L YTD"}</definedName>
    <definedName name="wrn.March._.Financial._.Statements." localSheetId="16" hidden="1">{"P&amp;L",#N/A,FALSE,"BU P&amp;L YTD";"BS",#N/A,FALSE,"BU P&amp;L YTD";"P&amp;L Mar",#N/A,FALSE,"BU P&amp;L YTD";"P&amp;L YTD",#N/A,FALSE,"BU P&amp;L YTD"}</definedName>
    <definedName name="wrn.March._.Financial._.Statements." localSheetId="5" hidden="1">{"P&amp;L",#N/A,FALSE,"BU P&amp;L YTD";"BS",#N/A,FALSE,"BU P&amp;L YTD";"P&amp;L Mar",#N/A,FALSE,"BU P&amp;L YTD";"P&amp;L YTD",#N/A,FALSE,"BU P&amp;L YTD"}</definedName>
    <definedName name="wrn.March._.Financial._.Statements." localSheetId="17" hidden="1">{"P&amp;L",#N/A,FALSE,"BU P&amp;L YTD";"BS",#N/A,FALSE,"BU P&amp;L YTD";"P&amp;L Mar",#N/A,FALSE,"BU P&amp;L YTD";"P&amp;L YTD",#N/A,FALSE,"BU P&amp;L YTD"}</definedName>
    <definedName name="wrn.March._.Financial._.Statements." localSheetId="6" hidden="1">{"P&amp;L",#N/A,FALSE,"BU P&amp;L YTD";"BS",#N/A,FALSE,"BU P&amp;L YTD";"P&amp;L Mar",#N/A,FALSE,"BU P&amp;L YTD";"P&amp;L YTD",#N/A,FALSE,"BU P&amp;L YTD"}</definedName>
    <definedName name="wrn.March._.Financial._.Statements." localSheetId="10" hidden="1">{"P&amp;L",#N/A,FALSE,"BU P&amp;L YTD";"BS",#N/A,FALSE,"BU P&amp;L YTD";"P&amp;L Mar",#N/A,FALSE,"BU P&amp;L YTD";"P&amp;L YTD",#N/A,FALSE,"BU P&amp;L YTD"}</definedName>
    <definedName name="wrn.March._.Financial._.Statements." localSheetId="18" hidden="1">{"P&amp;L",#N/A,FALSE,"BU P&amp;L YTD";"BS",#N/A,FALSE,"BU P&amp;L YTD";"P&amp;L Mar",#N/A,FALSE,"BU P&amp;L YTD";"P&amp;L YTD",#N/A,FALSE,"BU P&amp;L YTD"}</definedName>
    <definedName name="wrn.March._.Financial._.Statements." localSheetId="1" hidden="1">{"P&amp;L",#N/A,FALSE,"BU P&amp;L YTD";"BS",#N/A,FALSE,"BU P&amp;L YTD";"P&amp;L Mar",#N/A,FALSE,"BU P&amp;L YTD";"P&amp;L YTD",#N/A,FALSE,"BU P&amp;L YTD"}</definedName>
    <definedName name="wrn.March._.Financial._.Statements." hidden="1">{"P&amp;L",#N/A,FALSE,"BU P&amp;L YTD";"BS",#N/A,FALSE,"BU P&amp;L YTD";"P&amp;L Mar",#N/A,FALSE,"BU P&amp;L YTD";"P&amp;L YTD",#N/A,FALSE,"BU P&amp;L YTD"}</definedName>
    <definedName name="wrn.Massimo.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16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17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6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18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ter." localSheetId="3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wrn.master." localSheetId="2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wrn.master." localSheetId="4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wrn.master." localSheetId="16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wrn.master." localSheetId="5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wrn.master." localSheetId="17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wrn.master." localSheetId="6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wrn.master." localSheetId="10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wrn.master." localSheetId="18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wrn.master." localSheetId="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wrn.master.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wrn.Master_Income." localSheetId="3" hidden="1">{"Annual_Income",#N/A,FALSE,"Master Model";"Quarterly_Income",#N/A,FALSE,"Master Model"}</definedName>
    <definedName name="wrn.Master_Income." localSheetId="2" hidden="1">{"Annual_Income",#N/A,FALSE,"Master Model";"Quarterly_Income",#N/A,FALSE,"Master Model"}</definedName>
    <definedName name="wrn.Master_Income." localSheetId="4" hidden="1">{"Annual_Income",#N/A,FALSE,"Master Model";"Quarterly_Income",#N/A,FALSE,"Master Model"}</definedName>
    <definedName name="wrn.Master_Income." localSheetId="16" hidden="1">{"Annual_Income",#N/A,FALSE,"Master Model";"Quarterly_Income",#N/A,FALSE,"Master Model"}</definedName>
    <definedName name="wrn.Master_Income." localSheetId="5" hidden="1">{"Annual_Income",#N/A,FALSE,"Master Model";"Quarterly_Income",#N/A,FALSE,"Master Model"}</definedName>
    <definedName name="wrn.Master_Income." localSheetId="17" hidden="1">{"Annual_Income",#N/A,FALSE,"Master Model";"Quarterly_Income",#N/A,FALSE,"Master Model"}</definedName>
    <definedName name="wrn.Master_Income." localSheetId="6" hidden="1">{"Annual_Income",#N/A,FALSE,"Master Model";"Quarterly_Income",#N/A,FALSE,"Master Model"}</definedName>
    <definedName name="wrn.Master_Income." localSheetId="10" hidden="1">{"Annual_Income",#N/A,FALSE,"Master Model";"Quarterly_Income",#N/A,FALSE,"Master Model"}</definedName>
    <definedName name="wrn.Master_Income." localSheetId="18" hidden="1">{"Annual_Income",#N/A,FALSE,"Master Model";"Quarterly_Income",#N/A,FALSE,"Master Model"}</definedName>
    <definedName name="wrn.Master_Income." localSheetId="1" hidden="1">{"Annual_Income",#N/A,FALSE,"Master Model";"Quarterly_Income",#N/A,FALSE,"Master Model"}</definedName>
    <definedName name="wrn.Master_Income." hidden="1">{"Annual_Income",#N/A,FALSE,"Master Model";"Quarterly_Income",#N/A,FALSE,"Master Model"}</definedName>
    <definedName name="wrn.MAY." localSheetId="3" hidden="1">{"CONS MAY",#N/A,FALSE,"Cons Comparison";"CONS YTD MAY",#N/A,FALSE,"Cons Comparison";"SAS MAY",#N/A,FALSE,"Ocean Comparison";"SAS YTD MAY",#N/A,FALSE,"Ocean Comparison";"UV MAY",#N/A,FALSE,"UV Comparison";"UV YTD MAY",#N/A,FALSE,"UV Comparison";"CMS MAY",#N/A,FALSE,"CMS Comparison";"CMS YTD MAY",#N/A,FALSE,"CMS Comparison";"POLARIS MAY",#N/A,FALSE,"Polaris Comparison";"POLARIS YTD MAY",#N/A,FALSE,"Polaris Comparison";"CORP MAY",#N/A,FALSE,"Corp Comparison";"CORP YTD MAY",#N/A,FALSE,"Corp Comparison";"ELIM MAY",#N/A,FALSE,"Eliminating Comparison";"ELIM YTD MAY",#N/A,FALSE,"Eliminating Comparison";"HOLD MAY",#N/A,FALSE,"Holding Comparison";"HOLD YTD MAY",#N/A,FALSE,"Holding Comparison"}</definedName>
    <definedName name="wrn.MAY." localSheetId="2" hidden="1">{"CONS MAY",#N/A,FALSE,"Cons Comparison";"CONS YTD MAY",#N/A,FALSE,"Cons Comparison";"SAS MAY",#N/A,FALSE,"Ocean Comparison";"SAS YTD MAY",#N/A,FALSE,"Ocean Comparison";"UV MAY",#N/A,FALSE,"UV Comparison";"UV YTD MAY",#N/A,FALSE,"UV Comparison";"CMS MAY",#N/A,FALSE,"CMS Comparison";"CMS YTD MAY",#N/A,FALSE,"CMS Comparison";"POLARIS MAY",#N/A,FALSE,"Polaris Comparison";"POLARIS YTD MAY",#N/A,FALSE,"Polaris Comparison";"CORP MAY",#N/A,FALSE,"Corp Comparison";"CORP YTD MAY",#N/A,FALSE,"Corp Comparison";"ELIM MAY",#N/A,FALSE,"Eliminating Comparison";"ELIM YTD MAY",#N/A,FALSE,"Eliminating Comparison";"HOLD MAY",#N/A,FALSE,"Holding Comparison";"HOLD YTD MAY",#N/A,FALSE,"Holding Comparison"}</definedName>
    <definedName name="wrn.MAY." localSheetId="4" hidden="1">{"CONS MAY",#N/A,FALSE,"Cons Comparison";"CONS YTD MAY",#N/A,FALSE,"Cons Comparison";"SAS MAY",#N/A,FALSE,"Ocean Comparison";"SAS YTD MAY",#N/A,FALSE,"Ocean Comparison";"UV MAY",#N/A,FALSE,"UV Comparison";"UV YTD MAY",#N/A,FALSE,"UV Comparison";"CMS MAY",#N/A,FALSE,"CMS Comparison";"CMS YTD MAY",#N/A,FALSE,"CMS Comparison";"POLARIS MAY",#N/A,FALSE,"Polaris Comparison";"POLARIS YTD MAY",#N/A,FALSE,"Polaris Comparison";"CORP MAY",#N/A,FALSE,"Corp Comparison";"CORP YTD MAY",#N/A,FALSE,"Corp Comparison";"ELIM MAY",#N/A,FALSE,"Eliminating Comparison";"ELIM YTD MAY",#N/A,FALSE,"Eliminating Comparison";"HOLD MAY",#N/A,FALSE,"Holding Comparison";"HOLD YTD MAY",#N/A,FALSE,"Holding Comparison"}</definedName>
    <definedName name="wrn.MAY." localSheetId="16" hidden="1">{"CONS MAY",#N/A,FALSE,"Cons Comparison";"CONS YTD MAY",#N/A,FALSE,"Cons Comparison";"SAS MAY",#N/A,FALSE,"Ocean Comparison";"SAS YTD MAY",#N/A,FALSE,"Ocean Comparison";"UV MAY",#N/A,FALSE,"UV Comparison";"UV YTD MAY",#N/A,FALSE,"UV Comparison";"CMS MAY",#N/A,FALSE,"CMS Comparison";"CMS YTD MAY",#N/A,FALSE,"CMS Comparison";"POLARIS MAY",#N/A,FALSE,"Polaris Comparison";"POLARIS YTD MAY",#N/A,FALSE,"Polaris Comparison";"CORP MAY",#N/A,FALSE,"Corp Comparison";"CORP YTD MAY",#N/A,FALSE,"Corp Comparison";"ELIM MAY",#N/A,FALSE,"Eliminating Comparison";"ELIM YTD MAY",#N/A,FALSE,"Eliminating Comparison";"HOLD MAY",#N/A,FALSE,"Holding Comparison";"HOLD YTD MAY",#N/A,FALSE,"Holding Comparison"}</definedName>
    <definedName name="wrn.MAY." localSheetId="5" hidden="1">{"CONS MAY",#N/A,FALSE,"Cons Comparison";"CONS YTD MAY",#N/A,FALSE,"Cons Comparison";"SAS MAY",#N/A,FALSE,"Ocean Comparison";"SAS YTD MAY",#N/A,FALSE,"Ocean Comparison";"UV MAY",#N/A,FALSE,"UV Comparison";"UV YTD MAY",#N/A,FALSE,"UV Comparison";"CMS MAY",#N/A,FALSE,"CMS Comparison";"CMS YTD MAY",#N/A,FALSE,"CMS Comparison";"POLARIS MAY",#N/A,FALSE,"Polaris Comparison";"POLARIS YTD MAY",#N/A,FALSE,"Polaris Comparison";"CORP MAY",#N/A,FALSE,"Corp Comparison";"CORP YTD MAY",#N/A,FALSE,"Corp Comparison";"ELIM MAY",#N/A,FALSE,"Eliminating Comparison";"ELIM YTD MAY",#N/A,FALSE,"Eliminating Comparison";"HOLD MAY",#N/A,FALSE,"Holding Comparison";"HOLD YTD MAY",#N/A,FALSE,"Holding Comparison"}</definedName>
    <definedName name="wrn.MAY." localSheetId="17" hidden="1">{"CONS MAY",#N/A,FALSE,"Cons Comparison";"CONS YTD MAY",#N/A,FALSE,"Cons Comparison";"SAS MAY",#N/A,FALSE,"Ocean Comparison";"SAS YTD MAY",#N/A,FALSE,"Ocean Comparison";"UV MAY",#N/A,FALSE,"UV Comparison";"UV YTD MAY",#N/A,FALSE,"UV Comparison";"CMS MAY",#N/A,FALSE,"CMS Comparison";"CMS YTD MAY",#N/A,FALSE,"CMS Comparison";"POLARIS MAY",#N/A,FALSE,"Polaris Comparison";"POLARIS YTD MAY",#N/A,FALSE,"Polaris Comparison";"CORP MAY",#N/A,FALSE,"Corp Comparison";"CORP YTD MAY",#N/A,FALSE,"Corp Comparison";"ELIM MAY",#N/A,FALSE,"Eliminating Comparison";"ELIM YTD MAY",#N/A,FALSE,"Eliminating Comparison";"HOLD MAY",#N/A,FALSE,"Holding Comparison";"HOLD YTD MAY",#N/A,FALSE,"Holding Comparison"}</definedName>
    <definedName name="wrn.MAY." localSheetId="6" hidden="1">{"CONS MAY",#N/A,FALSE,"Cons Comparison";"CONS YTD MAY",#N/A,FALSE,"Cons Comparison";"SAS MAY",#N/A,FALSE,"Ocean Comparison";"SAS YTD MAY",#N/A,FALSE,"Ocean Comparison";"UV MAY",#N/A,FALSE,"UV Comparison";"UV YTD MAY",#N/A,FALSE,"UV Comparison";"CMS MAY",#N/A,FALSE,"CMS Comparison";"CMS YTD MAY",#N/A,FALSE,"CMS Comparison";"POLARIS MAY",#N/A,FALSE,"Polaris Comparison";"POLARIS YTD MAY",#N/A,FALSE,"Polaris Comparison";"CORP MAY",#N/A,FALSE,"Corp Comparison";"CORP YTD MAY",#N/A,FALSE,"Corp Comparison";"ELIM MAY",#N/A,FALSE,"Eliminating Comparison";"ELIM YTD MAY",#N/A,FALSE,"Eliminating Comparison";"HOLD MAY",#N/A,FALSE,"Holding Comparison";"HOLD YTD MAY",#N/A,FALSE,"Holding Comparison"}</definedName>
    <definedName name="wrn.MAY." localSheetId="10" hidden="1">{"CONS MAY",#N/A,FALSE,"Cons Comparison";"CONS YTD MAY",#N/A,FALSE,"Cons Comparison";"SAS MAY",#N/A,FALSE,"Ocean Comparison";"SAS YTD MAY",#N/A,FALSE,"Ocean Comparison";"UV MAY",#N/A,FALSE,"UV Comparison";"UV YTD MAY",#N/A,FALSE,"UV Comparison";"CMS MAY",#N/A,FALSE,"CMS Comparison";"CMS YTD MAY",#N/A,FALSE,"CMS Comparison";"POLARIS MAY",#N/A,FALSE,"Polaris Comparison";"POLARIS YTD MAY",#N/A,FALSE,"Polaris Comparison";"CORP MAY",#N/A,FALSE,"Corp Comparison";"CORP YTD MAY",#N/A,FALSE,"Corp Comparison";"ELIM MAY",#N/A,FALSE,"Eliminating Comparison";"ELIM YTD MAY",#N/A,FALSE,"Eliminating Comparison";"HOLD MAY",#N/A,FALSE,"Holding Comparison";"HOLD YTD MAY",#N/A,FALSE,"Holding Comparison"}</definedName>
    <definedName name="wrn.MAY." localSheetId="18" hidden="1">{"CONS MAY",#N/A,FALSE,"Cons Comparison";"CONS YTD MAY",#N/A,FALSE,"Cons Comparison";"SAS MAY",#N/A,FALSE,"Ocean Comparison";"SAS YTD MAY",#N/A,FALSE,"Ocean Comparison";"UV MAY",#N/A,FALSE,"UV Comparison";"UV YTD MAY",#N/A,FALSE,"UV Comparison";"CMS MAY",#N/A,FALSE,"CMS Comparison";"CMS YTD MAY",#N/A,FALSE,"CMS Comparison";"POLARIS MAY",#N/A,FALSE,"Polaris Comparison";"POLARIS YTD MAY",#N/A,FALSE,"Polaris Comparison";"CORP MAY",#N/A,FALSE,"Corp Comparison";"CORP YTD MAY",#N/A,FALSE,"Corp Comparison";"ELIM MAY",#N/A,FALSE,"Eliminating Comparison";"ELIM YTD MAY",#N/A,FALSE,"Eliminating Comparison";"HOLD MAY",#N/A,FALSE,"Holding Comparison";"HOLD YTD MAY",#N/A,FALSE,"Holding Comparison"}</definedName>
    <definedName name="wrn.MAY." localSheetId="1" hidden="1">{"CONS MAY",#N/A,FALSE,"Cons Comparison";"CONS YTD MAY",#N/A,FALSE,"Cons Comparison";"SAS MAY",#N/A,FALSE,"Ocean Comparison";"SAS YTD MAY",#N/A,FALSE,"Ocean Comparison";"UV MAY",#N/A,FALSE,"UV Comparison";"UV YTD MAY",#N/A,FALSE,"UV Comparison";"CMS MAY",#N/A,FALSE,"CMS Comparison";"CMS YTD MAY",#N/A,FALSE,"CMS Comparison";"POLARIS MAY",#N/A,FALSE,"Polaris Comparison";"POLARIS YTD MAY",#N/A,FALSE,"Polaris Comparison";"CORP MAY",#N/A,FALSE,"Corp Comparison";"CORP YTD MAY",#N/A,FALSE,"Corp Comparison";"ELIM MAY",#N/A,FALSE,"Eliminating Comparison";"ELIM YTD MAY",#N/A,FALSE,"Eliminating Comparison";"HOLD MAY",#N/A,FALSE,"Holding Comparison";"HOLD YTD MAY",#N/A,FALSE,"Holding Comparison"}</definedName>
    <definedName name="wrn.MAY." hidden="1">{"CONS MAY",#N/A,FALSE,"Cons Comparison";"CONS YTD MAY",#N/A,FALSE,"Cons Comparison";"SAS MAY",#N/A,FALSE,"Ocean Comparison";"SAS YTD MAY",#N/A,FALSE,"Ocean Comparison";"UV MAY",#N/A,FALSE,"UV Comparison";"UV YTD MAY",#N/A,FALSE,"UV Comparison";"CMS MAY",#N/A,FALSE,"CMS Comparison";"CMS YTD MAY",#N/A,FALSE,"CMS Comparison";"POLARIS MAY",#N/A,FALSE,"Polaris Comparison";"POLARIS YTD MAY",#N/A,FALSE,"Polaris Comparison";"CORP MAY",#N/A,FALSE,"Corp Comparison";"CORP YTD MAY",#N/A,FALSE,"Corp Comparison";"ELIM MAY",#N/A,FALSE,"Eliminating Comparison";"ELIM YTD MAY",#N/A,FALSE,"Eliminating Comparison";"HOLD MAY",#N/A,FALSE,"Holding Comparison";"HOLD YTD MAY",#N/A,FALSE,"Holding Comparison"}</definedName>
    <definedName name="wrn.MCCRK." localSheetId="3" hidden="1">{#N/A,#N/A,FALSE,"MCCRK"}</definedName>
    <definedName name="wrn.MCCRK." localSheetId="2" hidden="1">{#N/A,#N/A,FALSE,"MCCRK"}</definedName>
    <definedName name="wrn.MCCRK." localSheetId="4" hidden="1">{#N/A,#N/A,FALSE,"MCCRK"}</definedName>
    <definedName name="wrn.MCCRK." localSheetId="16" hidden="1">{#N/A,#N/A,FALSE,"MCCRK"}</definedName>
    <definedName name="wrn.MCCRK." localSheetId="5" hidden="1">{#N/A,#N/A,FALSE,"MCCRK"}</definedName>
    <definedName name="wrn.MCCRK." localSheetId="17" hidden="1">{#N/A,#N/A,FALSE,"MCCRK"}</definedName>
    <definedName name="wrn.MCCRK." localSheetId="6" hidden="1">{#N/A,#N/A,FALSE,"MCCRK"}</definedName>
    <definedName name="wrn.MCCRK." localSheetId="10" hidden="1">{#N/A,#N/A,FALSE,"MCCRK"}</definedName>
    <definedName name="wrn.MCCRK." localSheetId="18" hidden="1">{#N/A,#N/A,FALSE,"MCCRK"}</definedName>
    <definedName name="wrn.MCCRK." localSheetId="1" hidden="1">{#N/A,#N/A,FALSE,"MCCRK"}</definedName>
    <definedName name="wrn.MCCRK." hidden="1">{#N/A,#N/A,FALSE,"MCCRK"}</definedName>
    <definedName name="wrn.MEDI." localSheetId="3" hidden="1">{"Revenues",#N/A,FALSE,"Revenues";"QEarn1",#N/A,FALSE,"Qearn";"QEarn2",#N/A,FALSE,"Qearn";"QMargin",#N/A,FALSE,"Qmargin";"Cashflow",#N/A,FALSE,"Cashflow";"Product Pipeline",#N/A,FALSE,"Product Pipeline";"First Call Tables",#N/A,FALSE,"First Call Tables";"Comment P&amp;L",#N/A,FALSE,"Comment P&amp;L"}</definedName>
    <definedName name="wrn.MEDI." localSheetId="2" hidden="1">{"Revenues",#N/A,FALSE,"Revenues";"QEarn1",#N/A,FALSE,"Qearn";"QEarn2",#N/A,FALSE,"Qearn";"QMargin",#N/A,FALSE,"Qmargin";"Cashflow",#N/A,FALSE,"Cashflow";"Product Pipeline",#N/A,FALSE,"Product Pipeline";"First Call Tables",#N/A,FALSE,"First Call Tables";"Comment P&amp;L",#N/A,FALSE,"Comment P&amp;L"}</definedName>
    <definedName name="wrn.MEDI." localSheetId="4" hidden="1">{"Revenues",#N/A,FALSE,"Revenues";"QEarn1",#N/A,FALSE,"Qearn";"QEarn2",#N/A,FALSE,"Qearn";"QMargin",#N/A,FALSE,"Qmargin";"Cashflow",#N/A,FALSE,"Cashflow";"Product Pipeline",#N/A,FALSE,"Product Pipeline";"First Call Tables",#N/A,FALSE,"First Call Tables";"Comment P&amp;L",#N/A,FALSE,"Comment P&amp;L"}</definedName>
    <definedName name="wrn.MEDI." localSheetId="16" hidden="1">{"Revenues",#N/A,FALSE,"Revenues";"QEarn1",#N/A,FALSE,"Qearn";"QEarn2",#N/A,FALSE,"Qearn";"QMargin",#N/A,FALSE,"Qmargin";"Cashflow",#N/A,FALSE,"Cashflow";"Product Pipeline",#N/A,FALSE,"Product Pipeline";"First Call Tables",#N/A,FALSE,"First Call Tables";"Comment P&amp;L",#N/A,FALSE,"Comment P&amp;L"}</definedName>
    <definedName name="wrn.MEDI." localSheetId="5" hidden="1">{"Revenues",#N/A,FALSE,"Revenues";"QEarn1",#N/A,FALSE,"Qearn";"QEarn2",#N/A,FALSE,"Qearn";"QMargin",#N/A,FALSE,"Qmargin";"Cashflow",#N/A,FALSE,"Cashflow";"Product Pipeline",#N/A,FALSE,"Product Pipeline";"First Call Tables",#N/A,FALSE,"First Call Tables";"Comment P&amp;L",#N/A,FALSE,"Comment P&amp;L"}</definedName>
    <definedName name="wrn.MEDI." localSheetId="17" hidden="1">{"Revenues",#N/A,FALSE,"Revenues";"QEarn1",#N/A,FALSE,"Qearn";"QEarn2",#N/A,FALSE,"Qearn";"QMargin",#N/A,FALSE,"Qmargin";"Cashflow",#N/A,FALSE,"Cashflow";"Product Pipeline",#N/A,FALSE,"Product Pipeline";"First Call Tables",#N/A,FALSE,"First Call Tables";"Comment P&amp;L",#N/A,FALSE,"Comment P&amp;L"}</definedName>
    <definedName name="wrn.MEDI." localSheetId="6" hidden="1">{"Revenues",#N/A,FALSE,"Revenues";"QEarn1",#N/A,FALSE,"Qearn";"QEarn2",#N/A,FALSE,"Qearn";"QMargin",#N/A,FALSE,"Qmargin";"Cashflow",#N/A,FALSE,"Cashflow";"Product Pipeline",#N/A,FALSE,"Product Pipeline";"First Call Tables",#N/A,FALSE,"First Call Tables";"Comment P&amp;L",#N/A,FALSE,"Comment P&amp;L"}</definedName>
    <definedName name="wrn.MEDI." localSheetId="10" hidden="1">{"Revenues",#N/A,FALSE,"Revenues";"QEarn1",#N/A,FALSE,"Qearn";"QEarn2",#N/A,FALSE,"Qearn";"QMargin",#N/A,FALSE,"Qmargin";"Cashflow",#N/A,FALSE,"Cashflow";"Product Pipeline",#N/A,FALSE,"Product Pipeline";"First Call Tables",#N/A,FALSE,"First Call Tables";"Comment P&amp;L",#N/A,FALSE,"Comment P&amp;L"}</definedName>
    <definedName name="wrn.MEDI." localSheetId="18" hidden="1">{"Revenues",#N/A,FALSE,"Revenues";"QEarn1",#N/A,FALSE,"Qearn";"QEarn2",#N/A,FALSE,"Qearn";"QMargin",#N/A,FALSE,"Qmargin";"Cashflow",#N/A,FALSE,"Cashflow";"Product Pipeline",#N/A,FALSE,"Product Pipeline";"First Call Tables",#N/A,FALSE,"First Call Tables";"Comment P&amp;L",#N/A,FALSE,"Comment P&amp;L"}</definedName>
    <definedName name="wrn.MEDI." localSheetId="1" hidden="1">{"Revenues",#N/A,FALSE,"Revenues";"QEarn1",#N/A,FALSE,"Qearn";"QEarn2",#N/A,FALSE,"Qearn";"QMargin",#N/A,FALSE,"Qmargin";"Cashflow",#N/A,FALSE,"Cashflow";"Product Pipeline",#N/A,FALSE,"Product Pipeline";"First Call Tables",#N/A,FALSE,"First Call Tables";"Comment P&amp;L",#N/A,FALSE,"Comment P&amp;L"}</definedName>
    <definedName name="wrn.MEDI." hidden="1">{"Revenues",#N/A,FALSE,"Revenues";"QEarn1",#N/A,FALSE,"Qearn";"QEarn2",#N/A,FALSE,"Qearn";"QMargin",#N/A,FALSE,"Qmargin";"Cashflow",#N/A,FALSE,"Cashflow";"Product Pipeline",#N/A,FALSE,"Product Pipeline";"First Call Tables",#N/A,FALSE,"First Call Tables";"Comment P&amp;L",#N/A,FALSE,"Comment P&amp;L"}</definedName>
    <definedName name="wrn.Medical._.Ratio." localSheetId="3" hidden="1">{#N/A,#N/A,FALSE,"Medical Ratio"}</definedName>
    <definedName name="wrn.Medical._.Ratio." localSheetId="2" hidden="1">{#N/A,#N/A,FALSE,"Medical Ratio"}</definedName>
    <definedName name="wrn.Medical._.Ratio." localSheetId="4" hidden="1">{#N/A,#N/A,FALSE,"Medical Ratio"}</definedName>
    <definedName name="wrn.Medical._.Ratio." localSheetId="16" hidden="1">{#N/A,#N/A,FALSE,"Medical Ratio"}</definedName>
    <definedName name="wrn.Medical._.Ratio." localSheetId="5" hidden="1">{#N/A,#N/A,FALSE,"Medical Ratio"}</definedName>
    <definedName name="wrn.Medical._.Ratio." localSheetId="17" hidden="1">{#N/A,#N/A,FALSE,"Medical Ratio"}</definedName>
    <definedName name="wrn.Medical._.Ratio." localSheetId="6" hidden="1">{#N/A,#N/A,FALSE,"Medical Ratio"}</definedName>
    <definedName name="wrn.Medical._.Ratio." localSheetId="10" hidden="1">{#N/A,#N/A,FALSE,"Medical Ratio"}</definedName>
    <definedName name="wrn.Medical._.Ratio." localSheetId="18" hidden="1">{#N/A,#N/A,FALSE,"Medical Ratio"}</definedName>
    <definedName name="wrn.Medical._.Ratio." localSheetId="1" hidden="1">{#N/A,#N/A,FALSE,"Medical Ratio"}</definedName>
    <definedName name="wrn.Medical._.Ratio." hidden="1">{#N/A,#N/A,FALSE,"Medical Ratio"}</definedName>
    <definedName name="wrn.MEET." localSheetId="3" hidden="1">{"PAIDLOSS",#N/A,FALSE,"PAIDLOSS";"INCLOSS",#N/A,FALSE,"INCLOSS";"pdcts",#N/A,FALSE,"PAIDCTS";"INCCTS",#N/A,FALSE,"INCCTS";"AVGCASE",#N/A,FALSE,"AVG CASE";"SUM",#N/A,FALSE,"SUM STAT";"UNPAID",#N/A,FALSE,"AVG UNPD 2"}</definedName>
    <definedName name="wrn.MEET." localSheetId="2" hidden="1">{"PAIDLOSS",#N/A,FALSE,"PAIDLOSS";"INCLOSS",#N/A,FALSE,"INCLOSS";"pdcts",#N/A,FALSE,"PAIDCTS";"INCCTS",#N/A,FALSE,"INCCTS";"AVGCASE",#N/A,FALSE,"AVG CASE";"SUM",#N/A,FALSE,"SUM STAT";"UNPAID",#N/A,FALSE,"AVG UNPD 2"}</definedName>
    <definedName name="wrn.MEET." localSheetId="4" hidden="1">{"PAIDLOSS",#N/A,FALSE,"PAIDLOSS";"INCLOSS",#N/A,FALSE,"INCLOSS";"pdcts",#N/A,FALSE,"PAIDCTS";"INCCTS",#N/A,FALSE,"INCCTS";"AVGCASE",#N/A,FALSE,"AVG CASE";"SUM",#N/A,FALSE,"SUM STAT";"UNPAID",#N/A,FALSE,"AVG UNPD 2"}</definedName>
    <definedName name="wrn.MEET." localSheetId="16" hidden="1">{"PAIDLOSS",#N/A,FALSE,"PAIDLOSS";"INCLOSS",#N/A,FALSE,"INCLOSS";"pdcts",#N/A,FALSE,"PAIDCTS";"INCCTS",#N/A,FALSE,"INCCTS";"AVGCASE",#N/A,FALSE,"AVG CASE";"SUM",#N/A,FALSE,"SUM STAT";"UNPAID",#N/A,FALSE,"AVG UNPD 2"}</definedName>
    <definedName name="wrn.MEET." localSheetId="5" hidden="1">{"PAIDLOSS",#N/A,FALSE,"PAIDLOSS";"INCLOSS",#N/A,FALSE,"INCLOSS";"pdcts",#N/A,FALSE,"PAIDCTS";"INCCTS",#N/A,FALSE,"INCCTS";"AVGCASE",#N/A,FALSE,"AVG CASE";"SUM",#N/A,FALSE,"SUM STAT";"UNPAID",#N/A,FALSE,"AVG UNPD 2"}</definedName>
    <definedName name="wrn.MEET." localSheetId="17" hidden="1">{"PAIDLOSS",#N/A,FALSE,"PAIDLOSS";"INCLOSS",#N/A,FALSE,"INCLOSS";"pdcts",#N/A,FALSE,"PAIDCTS";"INCCTS",#N/A,FALSE,"INCCTS";"AVGCASE",#N/A,FALSE,"AVG CASE";"SUM",#N/A,FALSE,"SUM STAT";"UNPAID",#N/A,FALSE,"AVG UNPD 2"}</definedName>
    <definedName name="wrn.MEET." localSheetId="6" hidden="1">{"PAIDLOSS",#N/A,FALSE,"PAIDLOSS";"INCLOSS",#N/A,FALSE,"INCLOSS";"pdcts",#N/A,FALSE,"PAIDCTS";"INCCTS",#N/A,FALSE,"INCCTS";"AVGCASE",#N/A,FALSE,"AVG CASE";"SUM",#N/A,FALSE,"SUM STAT";"UNPAID",#N/A,FALSE,"AVG UNPD 2"}</definedName>
    <definedName name="wrn.MEET." localSheetId="10" hidden="1">{"PAIDLOSS",#N/A,FALSE,"PAIDLOSS";"INCLOSS",#N/A,FALSE,"INCLOSS";"pdcts",#N/A,FALSE,"PAIDCTS";"INCCTS",#N/A,FALSE,"INCCTS";"AVGCASE",#N/A,FALSE,"AVG CASE";"SUM",#N/A,FALSE,"SUM STAT";"UNPAID",#N/A,FALSE,"AVG UNPD 2"}</definedName>
    <definedName name="wrn.MEET." localSheetId="18" hidden="1">{"PAIDLOSS",#N/A,FALSE,"PAIDLOSS";"INCLOSS",#N/A,FALSE,"INCLOSS";"pdcts",#N/A,FALSE,"PAIDCTS";"INCCTS",#N/A,FALSE,"INCCTS";"AVGCASE",#N/A,FALSE,"AVG CASE";"SUM",#N/A,FALSE,"SUM STAT";"UNPAID",#N/A,FALSE,"AVG UNPD 2"}</definedName>
    <definedName name="wrn.MEET." localSheetId="1" hidden="1">{"PAIDLOSS",#N/A,FALSE,"PAIDLOSS";"INCLOSS",#N/A,FALSE,"INCLOSS";"pdcts",#N/A,FALSE,"PAIDCTS";"INCCTS",#N/A,FALSE,"INCCTS";"AVGCASE",#N/A,FALSE,"AVG CASE";"SUM",#N/A,FALSE,"SUM STAT";"UNPAID",#N/A,FALSE,"AVG UNPD 2"}</definedName>
    <definedName name="wrn.MEET." hidden="1">{"PAIDLOSS",#N/A,FALSE,"PAIDLOSS";"INCLOSS",#N/A,FALSE,"INCLOSS";"pdcts",#N/A,FALSE,"PAIDCTS";"INCCTS",#N/A,FALSE,"INCCTS";"AVGCASE",#N/A,FALSE,"AVG CASE";"SUM",#N/A,FALSE,"SUM STAT";"UNPAID",#N/A,FALSE,"AVG UNPD 2"}</definedName>
    <definedName name="wrn.MEET._1" localSheetId="3" hidden="1">{"PAIDLOSS",#N/A,FALSE,"PAIDLOSS";"INCLOSS",#N/A,FALSE,"INCLOSS";"pdcts",#N/A,FALSE,"PAIDCTS";"INCCTS",#N/A,FALSE,"INCCTS";"AVGCASE",#N/A,FALSE,"AVG CASE";"SUM",#N/A,FALSE,"SUM STAT";"UNPAID",#N/A,FALSE,"AVG UNPD 2"}</definedName>
    <definedName name="wrn.MEET._1" localSheetId="2" hidden="1">{"PAIDLOSS",#N/A,FALSE,"PAIDLOSS";"INCLOSS",#N/A,FALSE,"INCLOSS";"pdcts",#N/A,FALSE,"PAIDCTS";"INCCTS",#N/A,FALSE,"INCCTS";"AVGCASE",#N/A,FALSE,"AVG CASE";"SUM",#N/A,FALSE,"SUM STAT";"UNPAID",#N/A,FALSE,"AVG UNPD 2"}</definedName>
    <definedName name="wrn.MEET._1" localSheetId="4" hidden="1">{"PAIDLOSS",#N/A,FALSE,"PAIDLOSS";"INCLOSS",#N/A,FALSE,"INCLOSS";"pdcts",#N/A,FALSE,"PAIDCTS";"INCCTS",#N/A,FALSE,"INCCTS";"AVGCASE",#N/A,FALSE,"AVG CASE";"SUM",#N/A,FALSE,"SUM STAT";"UNPAID",#N/A,FALSE,"AVG UNPD 2"}</definedName>
    <definedName name="wrn.MEET._1" localSheetId="16" hidden="1">{"PAIDLOSS",#N/A,FALSE,"PAIDLOSS";"INCLOSS",#N/A,FALSE,"INCLOSS";"pdcts",#N/A,FALSE,"PAIDCTS";"INCCTS",#N/A,FALSE,"INCCTS";"AVGCASE",#N/A,FALSE,"AVG CASE";"SUM",#N/A,FALSE,"SUM STAT";"UNPAID",#N/A,FALSE,"AVG UNPD 2"}</definedName>
    <definedName name="wrn.MEET._1" localSheetId="5" hidden="1">{"PAIDLOSS",#N/A,FALSE,"PAIDLOSS";"INCLOSS",#N/A,FALSE,"INCLOSS";"pdcts",#N/A,FALSE,"PAIDCTS";"INCCTS",#N/A,FALSE,"INCCTS";"AVGCASE",#N/A,FALSE,"AVG CASE";"SUM",#N/A,FALSE,"SUM STAT";"UNPAID",#N/A,FALSE,"AVG UNPD 2"}</definedName>
    <definedName name="wrn.MEET._1" localSheetId="17" hidden="1">{"PAIDLOSS",#N/A,FALSE,"PAIDLOSS";"INCLOSS",#N/A,FALSE,"INCLOSS";"pdcts",#N/A,FALSE,"PAIDCTS";"INCCTS",#N/A,FALSE,"INCCTS";"AVGCASE",#N/A,FALSE,"AVG CASE";"SUM",#N/A,FALSE,"SUM STAT";"UNPAID",#N/A,FALSE,"AVG UNPD 2"}</definedName>
    <definedName name="wrn.MEET._1" localSheetId="6" hidden="1">{"PAIDLOSS",#N/A,FALSE,"PAIDLOSS";"INCLOSS",#N/A,FALSE,"INCLOSS";"pdcts",#N/A,FALSE,"PAIDCTS";"INCCTS",#N/A,FALSE,"INCCTS";"AVGCASE",#N/A,FALSE,"AVG CASE";"SUM",#N/A,FALSE,"SUM STAT";"UNPAID",#N/A,FALSE,"AVG UNPD 2"}</definedName>
    <definedName name="wrn.MEET._1" localSheetId="10" hidden="1">{"PAIDLOSS",#N/A,FALSE,"PAIDLOSS";"INCLOSS",#N/A,FALSE,"INCLOSS";"pdcts",#N/A,FALSE,"PAIDCTS";"INCCTS",#N/A,FALSE,"INCCTS";"AVGCASE",#N/A,FALSE,"AVG CASE";"SUM",#N/A,FALSE,"SUM STAT";"UNPAID",#N/A,FALSE,"AVG UNPD 2"}</definedName>
    <definedName name="wrn.MEET._1" localSheetId="18" hidden="1">{"PAIDLOSS",#N/A,FALSE,"PAIDLOSS";"INCLOSS",#N/A,FALSE,"INCLOSS";"pdcts",#N/A,FALSE,"PAIDCTS";"INCCTS",#N/A,FALSE,"INCCTS";"AVGCASE",#N/A,FALSE,"AVG CASE";"SUM",#N/A,FALSE,"SUM STAT";"UNPAID",#N/A,FALSE,"AVG UNPD 2"}</definedName>
    <definedName name="wrn.MEET._1" localSheetId="1" hidden="1">{"PAIDLOSS",#N/A,FALSE,"PAIDLOSS";"INCLOSS",#N/A,FALSE,"INCLOSS";"pdcts",#N/A,FALSE,"PAIDCTS";"INCCTS",#N/A,FALSE,"INCCTS";"AVGCASE",#N/A,FALSE,"AVG CASE";"SUM",#N/A,FALSE,"SUM STAT";"UNPAID",#N/A,FALSE,"AVG UNPD 2"}</definedName>
    <definedName name="wrn.MEET._1" hidden="1">{"PAIDLOSS",#N/A,FALSE,"PAIDLOSS";"INCLOSS",#N/A,FALSE,"INCLOSS";"pdcts",#N/A,FALSE,"PAIDCTS";"INCCTS",#N/A,FALSE,"INCCTS";"AVGCASE",#N/A,FALSE,"AVG CASE";"SUM",#N/A,FALSE,"SUM STAT";"UNPAID",#N/A,FALSE,"AVG UNPD 2"}</definedName>
    <definedName name="wrn.MEET._1_1" localSheetId="3" hidden="1">{"PAIDLOSS",#N/A,FALSE,"PAIDLOSS";"INCLOSS",#N/A,FALSE,"INCLOSS";"pdcts",#N/A,FALSE,"PAIDCTS";"INCCTS",#N/A,FALSE,"INCCTS";"AVGCASE",#N/A,FALSE,"AVG CASE";"SUM",#N/A,FALSE,"SUM STAT";"UNPAID",#N/A,FALSE,"AVG UNPD 2"}</definedName>
    <definedName name="wrn.MEET._1_1" localSheetId="2" hidden="1">{"PAIDLOSS",#N/A,FALSE,"PAIDLOSS";"INCLOSS",#N/A,FALSE,"INCLOSS";"pdcts",#N/A,FALSE,"PAIDCTS";"INCCTS",#N/A,FALSE,"INCCTS";"AVGCASE",#N/A,FALSE,"AVG CASE";"SUM",#N/A,FALSE,"SUM STAT";"UNPAID",#N/A,FALSE,"AVG UNPD 2"}</definedName>
    <definedName name="wrn.MEET._1_1" localSheetId="4" hidden="1">{"PAIDLOSS",#N/A,FALSE,"PAIDLOSS";"INCLOSS",#N/A,FALSE,"INCLOSS";"pdcts",#N/A,FALSE,"PAIDCTS";"INCCTS",#N/A,FALSE,"INCCTS";"AVGCASE",#N/A,FALSE,"AVG CASE";"SUM",#N/A,FALSE,"SUM STAT";"UNPAID",#N/A,FALSE,"AVG UNPD 2"}</definedName>
    <definedName name="wrn.MEET._1_1" localSheetId="16" hidden="1">{"PAIDLOSS",#N/A,FALSE,"PAIDLOSS";"INCLOSS",#N/A,FALSE,"INCLOSS";"pdcts",#N/A,FALSE,"PAIDCTS";"INCCTS",#N/A,FALSE,"INCCTS";"AVGCASE",#N/A,FALSE,"AVG CASE";"SUM",#N/A,FALSE,"SUM STAT";"UNPAID",#N/A,FALSE,"AVG UNPD 2"}</definedName>
    <definedName name="wrn.MEET._1_1" localSheetId="5" hidden="1">{"PAIDLOSS",#N/A,FALSE,"PAIDLOSS";"INCLOSS",#N/A,FALSE,"INCLOSS";"pdcts",#N/A,FALSE,"PAIDCTS";"INCCTS",#N/A,FALSE,"INCCTS";"AVGCASE",#N/A,FALSE,"AVG CASE";"SUM",#N/A,FALSE,"SUM STAT";"UNPAID",#N/A,FALSE,"AVG UNPD 2"}</definedName>
    <definedName name="wrn.MEET._1_1" localSheetId="17" hidden="1">{"PAIDLOSS",#N/A,FALSE,"PAIDLOSS";"INCLOSS",#N/A,FALSE,"INCLOSS";"pdcts",#N/A,FALSE,"PAIDCTS";"INCCTS",#N/A,FALSE,"INCCTS";"AVGCASE",#N/A,FALSE,"AVG CASE";"SUM",#N/A,FALSE,"SUM STAT";"UNPAID",#N/A,FALSE,"AVG UNPD 2"}</definedName>
    <definedName name="wrn.MEET._1_1" localSheetId="6" hidden="1">{"PAIDLOSS",#N/A,FALSE,"PAIDLOSS";"INCLOSS",#N/A,FALSE,"INCLOSS";"pdcts",#N/A,FALSE,"PAIDCTS";"INCCTS",#N/A,FALSE,"INCCTS";"AVGCASE",#N/A,FALSE,"AVG CASE";"SUM",#N/A,FALSE,"SUM STAT";"UNPAID",#N/A,FALSE,"AVG UNPD 2"}</definedName>
    <definedName name="wrn.MEET._1_1" localSheetId="10" hidden="1">{"PAIDLOSS",#N/A,FALSE,"PAIDLOSS";"INCLOSS",#N/A,FALSE,"INCLOSS";"pdcts",#N/A,FALSE,"PAIDCTS";"INCCTS",#N/A,FALSE,"INCCTS";"AVGCASE",#N/A,FALSE,"AVG CASE";"SUM",#N/A,FALSE,"SUM STAT";"UNPAID",#N/A,FALSE,"AVG UNPD 2"}</definedName>
    <definedName name="wrn.MEET._1_1" localSheetId="18" hidden="1">{"PAIDLOSS",#N/A,FALSE,"PAIDLOSS";"INCLOSS",#N/A,FALSE,"INCLOSS";"pdcts",#N/A,FALSE,"PAIDCTS";"INCCTS",#N/A,FALSE,"INCCTS";"AVGCASE",#N/A,FALSE,"AVG CASE";"SUM",#N/A,FALSE,"SUM STAT";"UNPAID",#N/A,FALSE,"AVG UNPD 2"}</definedName>
    <definedName name="wrn.MEET._1_1" localSheetId="1" hidden="1">{"PAIDLOSS",#N/A,FALSE,"PAIDLOSS";"INCLOSS",#N/A,FALSE,"INCLOSS";"pdcts",#N/A,FALSE,"PAIDCTS";"INCCTS",#N/A,FALSE,"INCCTS";"AVGCASE",#N/A,FALSE,"AVG CASE";"SUM",#N/A,FALSE,"SUM STAT";"UNPAID",#N/A,FALSE,"AVG UNPD 2"}</definedName>
    <definedName name="wrn.MEET._1_1" hidden="1">{"PAIDLOSS",#N/A,FALSE,"PAIDLOSS";"INCLOSS",#N/A,FALSE,"INCLOSS";"pdcts",#N/A,FALSE,"PAIDCTS";"INCCTS",#N/A,FALSE,"INCCTS";"AVGCASE",#N/A,FALSE,"AVG CASE";"SUM",#N/A,FALSE,"SUM STAT";"UNPAID",#N/A,FALSE,"AVG UNPD 2"}</definedName>
    <definedName name="wrn.MEET._1_2" localSheetId="3" hidden="1">{"PAIDLOSS",#N/A,FALSE,"PAIDLOSS";"INCLOSS",#N/A,FALSE,"INCLOSS";"pdcts",#N/A,FALSE,"PAIDCTS";"INCCTS",#N/A,FALSE,"INCCTS";"AVGCASE",#N/A,FALSE,"AVG CASE";"SUM",#N/A,FALSE,"SUM STAT";"UNPAID",#N/A,FALSE,"AVG UNPD 2"}</definedName>
    <definedName name="wrn.MEET._1_2" localSheetId="2" hidden="1">{"PAIDLOSS",#N/A,FALSE,"PAIDLOSS";"INCLOSS",#N/A,FALSE,"INCLOSS";"pdcts",#N/A,FALSE,"PAIDCTS";"INCCTS",#N/A,FALSE,"INCCTS";"AVGCASE",#N/A,FALSE,"AVG CASE";"SUM",#N/A,FALSE,"SUM STAT";"UNPAID",#N/A,FALSE,"AVG UNPD 2"}</definedName>
    <definedName name="wrn.MEET._1_2" localSheetId="4" hidden="1">{"PAIDLOSS",#N/A,FALSE,"PAIDLOSS";"INCLOSS",#N/A,FALSE,"INCLOSS";"pdcts",#N/A,FALSE,"PAIDCTS";"INCCTS",#N/A,FALSE,"INCCTS";"AVGCASE",#N/A,FALSE,"AVG CASE";"SUM",#N/A,FALSE,"SUM STAT";"UNPAID",#N/A,FALSE,"AVG UNPD 2"}</definedName>
    <definedName name="wrn.MEET._1_2" localSheetId="16" hidden="1">{"PAIDLOSS",#N/A,FALSE,"PAIDLOSS";"INCLOSS",#N/A,FALSE,"INCLOSS";"pdcts",#N/A,FALSE,"PAIDCTS";"INCCTS",#N/A,FALSE,"INCCTS";"AVGCASE",#N/A,FALSE,"AVG CASE";"SUM",#N/A,FALSE,"SUM STAT";"UNPAID",#N/A,FALSE,"AVG UNPD 2"}</definedName>
    <definedName name="wrn.MEET._1_2" localSheetId="5" hidden="1">{"PAIDLOSS",#N/A,FALSE,"PAIDLOSS";"INCLOSS",#N/A,FALSE,"INCLOSS";"pdcts",#N/A,FALSE,"PAIDCTS";"INCCTS",#N/A,FALSE,"INCCTS";"AVGCASE",#N/A,FALSE,"AVG CASE";"SUM",#N/A,FALSE,"SUM STAT";"UNPAID",#N/A,FALSE,"AVG UNPD 2"}</definedName>
    <definedName name="wrn.MEET._1_2" localSheetId="17" hidden="1">{"PAIDLOSS",#N/A,FALSE,"PAIDLOSS";"INCLOSS",#N/A,FALSE,"INCLOSS";"pdcts",#N/A,FALSE,"PAIDCTS";"INCCTS",#N/A,FALSE,"INCCTS";"AVGCASE",#N/A,FALSE,"AVG CASE";"SUM",#N/A,FALSE,"SUM STAT";"UNPAID",#N/A,FALSE,"AVG UNPD 2"}</definedName>
    <definedName name="wrn.MEET._1_2" localSheetId="6" hidden="1">{"PAIDLOSS",#N/A,FALSE,"PAIDLOSS";"INCLOSS",#N/A,FALSE,"INCLOSS";"pdcts",#N/A,FALSE,"PAIDCTS";"INCCTS",#N/A,FALSE,"INCCTS";"AVGCASE",#N/A,FALSE,"AVG CASE";"SUM",#N/A,FALSE,"SUM STAT";"UNPAID",#N/A,FALSE,"AVG UNPD 2"}</definedName>
    <definedName name="wrn.MEET._1_2" localSheetId="10" hidden="1">{"PAIDLOSS",#N/A,FALSE,"PAIDLOSS";"INCLOSS",#N/A,FALSE,"INCLOSS";"pdcts",#N/A,FALSE,"PAIDCTS";"INCCTS",#N/A,FALSE,"INCCTS";"AVGCASE",#N/A,FALSE,"AVG CASE";"SUM",#N/A,FALSE,"SUM STAT";"UNPAID",#N/A,FALSE,"AVG UNPD 2"}</definedName>
    <definedName name="wrn.MEET._1_2" localSheetId="18" hidden="1">{"PAIDLOSS",#N/A,FALSE,"PAIDLOSS";"INCLOSS",#N/A,FALSE,"INCLOSS";"pdcts",#N/A,FALSE,"PAIDCTS";"INCCTS",#N/A,FALSE,"INCCTS";"AVGCASE",#N/A,FALSE,"AVG CASE";"SUM",#N/A,FALSE,"SUM STAT";"UNPAID",#N/A,FALSE,"AVG UNPD 2"}</definedName>
    <definedName name="wrn.MEET._1_2" localSheetId="1" hidden="1">{"PAIDLOSS",#N/A,FALSE,"PAIDLOSS";"INCLOSS",#N/A,FALSE,"INCLOSS";"pdcts",#N/A,FALSE,"PAIDCTS";"INCCTS",#N/A,FALSE,"INCCTS";"AVGCASE",#N/A,FALSE,"AVG CASE";"SUM",#N/A,FALSE,"SUM STAT";"UNPAID",#N/A,FALSE,"AVG UNPD 2"}</definedName>
    <definedName name="wrn.MEET._1_2" hidden="1">{"PAIDLOSS",#N/A,FALSE,"PAIDLOSS";"INCLOSS",#N/A,FALSE,"INCLOSS";"pdcts",#N/A,FALSE,"PAIDCTS";"INCCTS",#N/A,FALSE,"INCCTS";"AVGCASE",#N/A,FALSE,"AVG CASE";"SUM",#N/A,FALSE,"SUM STAT";"UNPAID",#N/A,FALSE,"AVG UNPD 2"}</definedName>
    <definedName name="wrn.MEET._1_3" localSheetId="3" hidden="1">{"PAIDLOSS",#N/A,FALSE,"PAIDLOSS";"INCLOSS",#N/A,FALSE,"INCLOSS";"pdcts",#N/A,FALSE,"PAIDCTS";"INCCTS",#N/A,FALSE,"INCCTS";"AVGCASE",#N/A,FALSE,"AVG CASE";"SUM",#N/A,FALSE,"SUM STAT";"UNPAID",#N/A,FALSE,"AVG UNPD 2"}</definedName>
    <definedName name="wrn.MEET._1_3" localSheetId="2" hidden="1">{"PAIDLOSS",#N/A,FALSE,"PAIDLOSS";"INCLOSS",#N/A,FALSE,"INCLOSS";"pdcts",#N/A,FALSE,"PAIDCTS";"INCCTS",#N/A,FALSE,"INCCTS";"AVGCASE",#N/A,FALSE,"AVG CASE";"SUM",#N/A,FALSE,"SUM STAT";"UNPAID",#N/A,FALSE,"AVG UNPD 2"}</definedName>
    <definedName name="wrn.MEET._1_3" localSheetId="4" hidden="1">{"PAIDLOSS",#N/A,FALSE,"PAIDLOSS";"INCLOSS",#N/A,FALSE,"INCLOSS";"pdcts",#N/A,FALSE,"PAIDCTS";"INCCTS",#N/A,FALSE,"INCCTS";"AVGCASE",#N/A,FALSE,"AVG CASE";"SUM",#N/A,FALSE,"SUM STAT";"UNPAID",#N/A,FALSE,"AVG UNPD 2"}</definedName>
    <definedName name="wrn.MEET._1_3" localSheetId="16" hidden="1">{"PAIDLOSS",#N/A,FALSE,"PAIDLOSS";"INCLOSS",#N/A,FALSE,"INCLOSS";"pdcts",#N/A,FALSE,"PAIDCTS";"INCCTS",#N/A,FALSE,"INCCTS";"AVGCASE",#N/A,FALSE,"AVG CASE";"SUM",#N/A,FALSE,"SUM STAT";"UNPAID",#N/A,FALSE,"AVG UNPD 2"}</definedName>
    <definedName name="wrn.MEET._1_3" localSheetId="5" hidden="1">{"PAIDLOSS",#N/A,FALSE,"PAIDLOSS";"INCLOSS",#N/A,FALSE,"INCLOSS";"pdcts",#N/A,FALSE,"PAIDCTS";"INCCTS",#N/A,FALSE,"INCCTS";"AVGCASE",#N/A,FALSE,"AVG CASE";"SUM",#N/A,FALSE,"SUM STAT";"UNPAID",#N/A,FALSE,"AVG UNPD 2"}</definedName>
    <definedName name="wrn.MEET._1_3" localSheetId="17" hidden="1">{"PAIDLOSS",#N/A,FALSE,"PAIDLOSS";"INCLOSS",#N/A,FALSE,"INCLOSS";"pdcts",#N/A,FALSE,"PAIDCTS";"INCCTS",#N/A,FALSE,"INCCTS";"AVGCASE",#N/A,FALSE,"AVG CASE";"SUM",#N/A,FALSE,"SUM STAT";"UNPAID",#N/A,FALSE,"AVG UNPD 2"}</definedName>
    <definedName name="wrn.MEET._1_3" localSheetId="6" hidden="1">{"PAIDLOSS",#N/A,FALSE,"PAIDLOSS";"INCLOSS",#N/A,FALSE,"INCLOSS";"pdcts",#N/A,FALSE,"PAIDCTS";"INCCTS",#N/A,FALSE,"INCCTS";"AVGCASE",#N/A,FALSE,"AVG CASE";"SUM",#N/A,FALSE,"SUM STAT";"UNPAID",#N/A,FALSE,"AVG UNPD 2"}</definedName>
    <definedName name="wrn.MEET._1_3" localSheetId="10" hidden="1">{"PAIDLOSS",#N/A,FALSE,"PAIDLOSS";"INCLOSS",#N/A,FALSE,"INCLOSS";"pdcts",#N/A,FALSE,"PAIDCTS";"INCCTS",#N/A,FALSE,"INCCTS";"AVGCASE",#N/A,FALSE,"AVG CASE";"SUM",#N/A,FALSE,"SUM STAT";"UNPAID",#N/A,FALSE,"AVG UNPD 2"}</definedName>
    <definedName name="wrn.MEET._1_3" localSheetId="18" hidden="1">{"PAIDLOSS",#N/A,FALSE,"PAIDLOSS";"INCLOSS",#N/A,FALSE,"INCLOSS";"pdcts",#N/A,FALSE,"PAIDCTS";"INCCTS",#N/A,FALSE,"INCCTS";"AVGCASE",#N/A,FALSE,"AVG CASE";"SUM",#N/A,FALSE,"SUM STAT";"UNPAID",#N/A,FALSE,"AVG UNPD 2"}</definedName>
    <definedName name="wrn.MEET._1_3" localSheetId="1" hidden="1">{"PAIDLOSS",#N/A,FALSE,"PAIDLOSS";"INCLOSS",#N/A,FALSE,"INCLOSS";"pdcts",#N/A,FALSE,"PAIDCTS";"INCCTS",#N/A,FALSE,"INCCTS";"AVGCASE",#N/A,FALSE,"AVG CASE";"SUM",#N/A,FALSE,"SUM STAT";"UNPAID",#N/A,FALSE,"AVG UNPD 2"}</definedName>
    <definedName name="wrn.MEET._1_3" hidden="1">{"PAIDLOSS",#N/A,FALSE,"PAIDLOSS";"INCLOSS",#N/A,FALSE,"INCLOSS";"pdcts",#N/A,FALSE,"PAIDCTS";"INCCTS",#N/A,FALSE,"INCCTS";"AVGCASE",#N/A,FALSE,"AVG CASE";"SUM",#N/A,FALSE,"SUM STAT";"UNPAID",#N/A,FALSE,"AVG UNPD 2"}</definedName>
    <definedName name="wrn.MEET._1_4" localSheetId="3" hidden="1">{"PAIDLOSS",#N/A,FALSE,"PAIDLOSS";"INCLOSS",#N/A,FALSE,"INCLOSS";"pdcts",#N/A,FALSE,"PAIDCTS";"INCCTS",#N/A,FALSE,"INCCTS";"AVGCASE",#N/A,FALSE,"AVG CASE";"SUM",#N/A,FALSE,"SUM STAT";"UNPAID",#N/A,FALSE,"AVG UNPD 2"}</definedName>
    <definedName name="wrn.MEET._1_4" localSheetId="2" hidden="1">{"PAIDLOSS",#N/A,FALSE,"PAIDLOSS";"INCLOSS",#N/A,FALSE,"INCLOSS";"pdcts",#N/A,FALSE,"PAIDCTS";"INCCTS",#N/A,FALSE,"INCCTS";"AVGCASE",#N/A,FALSE,"AVG CASE";"SUM",#N/A,FALSE,"SUM STAT";"UNPAID",#N/A,FALSE,"AVG UNPD 2"}</definedName>
    <definedName name="wrn.MEET._1_4" localSheetId="4" hidden="1">{"PAIDLOSS",#N/A,FALSE,"PAIDLOSS";"INCLOSS",#N/A,FALSE,"INCLOSS";"pdcts",#N/A,FALSE,"PAIDCTS";"INCCTS",#N/A,FALSE,"INCCTS";"AVGCASE",#N/A,FALSE,"AVG CASE";"SUM",#N/A,FALSE,"SUM STAT";"UNPAID",#N/A,FALSE,"AVG UNPD 2"}</definedName>
    <definedName name="wrn.MEET._1_4" localSheetId="16" hidden="1">{"PAIDLOSS",#N/A,FALSE,"PAIDLOSS";"INCLOSS",#N/A,FALSE,"INCLOSS";"pdcts",#N/A,FALSE,"PAIDCTS";"INCCTS",#N/A,FALSE,"INCCTS";"AVGCASE",#N/A,FALSE,"AVG CASE";"SUM",#N/A,FALSE,"SUM STAT";"UNPAID",#N/A,FALSE,"AVG UNPD 2"}</definedName>
    <definedName name="wrn.MEET._1_4" localSheetId="5" hidden="1">{"PAIDLOSS",#N/A,FALSE,"PAIDLOSS";"INCLOSS",#N/A,FALSE,"INCLOSS";"pdcts",#N/A,FALSE,"PAIDCTS";"INCCTS",#N/A,FALSE,"INCCTS";"AVGCASE",#N/A,FALSE,"AVG CASE";"SUM",#N/A,FALSE,"SUM STAT";"UNPAID",#N/A,FALSE,"AVG UNPD 2"}</definedName>
    <definedName name="wrn.MEET._1_4" localSheetId="17" hidden="1">{"PAIDLOSS",#N/A,FALSE,"PAIDLOSS";"INCLOSS",#N/A,FALSE,"INCLOSS";"pdcts",#N/A,FALSE,"PAIDCTS";"INCCTS",#N/A,FALSE,"INCCTS";"AVGCASE",#N/A,FALSE,"AVG CASE";"SUM",#N/A,FALSE,"SUM STAT";"UNPAID",#N/A,FALSE,"AVG UNPD 2"}</definedName>
    <definedName name="wrn.MEET._1_4" localSheetId="6" hidden="1">{"PAIDLOSS",#N/A,FALSE,"PAIDLOSS";"INCLOSS",#N/A,FALSE,"INCLOSS";"pdcts",#N/A,FALSE,"PAIDCTS";"INCCTS",#N/A,FALSE,"INCCTS";"AVGCASE",#N/A,FALSE,"AVG CASE";"SUM",#N/A,FALSE,"SUM STAT";"UNPAID",#N/A,FALSE,"AVG UNPD 2"}</definedName>
    <definedName name="wrn.MEET._1_4" localSheetId="10" hidden="1">{"PAIDLOSS",#N/A,FALSE,"PAIDLOSS";"INCLOSS",#N/A,FALSE,"INCLOSS";"pdcts",#N/A,FALSE,"PAIDCTS";"INCCTS",#N/A,FALSE,"INCCTS";"AVGCASE",#N/A,FALSE,"AVG CASE";"SUM",#N/A,FALSE,"SUM STAT";"UNPAID",#N/A,FALSE,"AVG UNPD 2"}</definedName>
    <definedName name="wrn.MEET._1_4" localSheetId="18" hidden="1">{"PAIDLOSS",#N/A,FALSE,"PAIDLOSS";"INCLOSS",#N/A,FALSE,"INCLOSS";"pdcts",#N/A,FALSE,"PAIDCTS";"INCCTS",#N/A,FALSE,"INCCTS";"AVGCASE",#N/A,FALSE,"AVG CASE";"SUM",#N/A,FALSE,"SUM STAT";"UNPAID",#N/A,FALSE,"AVG UNPD 2"}</definedName>
    <definedName name="wrn.MEET._1_4" localSheetId="1" hidden="1">{"PAIDLOSS",#N/A,FALSE,"PAIDLOSS";"INCLOSS",#N/A,FALSE,"INCLOSS";"pdcts",#N/A,FALSE,"PAIDCTS";"INCCTS",#N/A,FALSE,"INCCTS";"AVGCASE",#N/A,FALSE,"AVG CASE";"SUM",#N/A,FALSE,"SUM STAT";"UNPAID",#N/A,FALSE,"AVG UNPD 2"}</definedName>
    <definedName name="wrn.MEET._1_4" hidden="1">{"PAIDLOSS",#N/A,FALSE,"PAIDLOSS";"INCLOSS",#N/A,FALSE,"INCLOSS";"pdcts",#N/A,FALSE,"PAIDCTS";"INCCTS",#N/A,FALSE,"INCCTS";"AVGCASE",#N/A,FALSE,"AVG CASE";"SUM",#N/A,FALSE,"SUM STAT";"UNPAID",#N/A,FALSE,"AVG UNPD 2"}</definedName>
    <definedName name="wrn.MEET._1_5" localSheetId="3" hidden="1">{"PAIDLOSS",#N/A,FALSE,"PAIDLOSS";"INCLOSS",#N/A,FALSE,"INCLOSS";"pdcts",#N/A,FALSE,"PAIDCTS";"INCCTS",#N/A,FALSE,"INCCTS";"AVGCASE",#N/A,FALSE,"AVG CASE";"SUM",#N/A,FALSE,"SUM STAT";"UNPAID",#N/A,FALSE,"AVG UNPD 2"}</definedName>
    <definedName name="wrn.MEET._1_5" localSheetId="2" hidden="1">{"PAIDLOSS",#N/A,FALSE,"PAIDLOSS";"INCLOSS",#N/A,FALSE,"INCLOSS";"pdcts",#N/A,FALSE,"PAIDCTS";"INCCTS",#N/A,FALSE,"INCCTS";"AVGCASE",#N/A,FALSE,"AVG CASE";"SUM",#N/A,FALSE,"SUM STAT";"UNPAID",#N/A,FALSE,"AVG UNPD 2"}</definedName>
    <definedName name="wrn.MEET._1_5" localSheetId="4" hidden="1">{"PAIDLOSS",#N/A,FALSE,"PAIDLOSS";"INCLOSS",#N/A,FALSE,"INCLOSS";"pdcts",#N/A,FALSE,"PAIDCTS";"INCCTS",#N/A,FALSE,"INCCTS";"AVGCASE",#N/A,FALSE,"AVG CASE";"SUM",#N/A,FALSE,"SUM STAT";"UNPAID",#N/A,FALSE,"AVG UNPD 2"}</definedName>
    <definedName name="wrn.MEET._1_5" localSheetId="16" hidden="1">{"PAIDLOSS",#N/A,FALSE,"PAIDLOSS";"INCLOSS",#N/A,FALSE,"INCLOSS";"pdcts",#N/A,FALSE,"PAIDCTS";"INCCTS",#N/A,FALSE,"INCCTS";"AVGCASE",#N/A,FALSE,"AVG CASE";"SUM",#N/A,FALSE,"SUM STAT";"UNPAID",#N/A,FALSE,"AVG UNPD 2"}</definedName>
    <definedName name="wrn.MEET._1_5" localSheetId="5" hidden="1">{"PAIDLOSS",#N/A,FALSE,"PAIDLOSS";"INCLOSS",#N/A,FALSE,"INCLOSS";"pdcts",#N/A,FALSE,"PAIDCTS";"INCCTS",#N/A,FALSE,"INCCTS";"AVGCASE",#N/A,FALSE,"AVG CASE";"SUM",#N/A,FALSE,"SUM STAT";"UNPAID",#N/A,FALSE,"AVG UNPD 2"}</definedName>
    <definedName name="wrn.MEET._1_5" localSheetId="17" hidden="1">{"PAIDLOSS",#N/A,FALSE,"PAIDLOSS";"INCLOSS",#N/A,FALSE,"INCLOSS";"pdcts",#N/A,FALSE,"PAIDCTS";"INCCTS",#N/A,FALSE,"INCCTS";"AVGCASE",#N/A,FALSE,"AVG CASE";"SUM",#N/A,FALSE,"SUM STAT";"UNPAID",#N/A,FALSE,"AVG UNPD 2"}</definedName>
    <definedName name="wrn.MEET._1_5" localSheetId="6" hidden="1">{"PAIDLOSS",#N/A,FALSE,"PAIDLOSS";"INCLOSS",#N/A,FALSE,"INCLOSS";"pdcts",#N/A,FALSE,"PAIDCTS";"INCCTS",#N/A,FALSE,"INCCTS";"AVGCASE",#N/A,FALSE,"AVG CASE";"SUM",#N/A,FALSE,"SUM STAT";"UNPAID",#N/A,FALSE,"AVG UNPD 2"}</definedName>
    <definedName name="wrn.MEET._1_5" localSheetId="10" hidden="1">{"PAIDLOSS",#N/A,FALSE,"PAIDLOSS";"INCLOSS",#N/A,FALSE,"INCLOSS";"pdcts",#N/A,FALSE,"PAIDCTS";"INCCTS",#N/A,FALSE,"INCCTS";"AVGCASE",#N/A,FALSE,"AVG CASE";"SUM",#N/A,FALSE,"SUM STAT";"UNPAID",#N/A,FALSE,"AVG UNPD 2"}</definedName>
    <definedName name="wrn.MEET._1_5" localSheetId="18" hidden="1">{"PAIDLOSS",#N/A,FALSE,"PAIDLOSS";"INCLOSS",#N/A,FALSE,"INCLOSS";"pdcts",#N/A,FALSE,"PAIDCTS";"INCCTS",#N/A,FALSE,"INCCTS";"AVGCASE",#N/A,FALSE,"AVG CASE";"SUM",#N/A,FALSE,"SUM STAT";"UNPAID",#N/A,FALSE,"AVG UNPD 2"}</definedName>
    <definedName name="wrn.MEET._1_5" localSheetId="1" hidden="1">{"PAIDLOSS",#N/A,FALSE,"PAIDLOSS";"INCLOSS",#N/A,FALSE,"INCLOSS";"pdcts",#N/A,FALSE,"PAIDCTS";"INCCTS",#N/A,FALSE,"INCCTS";"AVGCASE",#N/A,FALSE,"AVG CASE";"SUM",#N/A,FALSE,"SUM STAT";"UNPAID",#N/A,FALSE,"AVG UNPD 2"}</definedName>
    <definedName name="wrn.MEET._1_5" hidden="1">{"PAIDLOSS",#N/A,FALSE,"PAIDLOSS";"INCLOSS",#N/A,FALSE,"INCLOSS";"pdcts",#N/A,FALSE,"PAIDCTS";"INCCTS",#N/A,FALSE,"INCCTS";"AVGCASE",#N/A,FALSE,"AVG CASE";"SUM",#N/A,FALSE,"SUM STAT";"UNPAID",#N/A,FALSE,"AVG UNPD 2"}</definedName>
    <definedName name="wrn.MEET._2" localSheetId="3" hidden="1">{"PAIDLOSS",#N/A,FALSE,"PAIDLOSS";"INCLOSS",#N/A,FALSE,"INCLOSS";"pdcts",#N/A,FALSE,"PAIDCTS";"INCCTS",#N/A,FALSE,"INCCTS";"AVGCASE",#N/A,FALSE,"AVG CASE";"SUM",#N/A,FALSE,"SUM STAT";"UNPAID",#N/A,FALSE,"AVG UNPD 2"}</definedName>
    <definedName name="wrn.MEET._2" localSheetId="2" hidden="1">{"PAIDLOSS",#N/A,FALSE,"PAIDLOSS";"INCLOSS",#N/A,FALSE,"INCLOSS";"pdcts",#N/A,FALSE,"PAIDCTS";"INCCTS",#N/A,FALSE,"INCCTS";"AVGCASE",#N/A,FALSE,"AVG CASE";"SUM",#N/A,FALSE,"SUM STAT";"UNPAID",#N/A,FALSE,"AVG UNPD 2"}</definedName>
    <definedName name="wrn.MEET._2" localSheetId="4" hidden="1">{"PAIDLOSS",#N/A,FALSE,"PAIDLOSS";"INCLOSS",#N/A,FALSE,"INCLOSS";"pdcts",#N/A,FALSE,"PAIDCTS";"INCCTS",#N/A,FALSE,"INCCTS";"AVGCASE",#N/A,FALSE,"AVG CASE";"SUM",#N/A,FALSE,"SUM STAT";"UNPAID",#N/A,FALSE,"AVG UNPD 2"}</definedName>
    <definedName name="wrn.MEET._2" localSheetId="16" hidden="1">{"PAIDLOSS",#N/A,FALSE,"PAIDLOSS";"INCLOSS",#N/A,FALSE,"INCLOSS";"pdcts",#N/A,FALSE,"PAIDCTS";"INCCTS",#N/A,FALSE,"INCCTS";"AVGCASE",#N/A,FALSE,"AVG CASE";"SUM",#N/A,FALSE,"SUM STAT";"UNPAID",#N/A,FALSE,"AVG UNPD 2"}</definedName>
    <definedName name="wrn.MEET._2" localSheetId="5" hidden="1">{"PAIDLOSS",#N/A,FALSE,"PAIDLOSS";"INCLOSS",#N/A,FALSE,"INCLOSS";"pdcts",#N/A,FALSE,"PAIDCTS";"INCCTS",#N/A,FALSE,"INCCTS";"AVGCASE",#N/A,FALSE,"AVG CASE";"SUM",#N/A,FALSE,"SUM STAT";"UNPAID",#N/A,FALSE,"AVG UNPD 2"}</definedName>
    <definedName name="wrn.MEET._2" localSheetId="17" hidden="1">{"PAIDLOSS",#N/A,FALSE,"PAIDLOSS";"INCLOSS",#N/A,FALSE,"INCLOSS";"pdcts",#N/A,FALSE,"PAIDCTS";"INCCTS",#N/A,FALSE,"INCCTS";"AVGCASE",#N/A,FALSE,"AVG CASE";"SUM",#N/A,FALSE,"SUM STAT";"UNPAID",#N/A,FALSE,"AVG UNPD 2"}</definedName>
    <definedName name="wrn.MEET._2" localSheetId="6" hidden="1">{"PAIDLOSS",#N/A,FALSE,"PAIDLOSS";"INCLOSS",#N/A,FALSE,"INCLOSS";"pdcts",#N/A,FALSE,"PAIDCTS";"INCCTS",#N/A,FALSE,"INCCTS";"AVGCASE",#N/A,FALSE,"AVG CASE";"SUM",#N/A,FALSE,"SUM STAT";"UNPAID",#N/A,FALSE,"AVG UNPD 2"}</definedName>
    <definedName name="wrn.MEET._2" localSheetId="10" hidden="1">{"PAIDLOSS",#N/A,FALSE,"PAIDLOSS";"INCLOSS",#N/A,FALSE,"INCLOSS";"pdcts",#N/A,FALSE,"PAIDCTS";"INCCTS",#N/A,FALSE,"INCCTS";"AVGCASE",#N/A,FALSE,"AVG CASE";"SUM",#N/A,FALSE,"SUM STAT";"UNPAID",#N/A,FALSE,"AVG UNPD 2"}</definedName>
    <definedName name="wrn.MEET._2" localSheetId="18" hidden="1">{"PAIDLOSS",#N/A,FALSE,"PAIDLOSS";"INCLOSS",#N/A,FALSE,"INCLOSS";"pdcts",#N/A,FALSE,"PAIDCTS";"INCCTS",#N/A,FALSE,"INCCTS";"AVGCASE",#N/A,FALSE,"AVG CASE";"SUM",#N/A,FALSE,"SUM STAT";"UNPAID",#N/A,FALSE,"AVG UNPD 2"}</definedName>
    <definedName name="wrn.MEET._2" localSheetId="1" hidden="1">{"PAIDLOSS",#N/A,FALSE,"PAIDLOSS";"INCLOSS",#N/A,FALSE,"INCLOSS";"pdcts",#N/A,FALSE,"PAIDCTS";"INCCTS",#N/A,FALSE,"INCCTS";"AVGCASE",#N/A,FALSE,"AVG CASE";"SUM",#N/A,FALSE,"SUM STAT";"UNPAID",#N/A,FALSE,"AVG UNPD 2"}</definedName>
    <definedName name="wrn.MEET._2" hidden="1">{"PAIDLOSS",#N/A,FALSE,"PAIDLOSS";"INCLOSS",#N/A,FALSE,"INCLOSS";"pdcts",#N/A,FALSE,"PAIDCTS";"INCCTS",#N/A,FALSE,"INCCTS";"AVGCASE",#N/A,FALSE,"AVG CASE";"SUM",#N/A,FALSE,"SUM STAT";"UNPAID",#N/A,FALSE,"AVG UNPD 2"}</definedName>
    <definedName name="wrn.MEET._2_1" localSheetId="3" hidden="1">{"PAIDLOSS",#N/A,FALSE,"PAIDLOSS";"INCLOSS",#N/A,FALSE,"INCLOSS";"pdcts",#N/A,FALSE,"PAIDCTS";"INCCTS",#N/A,FALSE,"INCCTS";"AVGCASE",#N/A,FALSE,"AVG CASE";"SUM",#N/A,FALSE,"SUM STAT";"UNPAID",#N/A,FALSE,"AVG UNPD 2"}</definedName>
    <definedName name="wrn.MEET._2_1" localSheetId="2" hidden="1">{"PAIDLOSS",#N/A,FALSE,"PAIDLOSS";"INCLOSS",#N/A,FALSE,"INCLOSS";"pdcts",#N/A,FALSE,"PAIDCTS";"INCCTS",#N/A,FALSE,"INCCTS";"AVGCASE",#N/A,FALSE,"AVG CASE";"SUM",#N/A,FALSE,"SUM STAT";"UNPAID",#N/A,FALSE,"AVG UNPD 2"}</definedName>
    <definedName name="wrn.MEET._2_1" localSheetId="4" hidden="1">{"PAIDLOSS",#N/A,FALSE,"PAIDLOSS";"INCLOSS",#N/A,FALSE,"INCLOSS";"pdcts",#N/A,FALSE,"PAIDCTS";"INCCTS",#N/A,FALSE,"INCCTS";"AVGCASE",#N/A,FALSE,"AVG CASE";"SUM",#N/A,FALSE,"SUM STAT";"UNPAID",#N/A,FALSE,"AVG UNPD 2"}</definedName>
    <definedName name="wrn.MEET._2_1" localSheetId="16" hidden="1">{"PAIDLOSS",#N/A,FALSE,"PAIDLOSS";"INCLOSS",#N/A,FALSE,"INCLOSS";"pdcts",#N/A,FALSE,"PAIDCTS";"INCCTS",#N/A,FALSE,"INCCTS";"AVGCASE",#N/A,FALSE,"AVG CASE";"SUM",#N/A,FALSE,"SUM STAT";"UNPAID",#N/A,FALSE,"AVG UNPD 2"}</definedName>
    <definedName name="wrn.MEET._2_1" localSheetId="5" hidden="1">{"PAIDLOSS",#N/A,FALSE,"PAIDLOSS";"INCLOSS",#N/A,FALSE,"INCLOSS";"pdcts",#N/A,FALSE,"PAIDCTS";"INCCTS",#N/A,FALSE,"INCCTS";"AVGCASE",#N/A,FALSE,"AVG CASE";"SUM",#N/A,FALSE,"SUM STAT";"UNPAID",#N/A,FALSE,"AVG UNPD 2"}</definedName>
    <definedName name="wrn.MEET._2_1" localSheetId="17" hidden="1">{"PAIDLOSS",#N/A,FALSE,"PAIDLOSS";"INCLOSS",#N/A,FALSE,"INCLOSS";"pdcts",#N/A,FALSE,"PAIDCTS";"INCCTS",#N/A,FALSE,"INCCTS";"AVGCASE",#N/A,FALSE,"AVG CASE";"SUM",#N/A,FALSE,"SUM STAT";"UNPAID",#N/A,FALSE,"AVG UNPD 2"}</definedName>
    <definedName name="wrn.MEET._2_1" localSheetId="6" hidden="1">{"PAIDLOSS",#N/A,FALSE,"PAIDLOSS";"INCLOSS",#N/A,FALSE,"INCLOSS";"pdcts",#N/A,FALSE,"PAIDCTS";"INCCTS",#N/A,FALSE,"INCCTS";"AVGCASE",#N/A,FALSE,"AVG CASE";"SUM",#N/A,FALSE,"SUM STAT";"UNPAID",#N/A,FALSE,"AVG UNPD 2"}</definedName>
    <definedName name="wrn.MEET._2_1" localSheetId="10" hidden="1">{"PAIDLOSS",#N/A,FALSE,"PAIDLOSS";"INCLOSS",#N/A,FALSE,"INCLOSS";"pdcts",#N/A,FALSE,"PAIDCTS";"INCCTS",#N/A,FALSE,"INCCTS";"AVGCASE",#N/A,FALSE,"AVG CASE";"SUM",#N/A,FALSE,"SUM STAT";"UNPAID",#N/A,FALSE,"AVG UNPD 2"}</definedName>
    <definedName name="wrn.MEET._2_1" localSheetId="18" hidden="1">{"PAIDLOSS",#N/A,FALSE,"PAIDLOSS";"INCLOSS",#N/A,FALSE,"INCLOSS";"pdcts",#N/A,FALSE,"PAIDCTS";"INCCTS",#N/A,FALSE,"INCCTS";"AVGCASE",#N/A,FALSE,"AVG CASE";"SUM",#N/A,FALSE,"SUM STAT";"UNPAID",#N/A,FALSE,"AVG UNPD 2"}</definedName>
    <definedName name="wrn.MEET._2_1" localSheetId="1" hidden="1">{"PAIDLOSS",#N/A,FALSE,"PAIDLOSS";"INCLOSS",#N/A,FALSE,"INCLOSS";"pdcts",#N/A,FALSE,"PAIDCTS";"INCCTS",#N/A,FALSE,"INCCTS";"AVGCASE",#N/A,FALSE,"AVG CASE";"SUM",#N/A,FALSE,"SUM STAT";"UNPAID",#N/A,FALSE,"AVG UNPD 2"}</definedName>
    <definedName name="wrn.MEET._2_1" hidden="1">{"PAIDLOSS",#N/A,FALSE,"PAIDLOSS";"INCLOSS",#N/A,FALSE,"INCLOSS";"pdcts",#N/A,FALSE,"PAIDCTS";"INCCTS",#N/A,FALSE,"INCCTS";"AVGCASE",#N/A,FALSE,"AVG CASE";"SUM",#N/A,FALSE,"SUM STAT";"UNPAID",#N/A,FALSE,"AVG UNPD 2"}</definedName>
    <definedName name="wrn.MEET._2_2" localSheetId="3" hidden="1">{"PAIDLOSS",#N/A,FALSE,"PAIDLOSS";"INCLOSS",#N/A,FALSE,"INCLOSS";"pdcts",#N/A,FALSE,"PAIDCTS";"INCCTS",#N/A,FALSE,"INCCTS";"AVGCASE",#N/A,FALSE,"AVG CASE";"SUM",#N/A,FALSE,"SUM STAT";"UNPAID",#N/A,FALSE,"AVG UNPD 2"}</definedName>
    <definedName name="wrn.MEET._2_2" localSheetId="2" hidden="1">{"PAIDLOSS",#N/A,FALSE,"PAIDLOSS";"INCLOSS",#N/A,FALSE,"INCLOSS";"pdcts",#N/A,FALSE,"PAIDCTS";"INCCTS",#N/A,FALSE,"INCCTS";"AVGCASE",#N/A,FALSE,"AVG CASE";"SUM",#N/A,FALSE,"SUM STAT";"UNPAID",#N/A,FALSE,"AVG UNPD 2"}</definedName>
    <definedName name="wrn.MEET._2_2" localSheetId="4" hidden="1">{"PAIDLOSS",#N/A,FALSE,"PAIDLOSS";"INCLOSS",#N/A,FALSE,"INCLOSS";"pdcts",#N/A,FALSE,"PAIDCTS";"INCCTS",#N/A,FALSE,"INCCTS";"AVGCASE",#N/A,FALSE,"AVG CASE";"SUM",#N/A,FALSE,"SUM STAT";"UNPAID",#N/A,FALSE,"AVG UNPD 2"}</definedName>
    <definedName name="wrn.MEET._2_2" localSheetId="16" hidden="1">{"PAIDLOSS",#N/A,FALSE,"PAIDLOSS";"INCLOSS",#N/A,FALSE,"INCLOSS";"pdcts",#N/A,FALSE,"PAIDCTS";"INCCTS",#N/A,FALSE,"INCCTS";"AVGCASE",#N/A,FALSE,"AVG CASE";"SUM",#N/A,FALSE,"SUM STAT";"UNPAID",#N/A,FALSE,"AVG UNPD 2"}</definedName>
    <definedName name="wrn.MEET._2_2" localSheetId="5" hidden="1">{"PAIDLOSS",#N/A,FALSE,"PAIDLOSS";"INCLOSS",#N/A,FALSE,"INCLOSS";"pdcts",#N/A,FALSE,"PAIDCTS";"INCCTS",#N/A,FALSE,"INCCTS";"AVGCASE",#N/A,FALSE,"AVG CASE";"SUM",#N/A,FALSE,"SUM STAT";"UNPAID",#N/A,FALSE,"AVG UNPD 2"}</definedName>
    <definedName name="wrn.MEET._2_2" localSheetId="17" hidden="1">{"PAIDLOSS",#N/A,FALSE,"PAIDLOSS";"INCLOSS",#N/A,FALSE,"INCLOSS";"pdcts",#N/A,FALSE,"PAIDCTS";"INCCTS",#N/A,FALSE,"INCCTS";"AVGCASE",#N/A,FALSE,"AVG CASE";"SUM",#N/A,FALSE,"SUM STAT";"UNPAID",#N/A,FALSE,"AVG UNPD 2"}</definedName>
    <definedName name="wrn.MEET._2_2" localSheetId="6" hidden="1">{"PAIDLOSS",#N/A,FALSE,"PAIDLOSS";"INCLOSS",#N/A,FALSE,"INCLOSS";"pdcts",#N/A,FALSE,"PAIDCTS";"INCCTS",#N/A,FALSE,"INCCTS";"AVGCASE",#N/A,FALSE,"AVG CASE";"SUM",#N/A,FALSE,"SUM STAT";"UNPAID",#N/A,FALSE,"AVG UNPD 2"}</definedName>
    <definedName name="wrn.MEET._2_2" localSheetId="10" hidden="1">{"PAIDLOSS",#N/A,FALSE,"PAIDLOSS";"INCLOSS",#N/A,FALSE,"INCLOSS";"pdcts",#N/A,FALSE,"PAIDCTS";"INCCTS",#N/A,FALSE,"INCCTS";"AVGCASE",#N/A,FALSE,"AVG CASE";"SUM",#N/A,FALSE,"SUM STAT";"UNPAID",#N/A,FALSE,"AVG UNPD 2"}</definedName>
    <definedName name="wrn.MEET._2_2" localSheetId="18" hidden="1">{"PAIDLOSS",#N/A,FALSE,"PAIDLOSS";"INCLOSS",#N/A,FALSE,"INCLOSS";"pdcts",#N/A,FALSE,"PAIDCTS";"INCCTS",#N/A,FALSE,"INCCTS";"AVGCASE",#N/A,FALSE,"AVG CASE";"SUM",#N/A,FALSE,"SUM STAT";"UNPAID",#N/A,FALSE,"AVG UNPD 2"}</definedName>
    <definedName name="wrn.MEET._2_2" localSheetId="1" hidden="1">{"PAIDLOSS",#N/A,FALSE,"PAIDLOSS";"INCLOSS",#N/A,FALSE,"INCLOSS";"pdcts",#N/A,FALSE,"PAIDCTS";"INCCTS",#N/A,FALSE,"INCCTS";"AVGCASE",#N/A,FALSE,"AVG CASE";"SUM",#N/A,FALSE,"SUM STAT";"UNPAID",#N/A,FALSE,"AVG UNPD 2"}</definedName>
    <definedName name="wrn.MEET._2_2" hidden="1">{"PAIDLOSS",#N/A,FALSE,"PAIDLOSS";"INCLOSS",#N/A,FALSE,"INCLOSS";"pdcts",#N/A,FALSE,"PAIDCTS";"INCCTS",#N/A,FALSE,"INCCTS";"AVGCASE",#N/A,FALSE,"AVG CASE";"SUM",#N/A,FALSE,"SUM STAT";"UNPAID",#N/A,FALSE,"AVG UNPD 2"}</definedName>
    <definedName name="wrn.MEET._2_3" localSheetId="3" hidden="1">{"PAIDLOSS",#N/A,FALSE,"PAIDLOSS";"INCLOSS",#N/A,FALSE,"INCLOSS";"pdcts",#N/A,FALSE,"PAIDCTS";"INCCTS",#N/A,FALSE,"INCCTS";"AVGCASE",#N/A,FALSE,"AVG CASE";"SUM",#N/A,FALSE,"SUM STAT";"UNPAID",#N/A,FALSE,"AVG UNPD 2"}</definedName>
    <definedName name="wrn.MEET._2_3" localSheetId="2" hidden="1">{"PAIDLOSS",#N/A,FALSE,"PAIDLOSS";"INCLOSS",#N/A,FALSE,"INCLOSS";"pdcts",#N/A,FALSE,"PAIDCTS";"INCCTS",#N/A,FALSE,"INCCTS";"AVGCASE",#N/A,FALSE,"AVG CASE";"SUM",#N/A,FALSE,"SUM STAT";"UNPAID",#N/A,FALSE,"AVG UNPD 2"}</definedName>
    <definedName name="wrn.MEET._2_3" localSheetId="4" hidden="1">{"PAIDLOSS",#N/A,FALSE,"PAIDLOSS";"INCLOSS",#N/A,FALSE,"INCLOSS";"pdcts",#N/A,FALSE,"PAIDCTS";"INCCTS",#N/A,FALSE,"INCCTS";"AVGCASE",#N/A,FALSE,"AVG CASE";"SUM",#N/A,FALSE,"SUM STAT";"UNPAID",#N/A,FALSE,"AVG UNPD 2"}</definedName>
    <definedName name="wrn.MEET._2_3" localSheetId="16" hidden="1">{"PAIDLOSS",#N/A,FALSE,"PAIDLOSS";"INCLOSS",#N/A,FALSE,"INCLOSS";"pdcts",#N/A,FALSE,"PAIDCTS";"INCCTS",#N/A,FALSE,"INCCTS";"AVGCASE",#N/A,FALSE,"AVG CASE";"SUM",#N/A,FALSE,"SUM STAT";"UNPAID",#N/A,FALSE,"AVG UNPD 2"}</definedName>
    <definedName name="wrn.MEET._2_3" localSheetId="5" hidden="1">{"PAIDLOSS",#N/A,FALSE,"PAIDLOSS";"INCLOSS",#N/A,FALSE,"INCLOSS";"pdcts",#N/A,FALSE,"PAIDCTS";"INCCTS",#N/A,FALSE,"INCCTS";"AVGCASE",#N/A,FALSE,"AVG CASE";"SUM",#N/A,FALSE,"SUM STAT";"UNPAID",#N/A,FALSE,"AVG UNPD 2"}</definedName>
    <definedName name="wrn.MEET._2_3" localSheetId="17" hidden="1">{"PAIDLOSS",#N/A,FALSE,"PAIDLOSS";"INCLOSS",#N/A,FALSE,"INCLOSS";"pdcts",#N/A,FALSE,"PAIDCTS";"INCCTS",#N/A,FALSE,"INCCTS";"AVGCASE",#N/A,FALSE,"AVG CASE";"SUM",#N/A,FALSE,"SUM STAT";"UNPAID",#N/A,FALSE,"AVG UNPD 2"}</definedName>
    <definedName name="wrn.MEET._2_3" localSheetId="6" hidden="1">{"PAIDLOSS",#N/A,FALSE,"PAIDLOSS";"INCLOSS",#N/A,FALSE,"INCLOSS";"pdcts",#N/A,FALSE,"PAIDCTS";"INCCTS",#N/A,FALSE,"INCCTS";"AVGCASE",#N/A,FALSE,"AVG CASE";"SUM",#N/A,FALSE,"SUM STAT";"UNPAID",#N/A,FALSE,"AVG UNPD 2"}</definedName>
    <definedName name="wrn.MEET._2_3" localSheetId="10" hidden="1">{"PAIDLOSS",#N/A,FALSE,"PAIDLOSS";"INCLOSS",#N/A,FALSE,"INCLOSS";"pdcts",#N/A,FALSE,"PAIDCTS";"INCCTS",#N/A,FALSE,"INCCTS";"AVGCASE",#N/A,FALSE,"AVG CASE";"SUM",#N/A,FALSE,"SUM STAT";"UNPAID",#N/A,FALSE,"AVG UNPD 2"}</definedName>
    <definedName name="wrn.MEET._2_3" localSheetId="18" hidden="1">{"PAIDLOSS",#N/A,FALSE,"PAIDLOSS";"INCLOSS",#N/A,FALSE,"INCLOSS";"pdcts",#N/A,FALSE,"PAIDCTS";"INCCTS",#N/A,FALSE,"INCCTS";"AVGCASE",#N/A,FALSE,"AVG CASE";"SUM",#N/A,FALSE,"SUM STAT";"UNPAID",#N/A,FALSE,"AVG UNPD 2"}</definedName>
    <definedName name="wrn.MEET._2_3" localSheetId="1" hidden="1">{"PAIDLOSS",#N/A,FALSE,"PAIDLOSS";"INCLOSS",#N/A,FALSE,"INCLOSS";"pdcts",#N/A,FALSE,"PAIDCTS";"INCCTS",#N/A,FALSE,"INCCTS";"AVGCASE",#N/A,FALSE,"AVG CASE";"SUM",#N/A,FALSE,"SUM STAT";"UNPAID",#N/A,FALSE,"AVG UNPD 2"}</definedName>
    <definedName name="wrn.MEET._2_3" hidden="1">{"PAIDLOSS",#N/A,FALSE,"PAIDLOSS";"INCLOSS",#N/A,FALSE,"INCLOSS";"pdcts",#N/A,FALSE,"PAIDCTS";"INCCTS",#N/A,FALSE,"INCCTS";"AVGCASE",#N/A,FALSE,"AVG CASE";"SUM",#N/A,FALSE,"SUM STAT";"UNPAID",#N/A,FALSE,"AVG UNPD 2"}</definedName>
    <definedName name="wrn.MEET._2_4" localSheetId="3" hidden="1">{"PAIDLOSS",#N/A,FALSE,"PAIDLOSS";"INCLOSS",#N/A,FALSE,"INCLOSS";"pdcts",#N/A,FALSE,"PAIDCTS";"INCCTS",#N/A,FALSE,"INCCTS";"AVGCASE",#N/A,FALSE,"AVG CASE";"SUM",#N/A,FALSE,"SUM STAT";"UNPAID",#N/A,FALSE,"AVG UNPD 2"}</definedName>
    <definedName name="wrn.MEET._2_4" localSheetId="2" hidden="1">{"PAIDLOSS",#N/A,FALSE,"PAIDLOSS";"INCLOSS",#N/A,FALSE,"INCLOSS";"pdcts",#N/A,FALSE,"PAIDCTS";"INCCTS",#N/A,FALSE,"INCCTS";"AVGCASE",#N/A,FALSE,"AVG CASE";"SUM",#N/A,FALSE,"SUM STAT";"UNPAID",#N/A,FALSE,"AVG UNPD 2"}</definedName>
    <definedName name="wrn.MEET._2_4" localSheetId="4" hidden="1">{"PAIDLOSS",#N/A,FALSE,"PAIDLOSS";"INCLOSS",#N/A,FALSE,"INCLOSS";"pdcts",#N/A,FALSE,"PAIDCTS";"INCCTS",#N/A,FALSE,"INCCTS";"AVGCASE",#N/A,FALSE,"AVG CASE";"SUM",#N/A,FALSE,"SUM STAT";"UNPAID",#N/A,FALSE,"AVG UNPD 2"}</definedName>
    <definedName name="wrn.MEET._2_4" localSheetId="16" hidden="1">{"PAIDLOSS",#N/A,FALSE,"PAIDLOSS";"INCLOSS",#N/A,FALSE,"INCLOSS";"pdcts",#N/A,FALSE,"PAIDCTS";"INCCTS",#N/A,FALSE,"INCCTS";"AVGCASE",#N/A,FALSE,"AVG CASE";"SUM",#N/A,FALSE,"SUM STAT";"UNPAID",#N/A,FALSE,"AVG UNPD 2"}</definedName>
    <definedName name="wrn.MEET._2_4" localSheetId="5" hidden="1">{"PAIDLOSS",#N/A,FALSE,"PAIDLOSS";"INCLOSS",#N/A,FALSE,"INCLOSS";"pdcts",#N/A,FALSE,"PAIDCTS";"INCCTS",#N/A,FALSE,"INCCTS";"AVGCASE",#N/A,FALSE,"AVG CASE";"SUM",#N/A,FALSE,"SUM STAT";"UNPAID",#N/A,FALSE,"AVG UNPD 2"}</definedName>
    <definedName name="wrn.MEET._2_4" localSheetId="17" hidden="1">{"PAIDLOSS",#N/A,FALSE,"PAIDLOSS";"INCLOSS",#N/A,FALSE,"INCLOSS";"pdcts",#N/A,FALSE,"PAIDCTS";"INCCTS",#N/A,FALSE,"INCCTS";"AVGCASE",#N/A,FALSE,"AVG CASE";"SUM",#N/A,FALSE,"SUM STAT";"UNPAID",#N/A,FALSE,"AVG UNPD 2"}</definedName>
    <definedName name="wrn.MEET._2_4" localSheetId="6" hidden="1">{"PAIDLOSS",#N/A,FALSE,"PAIDLOSS";"INCLOSS",#N/A,FALSE,"INCLOSS";"pdcts",#N/A,FALSE,"PAIDCTS";"INCCTS",#N/A,FALSE,"INCCTS";"AVGCASE",#N/A,FALSE,"AVG CASE";"SUM",#N/A,FALSE,"SUM STAT";"UNPAID",#N/A,FALSE,"AVG UNPD 2"}</definedName>
    <definedName name="wrn.MEET._2_4" localSheetId="10" hidden="1">{"PAIDLOSS",#N/A,FALSE,"PAIDLOSS";"INCLOSS",#N/A,FALSE,"INCLOSS";"pdcts",#N/A,FALSE,"PAIDCTS";"INCCTS",#N/A,FALSE,"INCCTS";"AVGCASE",#N/A,FALSE,"AVG CASE";"SUM",#N/A,FALSE,"SUM STAT";"UNPAID",#N/A,FALSE,"AVG UNPD 2"}</definedName>
    <definedName name="wrn.MEET._2_4" localSheetId="18" hidden="1">{"PAIDLOSS",#N/A,FALSE,"PAIDLOSS";"INCLOSS",#N/A,FALSE,"INCLOSS";"pdcts",#N/A,FALSE,"PAIDCTS";"INCCTS",#N/A,FALSE,"INCCTS";"AVGCASE",#N/A,FALSE,"AVG CASE";"SUM",#N/A,FALSE,"SUM STAT";"UNPAID",#N/A,FALSE,"AVG UNPD 2"}</definedName>
    <definedName name="wrn.MEET._2_4" localSheetId="1" hidden="1">{"PAIDLOSS",#N/A,FALSE,"PAIDLOSS";"INCLOSS",#N/A,FALSE,"INCLOSS";"pdcts",#N/A,FALSE,"PAIDCTS";"INCCTS",#N/A,FALSE,"INCCTS";"AVGCASE",#N/A,FALSE,"AVG CASE";"SUM",#N/A,FALSE,"SUM STAT";"UNPAID",#N/A,FALSE,"AVG UNPD 2"}</definedName>
    <definedName name="wrn.MEET._2_4" hidden="1">{"PAIDLOSS",#N/A,FALSE,"PAIDLOSS";"INCLOSS",#N/A,FALSE,"INCLOSS";"pdcts",#N/A,FALSE,"PAIDCTS";"INCCTS",#N/A,FALSE,"INCCTS";"AVGCASE",#N/A,FALSE,"AVG CASE";"SUM",#N/A,FALSE,"SUM STAT";"UNPAID",#N/A,FALSE,"AVG UNPD 2"}</definedName>
    <definedName name="wrn.MEET._2_5" localSheetId="3" hidden="1">{"PAIDLOSS",#N/A,FALSE,"PAIDLOSS";"INCLOSS",#N/A,FALSE,"INCLOSS";"pdcts",#N/A,FALSE,"PAIDCTS";"INCCTS",#N/A,FALSE,"INCCTS";"AVGCASE",#N/A,FALSE,"AVG CASE";"SUM",#N/A,FALSE,"SUM STAT";"UNPAID",#N/A,FALSE,"AVG UNPD 2"}</definedName>
    <definedName name="wrn.MEET._2_5" localSheetId="2" hidden="1">{"PAIDLOSS",#N/A,FALSE,"PAIDLOSS";"INCLOSS",#N/A,FALSE,"INCLOSS";"pdcts",#N/A,FALSE,"PAIDCTS";"INCCTS",#N/A,FALSE,"INCCTS";"AVGCASE",#N/A,FALSE,"AVG CASE";"SUM",#N/A,FALSE,"SUM STAT";"UNPAID",#N/A,FALSE,"AVG UNPD 2"}</definedName>
    <definedName name="wrn.MEET._2_5" localSheetId="4" hidden="1">{"PAIDLOSS",#N/A,FALSE,"PAIDLOSS";"INCLOSS",#N/A,FALSE,"INCLOSS";"pdcts",#N/A,FALSE,"PAIDCTS";"INCCTS",#N/A,FALSE,"INCCTS";"AVGCASE",#N/A,FALSE,"AVG CASE";"SUM",#N/A,FALSE,"SUM STAT";"UNPAID",#N/A,FALSE,"AVG UNPD 2"}</definedName>
    <definedName name="wrn.MEET._2_5" localSheetId="16" hidden="1">{"PAIDLOSS",#N/A,FALSE,"PAIDLOSS";"INCLOSS",#N/A,FALSE,"INCLOSS";"pdcts",#N/A,FALSE,"PAIDCTS";"INCCTS",#N/A,FALSE,"INCCTS";"AVGCASE",#N/A,FALSE,"AVG CASE";"SUM",#N/A,FALSE,"SUM STAT";"UNPAID",#N/A,FALSE,"AVG UNPD 2"}</definedName>
    <definedName name="wrn.MEET._2_5" localSheetId="5" hidden="1">{"PAIDLOSS",#N/A,FALSE,"PAIDLOSS";"INCLOSS",#N/A,FALSE,"INCLOSS";"pdcts",#N/A,FALSE,"PAIDCTS";"INCCTS",#N/A,FALSE,"INCCTS";"AVGCASE",#N/A,FALSE,"AVG CASE";"SUM",#N/A,FALSE,"SUM STAT";"UNPAID",#N/A,FALSE,"AVG UNPD 2"}</definedName>
    <definedName name="wrn.MEET._2_5" localSheetId="17" hidden="1">{"PAIDLOSS",#N/A,FALSE,"PAIDLOSS";"INCLOSS",#N/A,FALSE,"INCLOSS";"pdcts",#N/A,FALSE,"PAIDCTS";"INCCTS",#N/A,FALSE,"INCCTS";"AVGCASE",#N/A,FALSE,"AVG CASE";"SUM",#N/A,FALSE,"SUM STAT";"UNPAID",#N/A,FALSE,"AVG UNPD 2"}</definedName>
    <definedName name="wrn.MEET._2_5" localSheetId="6" hidden="1">{"PAIDLOSS",#N/A,FALSE,"PAIDLOSS";"INCLOSS",#N/A,FALSE,"INCLOSS";"pdcts",#N/A,FALSE,"PAIDCTS";"INCCTS",#N/A,FALSE,"INCCTS";"AVGCASE",#N/A,FALSE,"AVG CASE";"SUM",#N/A,FALSE,"SUM STAT";"UNPAID",#N/A,FALSE,"AVG UNPD 2"}</definedName>
    <definedName name="wrn.MEET._2_5" localSheetId="10" hidden="1">{"PAIDLOSS",#N/A,FALSE,"PAIDLOSS";"INCLOSS",#N/A,FALSE,"INCLOSS";"pdcts",#N/A,FALSE,"PAIDCTS";"INCCTS",#N/A,FALSE,"INCCTS";"AVGCASE",#N/A,FALSE,"AVG CASE";"SUM",#N/A,FALSE,"SUM STAT";"UNPAID",#N/A,FALSE,"AVG UNPD 2"}</definedName>
    <definedName name="wrn.MEET._2_5" localSheetId="18" hidden="1">{"PAIDLOSS",#N/A,FALSE,"PAIDLOSS";"INCLOSS",#N/A,FALSE,"INCLOSS";"pdcts",#N/A,FALSE,"PAIDCTS";"INCCTS",#N/A,FALSE,"INCCTS";"AVGCASE",#N/A,FALSE,"AVG CASE";"SUM",#N/A,FALSE,"SUM STAT";"UNPAID",#N/A,FALSE,"AVG UNPD 2"}</definedName>
    <definedName name="wrn.MEET._2_5" localSheetId="1" hidden="1">{"PAIDLOSS",#N/A,FALSE,"PAIDLOSS";"INCLOSS",#N/A,FALSE,"INCLOSS";"pdcts",#N/A,FALSE,"PAIDCTS";"INCCTS",#N/A,FALSE,"INCCTS";"AVGCASE",#N/A,FALSE,"AVG CASE";"SUM",#N/A,FALSE,"SUM STAT";"UNPAID",#N/A,FALSE,"AVG UNPD 2"}</definedName>
    <definedName name="wrn.MEET._2_5" hidden="1">{"PAIDLOSS",#N/A,FALSE,"PAIDLOSS";"INCLOSS",#N/A,FALSE,"INCLOSS";"pdcts",#N/A,FALSE,"PAIDCTS";"INCCTS",#N/A,FALSE,"INCCTS";"AVGCASE",#N/A,FALSE,"AVG CASE";"SUM",#N/A,FALSE,"SUM STAT";"UNPAID",#N/A,FALSE,"AVG UNPD 2"}</definedName>
    <definedName name="wrn.MEET._3" localSheetId="3" hidden="1">{"PAIDLOSS",#N/A,FALSE,"PAIDLOSS";"INCLOSS",#N/A,FALSE,"INCLOSS";"pdcts",#N/A,FALSE,"PAIDCTS";"INCCTS",#N/A,FALSE,"INCCTS";"AVGCASE",#N/A,FALSE,"AVG CASE";"SUM",#N/A,FALSE,"SUM STAT";"UNPAID",#N/A,FALSE,"AVG UNPD 2"}</definedName>
    <definedName name="wrn.MEET._3" localSheetId="2" hidden="1">{"PAIDLOSS",#N/A,FALSE,"PAIDLOSS";"INCLOSS",#N/A,FALSE,"INCLOSS";"pdcts",#N/A,FALSE,"PAIDCTS";"INCCTS",#N/A,FALSE,"INCCTS";"AVGCASE",#N/A,FALSE,"AVG CASE";"SUM",#N/A,FALSE,"SUM STAT";"UNPAID",#N/A,FALSE,"AVG UNPD 2"}</definedName>
    <definedName name="wrn.MEET._3" localSheetId="4" hidden="1">{"PAIDLOSS",#N/A,FALSE,"PAIDLOSS";"INCLOSS",#N/A,FALSE,"INCLOSS";"pdcts",#N/A,FALSE,"PAIDCTS";"INCCTS",#N/A,FALSE,"INCCTS";"AVGCASE",#N/A,FALSE,"AVG CASE";"SUM",#N/A,FALSE,"SUM STAT";"UNPAID",#N/A,FALSE,"AVG UNPD 2"}</definedName>
    <definedName name="wrn.MEET._3" localSheetId="16" hidden="1">{"PAIDLOSS",#N/A,FALSE,"PAIDLOSS";"INCLOSS",#N/A,FALSE,"INCLOSS";"pdcts",#N/A,FALSE,"PAIDCTS";"INCCTS",#N/A,FALSE,"INCCTS";"AVGCASE",#N/A,FALSE,"AVG CASE";"SUM",#N/A,FALSE,"SUM STAT";"UNPAID",#N/A,FALSE,"AVG UNPD 2"}</definedName>
    <definedName name="wrn.MEET._3" localSheetId="5" hidden="1">{"PAIDLOSS",#N/A,FALSE,"PAIDLOSS";"INCLOSS",#N/A,FALSE,"INCLOSS";"pdcts",#N/A,FALSE,"PAIDCTS";"INCCTS",#N/A,FALSE,"INCCTS";"AVGCASE",#N/A,FALSE,"AVG CASE";"SUM",#N/A,FALSE,"SUM STAT";"UNPAID",#N/A,FALSE,"AVG UNPD 2"}</definedName>
    <definedName name="wrn.MEET._3" localSheetId="17" hidden="1">{"PAIDLOSS",#N/A,FALSE,"PAIDLOSS";"INCLOSS",#N/A,FALSE,"INCLOSS";"pdcts",#N/A,FALSE,"PAIDCTS";"INCCTS",#N/A,FALSE,"INCCTS";"AVGCASE",#N/A,FALSE,"AVG CASE";"SUM",#N/A,FALSE,"SUM STAT";"UNPAID",#N/A,FALSE,"AVG UNPD 2"}</definedName>
    <definedName name="wrn.MEET._3" localSheetId="6" hidden="1">{"PAIDLOSS",#N/A,FALSE,"PAIDLOSS";"INCLOSS",#N/A,FALSE,"INCLOSS";"pdcts",#N/A,FALSE,"PAIDCTS";"INCCTS",#N/A,FALSE,"INCCTS";"AVGCASE",#N/A,FALSE,"AVG CASE";"SUM",#N/A,FALSE,"SUM STAT";"UNPAID",#N/A,FALSE,"AVG UNPD 2"}</definedName>
    <definedName name="wrn.MEET._3" localSheetId="10" hidden="1">{"PAIDLOSS",#N/A,FALSE,"PAIDLOSS";"INCLOSS",#N/A,FALSE,"INCLOSS";"pdcts",#N/A,FALSE,"PAIDCTS";"INCCTS",#N/A,FALSE,"INCCTS";"AVGCASE",#N/A,FALSE,"AVG CASE";"SUM",#N/A,FALSE,"SUM STAT";"UNPAID",#N/A,FALSE,"AVG UNPD 2"}</definedName>
    <definedName name="wrn.MEET._3" localSheetId="18" hidden="1">{"PAIDLOSS",#N/A,FALSE,"PAIDLOSS";"INCLOSS",#N/A,FALSE,"INCLOSS";"pdcts",#N/A,FALSE,"PAIDCTS";"INCCTS",#N/A,FALSE,"INCCTS";"AVGCASE",#N/A,FALSE,"AVG CASE";"SUM",#N/A,FALSE,"SUM STAT";"UNPAID",#N/A,FALSE,"AVG UNPD 2"}</definedName>
    <definedName name="wrn.MEET._3" localSheetId="1" hidden="1">{"PAIDLOSS",#N/A,FALSE,"PAIDLOSS";"INCLOSS",#N/A,FALSE,"INCLOSS";"pdcts",#N/A,FALSE,"PAIDCTS";"INCCTS",#N/A,FALSE,"INCCTS";"AVGCASE",#N/A,FALSE,"AVG CASE";"SUM",#N/A,FALSE,"SUM STAT";"UNPAID",#N/A,FALSE,"AVG UNPD 2"}</definedName>
    <definedName name="wrn.MEET._3" hidden="1">{"PAIDLOSS",#N/A,FALSE,"PAIDLOSS";"INCLOSS",#N/A,FALSE,"INCLOSS";"pdcts",#N/A,FALSE,"PAIDCTS";"INCCTS",#N/A,FALSE,"INCCTS";"AVGCASE",#N/A,FALSE,"AVG CASE";"SUM",#N/A,FALSE,"SUM STAT";"UNPAID",#N/A,FALSE,"AVG UNPD 2"}</definedName>
    <definedName name="wrn.MEET._3_1" localSheetId="3" hidden="1">{"PAIDLOSS",#N/A,FALSE,"PAIDLOSS";"INCLOSS",#N/A,FALSE,"INCLOSS";"pdcts",#N/A,FALSE,"PAIDCTS";"INCCTS",#N/A,FALSE,"INCCTS";"AVGCASE",#N/A,FALSE,"AVG CASE";"SUM",#N/A,FALSE,"SUM STAT";"UNPAID",#N/A,FALSE,"AVG UNPD 2"}</definedName>
    <definedName name="wrn.MEET._3_1" localSheetId="2" hidden="1">{"PAIDLOSS",#N/A,FALSE,"PAIDLOSS";"INCLOSS",#N/A,FALSE,"INCLOSS";"pdcts",#N/A,FALSE,"PAIDCTS";"INCCTS",#N/A,FALSE,"INCCTS";"AVGCASE",#N/A,FALSE,"AVG CASE";"SUM",#N/A,FALSE,"SUM STAT";"UNPAID",#N/A,FALSE,"AVG UNPD 2"}</definedName>
    <definedName name="wrn.MEET._3_1" localSheetId="4" hidden="1">{"PAIDLOSS",#N/A,FALSE,"PAIDLOSS";"INCLOSS",#N/A,FALSE,"INCLOSS";"pdcts",#N/A,FALSE,"PAIDCTS";"INCCTS",#N/A,FALSE,"INCCTS";"AVGCASE",#N/A,FALSE,"AVG CASE";"SUM",#N/A,FALSE,"SUM STAT";"UNPAID",#N/A,FALSE,"AVG UNPD 2"}</definedName>
    <definedName name="wrn.MEET._3_1" localSheetId="16" hidden="1">{"PAIDLOSS",#N/A,FALSE,"PAIDLOSS";"INCLOSS",#N/A,FALSE,"INCLOSS";"pdcts",#N/A,FALSE,"PAIDCTS";"INCCTS",#N/A,FALSE,"INCCTS";"AVGCASE",#N/A,FALSE,"AVG CASE";"SUM",#N/A,FALSE,"SUM STAT";"UNPAID",#N/A,FALSE,"AVG UNPD 2"}</definedName>
    <definedName name="wrn.MEET._3_1" localSheetId="5" hidden="1">{"PAIDLOSS",#N/A,FALSE,"PAIDLOSS";"INCLOSS",#N/A,FALSE,"INCLOSS";"pdcts",#N/A,FALSE,"PAIDCTS";"INCCTS",#N/A,FALSE,"INCCTS";"AVGCASE",#N/A,FALSE,"AVG CASE";"SUM",#N/A,FALSE,"SUM STAT";"UNPAID",#N/A,FALSE,"AVG UNPD 2"}</definedName>
    <definedName name="wrn.MEET._3_1" localSheetId="17" hidden="1">{"PAIDLOSS",#N/A,FALSE,"PAIDLOSS";"INCLOSS",#N/A,FALSE,"INCLOSS";"pdcts",#N/A,FALSE,"PAIDCTS";"INCCTS",#N/A,FALSE,"INCCTS";"AVGCASE",#N/A,FALSE,"AVG CASE";"SUM",#N/A,FALSE,"SUM STAT";"UNPAID",#N/A,FALSE,"AVG UNPD 2"}</definedName>
    <definedName name="wrn.MEET._3_1" localSheetId="6" hidden="1">{"PAIDLOSS",#N/A,FALSE,"PAIDLOSS";"INCLOSS",#N/A,FALSE,"INCLOSS";"pdcts",#N/A,FALSE,"PAIDCTS";"INCCTS",#N/A,FALSE,"INCCTS";"AVGCASE",#N/A,FALSE,"AVG CASE";"SUM",#N/A,FALSE,"SUM STAT";"UNPAID",#N/A,FALSE,"AVG UNPD 2"}</definedName>
    <definedName name="wrn.MEET._3_1" localSheetId="10" hidden="1">{"PAIDLOSS",#N/A,FALSE,"PAIDLOSS";"INCLOSS",#N/A,FALSE,"INCLOSS";"pdcts",#N/A,FALSE,"PAIDCTS";"INCCTS",#N/A,FALSE,"INCCTS";"AVGCASE",#N/A,FALSE,"AVG CASE";"SUM",#N/A,FALSE,"SUM STAT";"UNPAID",#N/A,FALSE,"AVG UNPD 2"}</definedName>
    <definedName name="wrn.MEET._3_1" localSheetId="18" hidden="1">{"PAIDLOSS",#N/A,FALSE,"PAIDLOSS";"INCLOSS",#N/A,FALSE,"INCLOSS";"pdcts",#N/A,FALSE,"PAIDCTS";"INCCTS",#N/A,FALSE,"INCCTS";"AVGCASE",#N/A,FALSE,"AVG CASE";"SUM",#N/A,FALSE,"SUM STAT";"UNPAID",#N/A,FALSE,"AVG UNPD 2"}</definedName>
    <definedName name="wrn.MEET._3_1" localSheetId="1" hidden="1">{"PAIDLOSS",#N/A,FALSE,"PAIDLOSS";"INCLOSS",#N/A,FALSE,"INCLOSS";"pdcts",#N/A,FALSE,"PAIDCTS";"INCCTS",#N/A,FALSE,"INCCTS";"AVGCASE",#N/A,FALSE,"AVG CASE";"SUM",#N/A,FALSE,"SUM STAT";"UNPAID",#N/A,FALSE,"AVG UNPD 2"}</definedName>
    <definedName name="wrn.MEET._3_1" hidden="1">{"PAIDLOSS",#N/A,FALSE,"PAIDLOSS";"INCLOSS",#N/A,FALSE,"INCLOSS";"pdcts",#N/A,FALSE,"PAIDCTS";"INCCTS",#N/A,FALSE,"INCCTS";"AVGCASE",#N/A,FALSE,"AVG CASE";"SUM",#N/A,FALSE,"SUM STAT";"UNPAID",#N/A,FALSE,"AVG UNPD 2"}</definedName>
    <definedName name="wrn.MEET._3_2" localSheetId="3" hidden="1">{"PAIDLOSS",#N/A,FALSE,"PAIDLOSS";"INCLOSS",#N/A,FALSE,"INCLOSS";"pdcts",#N/A,FALSE,"PAIDCTS";"INCCTS",#N/A,FALSE,"INCCTS";"AVGCASE",#N/A,FALSE,"AVG CASE";"SUM",#N/A,FALSE,"SUM STAT";"UNPAID",#N/A,FALSE,"AVG UNPD 2"}</definedName>
    <definedName name="wrn.MEET._3_2" localSheetId="2" hidden="1">{"PAIDLOSS",#N/A,FALSE,"PAIDLOSS";"INCLOSS",#N/A,FALSE,"INCLOSS";"pdcts",#N/A,FALSE,"PAIDCTS";"INCCTS",#N/A,FALSE,"INCCTS";"AVGCASE",#N/A,FALSE,"AVG CASE";"SUM",#N/A,FALSE,"SUM STAT";"UNPAID",#N/A,FALSE,"AVG UNPD 2"}</definedName>
    <definedName name="wrn.MEET._3_2" localSheetId="4" hidden="1">{"PAIDLOSS",#N/A,FALSE,"PAIDLOSS";"INCLOSS",#N/A,FALSE,"INCLOSS";"pdcts",#N/A,FALSE,"PAIDCTS";"INCCTS",#N/A,FALSE,"INCCTS";"AVGCASE",#N/A,FALSE,"AVG CASE";"SUM",#N/A,FALSE,"SUM STAT";"UNPAID",#N/A,FALSE,"AVG UNPD 2"}</definedName>
    <definedName name="wrn.MEET._3_2" localSheetId="16" hidden="1">{"PAIDLOSS",#N/A,FALSE,"PAIDLOSS";"INCLOSS",#N/A,FALSE,"INCLOSS";"pdcts",#N/A,FALSE,"PAIDCTS";"INCCTS",#N/A,FALSE,"INCCTS";"AVGCASE",#N/A,FALSE,"AVG CASE";"SUM",#N/A,FALSE,"SUM STAT";"UNPAID",#N/A,FALSE,"AVG UNPD 2"}</definedName>
    <definedName name="wrn.MEET._3_2" localSheetId="5" hidden="1">{"PAIDLOSS",#N/A,FALSE,"PAIDLOSS";"INCLOSS",#N/A,FALSE,"INCLOSS";"pdcts",#N/A,FALSE,"PAIDCTS";"INCCTS",#N/A,FALSE,"INCCTS";"AVGCASE",#N/A,FALSE,"AVG CASE";"SUM",#N/A,FALSE,"SUM STAT";"UNPAID",#N/A,FALSE,"AVG UNPD 2"}</definedName>
    <definedName name="wrn.MEET._3_2" localSheetId="17" hidden="1">{"PAIDLOSS",#N/A,FALSE,"PAIDLOSS";"INCLOSS",#N/A,FALSE,"INCLOSS";"pdcts",#N/A,FALSE,"PAIDCTS";"INCCTS",#N/A,FALSE,"INCCTS";"AVGCASE",#N/A,FALSE,"AVG CASE";"SUM",#N/A,FALSE,"SUM STAT";"UNPAID",#N/A,FALSE,"AVG UNPD 2"}</definedName>
    <definedName name="wrn.MEET._3_2" localSheetId="6" hidden="1">{"PAIDLOSS",#N/A,FALSE,"PAIDLOSS";"INCLOSS",#N/A,FALSE,"INCLOSS";"pdcts",#N/A,FALSE,"PAIDCTS";"INCCTS",#N/A,FALSE,"INCCTS";"AVGCASE",#N/A,FALSE,"AVG CASE";"SUM",#N/A,FALSE,"SUM STAT";"UNPAID",#N/A,FALSE,"AVG UNPD 2"}</definedName>
    <definedName name="wrn.MEET._3_2" localSheetId="10" hidden="1">{"PAIDLOSS",#N/A,FALSE,"PAIDLOSS";"INCLOSS",#N/A,FALSE,"INCLOSS";"pdcts",#N/A,FALSE,"PAIDCTS";"INCCTS",#N/A,FALSE,"INCCTS";"AVGCASE",#N/A,FALSE,"AVG CASE";"SUM",#N/A,FALSE,"SUM STAT";"UNPAID",#N/A,FALSE,"AVG UNPD 2"}</definedName>
    <definedName name="wrn.MEET._3_2" localSheetId="18" hidden="1">{"PAIDLOSS",#N/A,FALSE,"PAIDLOSS";"INCLOSS",#N/A,FALSE,"INCLOSS";"pdcts",#N/A,FALSE,"PAIDCTS";"INCCTS",#N/A,FALSE,"INCCTS";"AVGCASE",#N/A,FALSE,"AVG CASE";"SUM",#N/A,FALSE,"SUM STAT";"UNPAID",#N/A,FALSE,"AVG UNPD 2"}</definedName>
    <definedName name="wrn.MEET._3_2" localSheetId="1" hidden="1">{"PAIDLOSS",#N/A,FALSE,"PAIDLOSS";"INCLOSS",#N/A,FALSE,"INCLOSS";"pdcts",#N/A,FALSE,"PAIDCTS";"INCCTS",#N/A,FALSE,"INCCTS";"AVGCASE",#N/A,FALSE,"AVG CASE";"SUM",#N/A,FALSE,"SUM STAT";"UNPAID",#N/A,FALSE,"AVG UNPD 2"}</definedName>
    <definedName name="wrn.MEET._3_2" hidden="1">{"PAIDLOSS",#N/A,FALSE,"PAIDLOSS";"INCLOSS",#N/A,FALSE,"INCLOSS";"pdcts",#N/A,FALSE,"PAIDCTS";"INCCTS",#N/A,FALSE,"INCCTS";"AVGCASE",#N/A,FALSE,"AVG CASE";"SUM",#N/A,FALSE,"SUM STAT";"UNPAID",#N/A,FALSE,"AVG UNPD 2"}</definedName>
    <definedName name="wrn.MEET._3_3" localSheetId="3" hidden="1">{"PAIDLOSS",#N/A,FALSE,"PAIDLOSS";"INCLOSS",#N/A,FALSE,"INCLOSS";"pdcts",#N/A,FALSE,"PAIDCTS";"INCCTS",#N/A,FALSE,"INCCTS";"AVGCASE",#N/A,FALSE,"AVG CASE";"SUM",#N/A,FALSE,"SUM STAT";"UNPAID",#N/A,FALSE,"AVG UNPD 2"}</definedName>
    <definedName name="wrn.MEET._3_3" localSheetId="2" hidden="1">{"PAIDLOSS",#N/A,FALSE,"PAIDLOSS";"INCLOSS",#N/A,FALSE,"INCLOSS";"pdcts",#N/A,FALSE,"PAIDCTS";"INCCTS",#N/A,FALSE,"INCCTS";"AVGCASE",#N/A,FALSE,"AVG CASE";"SUM",#N/A,FALSE,"SUM STAT";"UNPAID",#N/A,FALSE,"AVG UNPD 2"}</definedName>
    <definedName name="wrn.MEET._3_3" localSheetId="4" hidden="1">{"PAIDLOSS",#N/A,FALSE,"PAIDLOSS";"INCLOSS",#N/A,FALSE,"INCLOSS";"pdcts",#N/A,FALSE,"PAIDCTS";"INCCTS",#N/A,FALSE,"INCCTS";"AVGCASE",#N/A,FALSE,"AVG CASE";"SUM",#N/A,FALSE,"SUM STAT";"UNPAID",#N/A,FALSE,"AVG UNPD 2"}</definedName>
    <definedName name="wrn.MEET._3_3" localSheetId="16" hidden="1">{"PAIDLOSS",#N/A,FALSE,"PAIDLOSS";"INCLOSS",#N/A,FALSE,"INCLOSS";"pdcts",#N/A,FALSE,"PAIDCTS";"INCCTS",#N/A,FALSE,"INCCTS";"AVGCASE",#N/A,FALSE,"AVG CASE";"SUM",#N/A,FALSE,"SUM STAT";"UNPAID",#N/A,FALSE,"AVG UNPD 2"}</definedName>
    <definedName name="wrn.MEET._3_3" localSheetId="5" hidden="1">{"PAIDLOSS",#N/A,FALSE,"PAIDLOSS";"INCLOSS",#N/A,FALSE,"INCLOSS";"pdcts",#N/A,FALSE,"PAIDCTS";"INCCTS",#N/A,FALSE,"INCCTS";"AVGCASE",#N/A,FALSE,"AVG CASE";"SUM",#N/A,FALSE,"SUM STAT";"UNPAID",#N/A,FALSE,"AVG UNPD 2"}</definedName>
    <definedName name="wrn.MEET._3_3" localSheetId="17" hidden="1">{"PAIDLOSS",#N/A,FALSE,"PAIDLOSS";"INCLOSS",#N/A,FALSE,"INCLOSS";"pdcts",#N/A,FALSE,"PAIDCTS";"INCCTS",#N/A,FALSE,"INCCTS";"AVGCASE",#N/A,FALSE,"AVG CASE";"SUM",#N/A,FALSE,"SUM STAT";"UNPAID",#N/A,FALSE,"AVG UNPD 2"}</definedName>
    <definedName name="wrn.MEET._3_3" localSheetId="6" hidden="1">{"PAIDLOSS",#N/A,FALSE,"PAIDLOSS";"INCLOSS",#N/A,FALSE,"INCLOSS";"pdcts",#N/A,FALSE,"PAIDCTS";"INCCTS",#N/A,FALSE,"INCCTS";"AVGCASE",#N/A,FALSE,"AVG CASE";"SUM",#N/A,FALSE,"SUM STAT";"UNPAID",#N/A,FALSE,"AVG UNPD 2"}</definedName>
    <definedName name="wrn.MEET._3_3" localSheetId="10" hidden="1">{"PAIDLOSS",#N/A,FALSE,"PAIDLOSS";"INCLOSS",#N/A,FALSE,"INCLOSS";"pdcts",#N/A,FALSE,"PAIDCTS";"INCCTS",#N/A,FALSE,"INCCTS";"AVGCASE",#N/A,FALSE,"AVG CASE";"SUM",#N/A,FALSE,"SUM STAT";"UNPAID",#N/A,FALSE,"AVG UNPD 2"}</definedName>
    <definedName name="wrn.MEET._3_3" localSheetId="18" hidden="1">{"PAIDLOSS",#N/A,FALSE,"PAIDLOSS";"INCLOSS",#N/A,FALSE,"INCLOSS";"pdcts",#N/A,FALSE,"PAIDCTS";"INCCTS",#N/A,FALSE,"INCCTS";"AVGCASE",#N/A,FALSE,"AVG CASE";"SUM",#N/A,FALSE,"SUM STAT";"UNPAID",#N/A,FALSE,"AVG UNPD 2"}</definedName>
    <definedName name="wrn.MEET._3_3" localSheetId="1" hidden="1">{"PAIDLOSS",#N/A,FALSE,"PAIDLOSS";"INCLOSS",#N/A,FALSE,"INCLOSS";"pdcts",#N/A,FALSE,"PAIDCTS";"INCCTS",#N/A,FALSE,"INCCTS";"AVGCASE",#N/A,FALSE,"AVG CASE";"SUM",#N/A,FALSE,"SUM STAT";"UNPAID",#N/A,FALSE,"AVG UNPD 2"}</definedName>
    <definedName name="wrn.MEET._3_3" hidden="1">{"PAIDLOSS",#N/A,FALSE,"PAIDLOSS";"INCLOSS",#N/A,FALSE,"INCLOSS";"pdcts",#N/A,FALSE,"PAIDCTS";"INCCTS",#N/A,FALSE,"INCCTS";"AVGCASE",#N/A,FALSE,"AVG CASE";"SUM",#N/A,FALSE,"SUM STAT";"UNPAID",#N/A,FALSE,"AVG UNPD 2"}</definedName>
    <definedName name="wrn.MEET._3_4" localSheetId="3" hidden="1">{"PAIDLOSS",#N/A,FALSE,"PAIDLOSS";"INCLOSS",#N/A,FALSE,"INCLOSS";"pdcts",#N/A,FALSE,"PAIDCTS";"INCCTS",#N/A,FALSE,"INCCTS";"AVGCASE",#N/A,FALSE,"AVG CASE";"SUM",#N/A,FALSE,"SUM STAT";"UNPAID",#N/A,FALSE,"AVG UNPD 2"}</definedName>
    <definedName name="wrn.MEET._3_4" localSheetId="2" hidden="1">{"PAIDLOSS",#N/A,FALSE,"PAIDLOSS";"INCLOSS",#N/A,FALSE,"INCLOSS";"pdcts",#N/A,FALSE,"PAIDCTS";"INCCTS",#N/A,FALSE,"INCCTS";"AVGCASE",#N/A,FALSE,"AVG CASE";"SUM",#N/A,FALSE,"SUM STAT";"UNPAID",#N/A,FALSE,"AVG UNPD 2"}</definedName>
    <definedName name="wrn.MEET._3_4" localSheetId="4" hidden="1">{"PAIDLOSS",#N/A,FALSE,"PAIDLOSS";"INCLOSS",#N/A,FALSE,"INCLOSS";"pdcts",#N/A,FALSE,"PAIDCTS";"INCCTS",#N/A,FALSE,"INCCTS";"AVGCASE",#N/A,FALSE,"AVG CASE";"SUM",#N/A,FALSE,"SUM STAT";"UNPAID",#N/A,FALSE,"AVG UNPD 2"}</definedName>
    <definedName name="wrn.MEET._3_4" localSheetId="16" hidden="1">{"PAIDLOSS",#N/A,FALSE,"PAIDLOSS";"INCLOSS",#N/A,FALSE,"INCLOSS";"pdcts",#N/A,FALSE,"PAIDCTS";"INCCTS",#N/A,FALSE,"INCCTS";"AVGCASE",#N/A,FALSE,"AVG CASE";"SUM",#N/A,FALSE,"SUM STAT";"UNPAID",#N/A,FALSE,"AVG UNPD 2"}</definedName>
    <definedName name="wrn.MEET._3_4" localSheetId="5" hidden="1">{"PAIDLOSS",#N/A,FALSE,"PAIDLOSS";"INCLOSS",#N/A,FALSE,"INCLOSS";"pdcts",#N/A,FALSE,"PAIDCTS";"INCCTS",#N/A,FALSE,"INCCTS";"AVGCASE",#N/A,FALSE,"AVG CASE";"SUM",#N/A,FALSE,"SUM STAT";"UNPAID",#N/A,FALSE,"AVG UNPD 2"}</definedName>
    <definedName name="wrn.MEET._3_4" localSheetId="17" hidden="1">{"PAIDLOSS",#N/A,FALSE,"PAIDLOSS";"INCLOSS",#N/A,FALSE,"INCLOSS";"pdcts",#N/A,FALSE,"PAIDCTS";"INCCTS",#N/A,FALSE,"INCCTS";"AVGCASE",#N/A,FALSE,"AVG CASE";"SUM",#N/A,FALSE,"SUM STAT";"UNPAID",#N/A,FALSE,"AVG UNPD 2"}</definedName>
    <definedName name="wrn.MEET._3_4" localSheetId="6" hidden="1">{"PAIDLOSS",#N/A,FALSE,"PAIDLOSS";"INCLOSS",#N/A,FALSE,"INCLOSS";"pdcts",#N/A,FALSE,"PAIDCTS";"INCCTS",#N/A,FALSE,"INCCTS";"AVGCASE",#N/A,FALSE,"AVG CASE";"SUM",#N/A,FALSE,"SUM STAT";"UNPAID",#N/A,FALSE,"AVG UNPD 2"}</definedName>
    <definedName name="wrn.MEET._3_4" localSheetId="10" hidden="1">{"PAIDLOSS",#N/A,FALSE,"PAIDLOSS";"INCLOSS",#N/A,FALSE,"INCLOSS";"pdcts",#N/A,FALSE,"PAIDCTS";"INCCTS",#N/A,FALSE,"INCCTS";"AVGCASE",#N/A,FALSE,"AVG CASE";"SUM",#N/A,FALSE,"SUM STAT";"UNPAID",#N/A,FALSE,"AVG UNPD 2"}</definedName>
    <definedName name="wrn.MEET._3_4" localSheetId="18" hidden="1">{"PAIDLOSS",#N/A,FALSE,"PAIDLOSS";"INCLOSS",#N/A,FALSE,"INCLOSS";"pdcts",#N/A,FALSE,"PAIDCTS";"INCCTS",#N/A,FALSE,"INCCTS";"AVGCASE",#N/A,FALSE,"AVG CASE";"SUM",#N/A,FALSE,"SUM STAT";"UNPAID",#N/A,FALSE,"AVG UNPD 2"}</definedName>
    <definedName name="wrn.MEET._3_4" localSheetId="1" hidden="1">{"PAIDLOSS",#N/A,FALSE,"PAIDLOSS";"INCLOSS",#N/A,FALSE,"INCLOSS";"pdcts",#N/A,FALSE,"PAIDCTS";"INCCTS",#N/A,FALSE,"INCCTS";"AVGCASE",#N/A,FALSE,"AVG CASE";"SUM",#N/A,FALSE,"SUM STAT";"UNPAID",#N/A,FALSE,"AVG UNPD 2"}</definedName>
    <definedName name="wrn.MEET._3_4" hidden="1">{"PAIDLOSS",#N/A,FALSE,"PAIDLOSS";"INCLOSS",#N/A,FALSE,"INCLOSS";"pdcts",#N/A,FALSE,"PAIDCTS";"INCCTS",#N/A,FALSE,"INCCTS";"AVGCASE",#N/A,FALSE,"AVG CASE";"SUM",#N/A,FALSE,"SUM STAT";"UNPAID",#N/A,FALSE,"AVG UNPD 2"}</definedName>
    <definedName name="wrn.MEET._3_5" localSheetId="3" hidden="1">{"PAIDLOSS",#N/A,FALSE,"PAIDLOSS";"INCLOSS",#N/A,FALSE,"INCLOSS";"pdcts",#N/A,FALSE,"PAIDCTS";"INCCTS",#N/A,FALSE,"INCCTS";"AVGCASE",#N/A,FALSE,"AVG CASE";"SUM",#N/A,FALSE,"SUM STAT";"UNPAID",#N/A,FALSE,"AVG UNPD 2"}</definedName>
    <definedName name="wrn.MEET._3_5" localSheetId="2" hidden="1">{"PAIDLOSS",#N/A,FALSE,"PAIDLOSS";"INCLOSS",#N/A,FALSE,"INCLOSS";"pdcts",#N/A,FALSE,"PAIDCTS";"INCCTS",#N/A,FALSE,"INCCTS";"AVGCASE",#N/A,FALSE,"AVG CASE";"SUM",#N/A,FALSE,"SUM STAT";"UNPAID",#N/A,FALSE,"AVG UNPD 2"}</definedName>
    <definedName name="wrn.MEET._3_5" localSheetId="4" hidden="1">{"PAIDLOSS",#N/A,FALSE,"PAIDLOSS";"INCLOSS",#N/A,FALSE,"INCLOSS";"pdcts",#N/A,FALSE,"PAIDCTS";"INCCTS",#N/A,FALSE,"INCCTS";"AVGCASE",#N/A,FALSE,"AVG CASE";"SUM",#N/A,FALSE,"SUM STAT";"UNPAID",#N/A,FALSE,"AVG UNPD 2"}</definedName>
    <definedName name="wrn.MEET._3_5" localSheetId="16" hidden="1">{"PAIDLOSS",#N/A,FALSE,"PAIDLOSS";"INCLOSS",#N/A,FALSE,"INCLOSS";"pdcts",#N/A,FALSE,"PAIDCTS";"INCCTS",#N/A,FALSE,"INCCTS";"AVGCASE",#N/A,FALSE,"AVG CASE";"SUM",#N/A,FALSE,"SUM STAT";"UNPAID",#N/A,FALSE,"AVG UNPD 2"}</definedName>
    <definedName name="wrn.MEET._3_5" localSheetId="5" hidden="1">{"PAIDLOSS",#N/A,FALSE,"PAIDLOSS";"INCLOSS",#N/A,FALSE,"INCLOSS";"pdcts",#N/A,FALSE,"PAIDCTS";"INCCTS",#N/A,FALSE,"INCCTS";"AVGCASE",#N/A,FALSE,"AVG CASE";"SUM",#N/A,FALSE,"SUM STAT";"UNPAID",#N/A,FALSE,"AVG UNPD 2"}</definedName>
    <definedName name="wrn.MEET._3_5" localSheetId="17" hidden="1">{"PAIDLOSS",#N/A,FALSE,"PAIDLOSS";"INCLOSS",#N/A,FALSE,"INCLOSS";"pdcts",#N/A,FALSE,"PAIDCTS";"INCCTS",#N/A,FALSE,"INCCTS";"AVGCASE",#N/A,FALSE,"AVG CASE";"SUM",#N/A,FALSE,"SUM STAT";"UNPAID",#N/A,FALSE,"AVG UNPD 2"}</definedName>
    <definedName name="wrn.MEET._3_5" localSheetId="6" hidden="1">{"PAIDLOSS",#N/A,FALSE,"PAIDLOSS";"INCLOSS",#N/A,FALSE,"INCLOSS";"pdcts",#N/A,FALSE,"PAIDCTS";"INCCTS",#N/A,FALSE,"INCCTS";"AVGCASE",#N/A,FALSE,"AVG CASE";"SUM",#N/A,FALSE,"SUM STAT";"UNPAID",#N/A,FALSE,"AVG UNPD 2"}</definedName>
    <definedName name="wrn.MEET._3_5" localSheetId="10" hidden="1">{"PAIDLOSS",#N/A,FALSE,"PAIDLOSS";"INCLOSS",#N/A,FALSE,"INCLOSS";"pdcts",#N/A,FALSE,"PAIDCTS";"INCCTS",#N/A,FALSE,"INCCTS";"AVGCASE",#N/A,FALSE,"AVG CASE";"SUM",#N/A,FALSE,"SUM STAT";"UNPAID",#N/A,FALSE,"AVG UNPD 2"}</definedName>
    <definedName name="wrn.MEET._3_5" localSheetId="18" hidden="1">{"PAIDLOSS",#N/A,FALSE,"PAIDLOSS";"INCLOSS",#N/A,FALSE,"INCLOSS";"pdcts",#N/A,FALSE,"PAIDCTS";"INCCTS",#N/A,FALSE,"INCCTS";"AVGCASE",#N/A,FALSE,"AVG CASE";"SUM",#N/A,FALSE,"SUM STAT";"UNPAID",#N/A,FALSE,"AVG UNPD 2"}</definedName>
    <definedName name="wrn.MEET._3_5" localSheetId="1" hidden="1">{"PAIDLOSS",#N/A,FALSE,"PAIDLOSS";"INCLOSS",#N/A,FALSE,"INCLOSS";"pdcts",#N/A,FALSE,"PAIDCTS";"INCCTS",#N/A,FALSE,"INCCTS";"AVGCASE",#N/A,FALSE,"AVG CASE";"SUM",#N/A,FALSE,"SUM STAT";"UNPAID",#N/A,FALSE,"AVG UNPD 2"}</definedName>
    <definedName name="wrn.MEET._3_5" hidden="1">{"PAIDLOSS",#N/A,FALSE,"PAIDLOSS";"INCLOSS",#N/A,FALSE,"INCLOSS";"pdcts",#N/A,FALSE,"PAIDCTS";"INCCTS",#N/A,FALSE,"INCCTS";"AVGCASE",#N/A,FALSE,"AVG CASE";"SUM",#N/A,FALSE,"SUM STAT";"UNPAID",#N/A,FALSE,"AVG UNPD 2"}</definedName>
    <definedName name="wrn.MEET._4" localSheetId="3" hidden="1">{"PAIDLOSS",#N/A,FALSE,"PAIDLOSS";"INCLOSS",#N/A,FALSE,"INCLOSS";"pdcts",#N/A,FALSE,"PAIDCTS";"INCCTS",#N/A,FALSE,"INCCTS";"AVGCASE",#N/A,FALSE,"AVG CASE";"SUM",#N/A,FALSE,"SUM STAT";"UNPAID",#N/A,FALSE,"AVG UNPD 2"}</definedName>
    <definedName name="wrn.MEET._4" localSheetId="2" hidden="1">{"PAIDLOSS",#N/A,FALSE,"PAIDLOSS";"INCLOSS",#N/A,FALSE,"INCLOSS";"pdcts",#N/A,FALSE,"PAIDCTS";"INCCTS",#N/A,FALSE,"INCCTS";"AVGCASE",#N/A,FALSE,"AVG CASE";"SUM",#N/A,FALSE,"SUM STAT";"UNPAID",#N/A,FALSE,"AVG UNPD 2"}</definedName>
    <definedName name="wrn.MEET._4" localSheetId="4" hidden="1">{"PAIDLOSS",#N/A,FALSE,"PAIDLOSS";"INCLOSS",#N/A,FALSE,"INCLOSS";"pdcts",#N/A,FALSE,"PAIDCTS";"INCCTS",#N/A,FALSE,"INCCTS";"AVGCASE",#N/A,FALSE,"AVG CASE";"SUM",#N/A,FALSE,"SUM STAT";"UNPAID",#N/A,FALSE,"AVG UNPD 2"}</definedName>
    <definedName name="wrn.MEET._4" localSheetId="16" hidden="1">{"PAIDLOSS",#N/A,FALSE,"PAIDLOSS";"INCLOSS",#N/A,FALSE,"INCLOSS";"pdcts",#N/A,FALSE,"PAIDCTS";"INCCTS",#N/A,FALSE,"INCCTS";"AVGCASE",#N/A,FALSE,"AVG CASE";"SUM",#N/A,FALSE,"SUM STAT";"UNPAID",#N/A,FALSE,"AVG UNPD 2"}</definedName>
    <definedName name="wrn.MEET._4" localSheetId="5" hidden="1">{"PAIDLOSS",#N/A,FALSE,"PAIDLOSS";"INCLOSS",#N/A,FALSE,"INCLOSS";"pdcts",#N/A,FALSE,"PAIDCTS";"INCCTS",#N/A,FALSE,"INCCTS";"AVGCASE",#N/A,FALSE,"AVG CASE";"SUM",#N/A,FALSE,"SUM STAT";"UNPAID",#N/A,FALSE,"AVG UNPD 2"}</definedName>
    <definedName name="wrn.MEET._4" localSheetId="17" hidden="1">{"PAIDLOSS",#N/A,FALSE,"PAIDLOSS";"INCLOSS",#N/A,FALSE,"INCLOSS";"pdcts",#N/A,FALSE,"PAIDCTS";"INCCTS",#N/A,FALSE,"INCCTS";"AVGCASE",#N/A,FALSE,"AVG CASE";"SUM",#N/A,FALSE,"SUM STAT";"UNPAID",#N/A,FALSE,"AVG UNPD 2"}</definedName>
    <definedName name="wrn.MEET._4" localSheetId="6" hidden="1">{"PAIDLOSS",#N/A,FALSE,"PAIDLOSS";"INCLOSS",#N/A,FALSE,"INCLOSS";"pdcts",#N/A,FALSE,"PAIDCTS";"INCCTS",#N/A,FALSE,"INCCTS";"AVGCASE",#N/A,FALSE,"AVG CASE";"SUM",#N/A,FALSE,"SUM STAT";"UNPAID",#N/A,FALSE,"AVG UNPD 2"}</definedName>
    <definedName name="wrn.MEET._4" localSheetId="10" hidden="1">{"PAIDLOSS",#N/A,FALSE,"PAIDLOSS";"INCLOSS",#N/A,FALSE,"INCLOSS";"pdcts",#N/A,FALSE,"PAIDCTS";"INCCTS",#N/A,FALSE,"INCCTS";"AVGCASE",#N/A,FALSE,"AVG CASE";"SUM",#N/A,FALSE,"SUM STAT";"UNPAID",#N/A,FALSE,"AVG UNPD 2"}</definedName>
    <definedName name="wrn.MEET._4" localSheetId="18" hidden="1">{"PAIDLOSS",#N/A,FALSE,"PAIDLOSS";"INCLOSS",#N/A,FALSE,"INCLOSS";"pdcts",#N/A,FALSE,"PAIDCTS";"INCCTS",#N/A,FALSE,"INCCTS";"AVGCASE",#N/A,FALSE,"AVG CASE";"SUM",#N/A,FALSE,"SUM STAT";"UNPAID",#N/A,FALSE,"AVG UNPD 2"}</definedName>
    <definedName name="wrn.MEET._4" localSheetId="1" hidden="1">{"PAIDLOSS",#N/A,FALSE,"PAIDLOSS";"INCLOSS",#N/A,FALSE,"INCLOSS";"pdcts",#N/A,FALSE,"PAIDCTS";"INCCTS",#N/A,FALSE,"INCCTS";"AVGCASE",#N/A,FALSE,"AVG CASE";"SUM",#N/A,FALSE,"SUM STAT";"UNPAID",#N/A,FALSE,"AVG UNPD 2"}</definedName>
    <definedName name="wrn.MEET._4" hidden="1">{"PAIDLOSS",#N/A,FALSE,"PAIDLOSS";"INCLOSS",#N/A,FALSE,"INCLOSS";"pdcts",#N/A,FALSE,"PAIDCTS";"INCCTS",#N/A,FALSE,"INCCTS";"AVGCASE",#N/A,FALSE,"AVG CASE";"SUM",#N/A,FALSE,"SUM STAT";"UNPAID",#N/A,FALSE,"AVG UNPD 2"}</definedName>
    <definedName name="wrn.MEET._4_1" localSheetId="3" hidden="1">{"PAIDLOSS",#N/A,FALSE,"PAIDLOSS";"INCLOSS",#N/A,FALSE,"INCLOSS";"pdcts",#N/A,FALSE,"PAIDCTS";"INCCTS",#N/A,FALSE,"INCCTS";"AVGCASE",#N/A,FALSE,"AVG CASE";"SUM",#N/A,FALSE,"SUM STAT";"UNPAID",#N/A,FALSE,"AVG UNPD 2"}</definedName>
    <definedName name="wrn.MEET._4_1" localSheetId="2" hidden="1">{"PAIDLOSS",#N/A,FALSE,"PAIDLOSS";"INCLOSS",#N/A,FALSE,"INCLOSS";"pdcts",#N/A,FALSE,"PAIDCTS";"INCCTS",#N/A,FALSE,"INCCTS";"AVGCASE",#N/A,FALSE,"AVG CASE";"SUM",#N/A,FALSE,"SUM STAT";"UNPAID",#N/A,FALSE,"AVG UNPD 2"}</definedName>
    <definedName name="wrn.MEET._4_1" localSheetId="4" hidden="1">{"PAIDLOSS",#N/A,FALSE,"PAIDLOSS";"INCLOSS",#N/A,FALSE,"INCLOSS";"pdcts",#N/A,FALSE,"PAIDCTS";"INCCTS",#N/A,FALSE,"INCCTS";"AVGCASE",#N/A,FALSE,"AVG CASE";"SUM",#N/A,FALSE,"SUM STAT";"UNPAID",#N/A,FALSE,"AVG UNPD 2"}</definedName>
    <definedName name="wrn.MEET._4_1" localSheetId="16" hidden="1">{"PAIDLOSS",#N/A,FALSE,"PAIDLOSS";"INCLOSS",#N/A,FALSE,"INCLOSS";"pdcts",#N/A,FALSE,"PAIDCTS";"INCCTS",#N/A,FALSE,"INCCTS";"AVGCASE",#N/A,FALSE,"AVG CASE";"SUM",#N/A,FALSE,"SUM STAT";"UNPAID",#N/A,FALSE,"AVG UNPD 2"}</definedName>
    <definedName name="wrn.MEET._4_1" localSheetId="5" hidden="1">{"PAIDLOSS",#N/A,FALSE,"PAIDLOSS";"INCLOSS",#N/A,FALSE,"INCLOSS";"pdcts",#N/A,FALSE,"PAIDCTS";"INCCTS",#N/A,FALSE,"INCCTS";"AVGCASE",#N/A,FALSE,"AVG CASE";"SUM",#N/A,FALSE,"SUM STAT";"UNPAID",#N/A,FALSE,"AVG UNPD 2"}</definedName>
    <definedName name="wrn.MEET._4_1" localSheetId="17" hidden="1">{"PAIDLOSS",#N/A,FALSE,"PAIDLOSS";"INCLOSS",#N/A,FALSE,"INCLOSS";"pdcts",#N/A,FALSE,"PAIDCTS";"INCCTS",#N/A,FALSE,"INCCTS";"AVGCASE",#N/A,FALSE,"AVG CASE";"SUM",#N/A,FALSE,"SUM STAT";"UNPAID",#N/A,FALSE,"AVG UNPD 2"}</definedName>
    <definedName name="wrn.MEET._4_1" localSheetId="6" hidden="1">{"PAIDLOSS",#N/A,FALSE,"PAIDLOSS";"INCLOSS",#N/A,FALSE,"INCLOSS";"pdcts",#N/A,FALSE,"PAIDCTS";"INCCTS",#N/A,FALSE,"INCCTS";"AVGCASE",#N/A,FALSE,"AVG CASE";"SUM",#N/A,FALSE,"SUM STAT";"UNPAID",#N/A,FALSE,"AVG UNPD 2"}</definedName>
    <definedName name="wrn.MEET._4_1" localSheetId="10" hidden="1">{"PAIDLOSS",#N/A,FALSE,"PAIDLOSS";"INCLOSS",#N/A,FALSE,"INCLOSS";"pdcts",#N/A,FALSE,"PAIDCTS";"INCCTS",#N/A,FALSE,"INCCTS";"AVGCASE",#N/A,FALSE,"AVG CASE";"SUM",#N/A,FALSE,"SUM STAT";"UNPAID",#N/A,FALSE,"AVG UNPD 2"}</definedName>
    <definedName name="wrn.MEET._4_1" localSheetId="18" hidden="1">{"PAIDLOSS",#N/A,FALSE,"PAIDLOSS";"INCLOSS",#N/A,FALSE,"INCLOSS";"pdcts",#N/A,FALSE,"PAIDCTS";"INCCTS",#N/A,FALSE,"INCCTS";"AVGCASE",#N/A,FALSE,"AVG CASE";"SUM",#N/A,FALSE,"SUM STAT";"UNPAID",#N/A,FALSE,"AVG UNPD 2"}</definedName>
    <definedName name="wrn.MEET._4_1" localSheetId="1" hidden="1">{"PAIDLOSS",#N/A,FALSE,"PAIDLOSS";"INCLOSS",#N/A,FALSE,"INCLOSS";"pdcts",#N/A,FALSE,"PAIDCTS";"INCCTS",#N/A,FALSE,"INCCTS";"AVGCASE",#N/A,FALSE,"AVG CASE";"SUM",#N/A,FALSE,"SUM STAT";"UNPAID",#N/A,FALSE,"AVG UNPD 2"}</definedName>
    <definedName name="wrn.MEET._4_1" hidden="1">{"PAIDLOSS",#N/A,FALSE,"PAIDLOSS";"INCLOSS",#N/A,FALSE,"INCLOSS";"pdcts",#N/A,FALSE,"PAIDCTS";"INCCTS",#N/A,FALSE,"INCCTS";"AVGCASE",#N/A,FALSE,"AVG CASE";"SUM",#N/A,FALSE,"SUM STAT";"UNPAID",#N/A,FALSE,"AVG UNPD 2"}</definedName>
    <definedName name="wrn.MEET._4_2" localSheetId="3" hidden="1">{"PAIDLOSS",#N/A,FALSE,"PAIDLOSS";"INCLOSS",#N/A,FALSE,"INCLOSS";"pdcts",#N/A,FALSE,"PAIDCTS";"INCCTS",#N/A,FALSE,"INCCTS";"AVGCASE",#N/A,FALSE,"AVG CASE";"SUM",#N/A,FALSE,"SUM STAT";"UNPAID",#N/A,FALSE,"AVG UNPD 2"}</definedName>
    <definedName name="wrn.MEET._4_2" localSheetId="2" hidden="1">{"PAIDLOSS",#N/A,FALSE,"PAIDLOSS";"INCLOSS",#N/A,FALSE,"INCLOSS";"pdcts",#N/A,FALSE,"PAIDCTS";"INCCTS",#N/A,FALSE,"INCCTS";"AVGCASE",#N/A,FALSE,"AVG CASE";"SUM",#N/A,FALSE,"SUM STAT";"UNPAID",#N/A,FALSE,"AVG UNPD 2"}</definedName>
    <definedName name="wrn.MEET._4_2" localSheetId="4" hidden="1">{"PAIDLOSS",#N/A,FALSE,"PAIDLOSS";"INCLOSS",#N/A,FALSE,"INCLOSS";"pdcts",#N/A,FALSE,"PAIDCTS";"INCCTS",#N/A,FALSE,"INCCTS";"AVGCASE",#N/A,FALSE,"AVG CASE";"SUM",#N/A,FALSE,"SUM STAT";"UNPAID",#N/A,FALSE,"AVG UNPD 2"}</definedName>
    <definedName name="wrn.MEET._4_2" localSheetId="16" hidden="1">{"PAIDLOSS",#N/A,FALSE,"PAIDLOSS";"INCLOSS",#N/A,FALSE,"INCLOSS";"pdcts",#N/A,FALSE,"PAIDCTS";"INCCTS",#N/A,FALSE,"INCCTS";"AVGCASE",#N/A,FALSE,"AVG CASE";"SUM",#N/A,FALSE,"SUM STAT";"UNPAID",#N/A,FALSE,"AVG UNPD 2"}</definedName>
    <definedName name="wrn.MEET._4_2" localSheetId="5" hidden="1">{"PAIDLOSS",#N/A,FALSE,"PAIDLOSS";"INCLOSS",#N/A,FALSE,"INCLOSS";"pdcts",#N/A,FALSE,"PAIDCTS";"INCCTS",#N/A,FALSE,"INCCTS";"AVGCASE",#N/A,FALSE,"AVG CASE";"SUM",#N/A,FALSE,"SUM STAT";"UNPAID",#N/A,FALSE,"AVG UNPD 2"}</definedName>
    <definedName name="wrn.MEET._4_2" localSheetId="17" hidden="1">{"PAIDLOSS",#N/A,FALSE,"PAIDLOSS";"INCLOSS",#N/A,FALSE,"INCLOSS";"pdcts",#N/A,FALSE,"PAIDCTS";"INCCTS",#N/A,FALSE,"INCCTS";"AVGCASE",#N/A,FALSE,"AVG CASE";"SUM",#N/A,FALSE,"SUM STAT";"UNPAID",#N/A,FALSE,"AVG UNPD 2"}</definedName>
    <definedName name="wrn.MEET._4_2" localSheetId="6" hidden="1">{"PAIDLOSS",#N/A,FALSE,"PAIDLOSS";"INCLOSS",#N/A,FALSE,"INCLOSS";"pdcts",#N/A,FALSE,"PAIDCTS";"INCCTS",#N/A,FALSE,"INCCTS";"AVGCASE",#N/A,FALSE,"AVG CASE";"SUM",#N/A,FALSE,"SUM STAT";"UNPAID",#N/A,FALSE,"AVG UNPD 2"}</definedName>
    <definedName name="wrn.MEET._4_2" localSheetId="10" hidden="1">{"PAIDLOSS",#N/A,FALSE,"PAIDLOSS";"INCLOSS",#N/A,FALSE,"INCLOSS";"pdcts",#N/A,FALSE,"PAIDCTS";"INCCTS",#N/A,FALSE,"INCCTS";"AVGCASE",#N/A,FALSE,"AVG CASE";"SUM",#N/A,FALSE,"SUM STAT";"UNPAID",#N/A,FALSE,"AVG UNPD 2"}</definedName>
    <definedName name="wrn.MEET._4_2" localSheetId="18" hidden="1">{"PAIDLOSS",#N/A,FALSE,"PAIDLOSS";"INCLOSS",#N/A,FALSE,"INCLOSS";"pdcts",#N/A,FALSE,"PAIDCTS";"INCCTS",#N/A,FALSE,"INCCTS";"AVGCASE",#N/A,FALSE,"AVG CASE";"SUM",#N/A,FALSE,"SUM STAT";"UNPAID",#N/A,FALSE,"AVG UNPD 2"}</definedName>
    <definedName name="wrn.MEET._4_2" localSheetId="1" hidden="1">{"PAIDLOSS",#N/A,FALSE,"PAIDLOSS";"INCLOSS",#N/A,FALSE,"INCLOSS";"pdcts",#N/A,FALSE,"PAIDCTS";"INCCTS",#N/A,FALSE,"INCCTS";"AVGCASE",#N/A,FALSE,"AVG CASE";"SUM",#N/A,FALSE,"SUM STAT";"UNPAID",#N/A,FALSE,"AVG UNPD 2"}</definedName>
    <definedName name="wrn.MEET._4_2" hidden="1">{"PAIDLOSS",#N/A,FALSE,"PAIDLOSS";"INCLOSS",#N/A,FALSE,"INCLOSS";"pdcts",#N/A,FALSE,"PAIDCTS";"INCCTS",#N/A,FALSE,"INCCTS";"AVGCASE",#N/A,FALSE,"AVG CASE";"SUM",#N/A,FALSE,"SUM STAT";"UNPAID",#N/A,FALSE,"AVG UNPD 2"}</definedName>
    <definedName name="wrn.MEET._4_3" localSheetId="3" hidden="1">{"PAIDLOSS",#N/A,FALSE,"PAIDLOSS";"INCLOSS",#N/A,FALSE,"INCLOSS";"pdcts",#N/A,FALSE,"PAIDCTS";"INCCTS",#N/A,FALSE,"INCCTS";"AVGCASE",#N/A,FALSE,"AVG CASE";"SUM",#N/A,FALSE,"SUM STAT";"UNPAID",#N/A,FALSE,"AVG UNPD 2"}</definedName>
    <definedName name="wrn.MEET._4_3" localSheetId="2" hidden="1">{"PAIDLOSS",#N/A,FALSE,"PAIDLOSS";"INCLOSS",#N/A,FALSE,"INCLOSS";"pdcts",#N/A,FALSE,"PAIDCTS";"INCCTS",#N/A,FALSE,"INCCTS";"AVGCASE",#N/A,FALSE,"AVG CASE";"SUM",#N/A,FALSE,"SUM STAT";"UNPAID",#N/A,FALSE,"AVG UNPD 2"}</definedName>
    <definedName name="wrn.MEET._4_3" localSheetId="4" hidden="1">{"PAIDLOSS",#N/A,FALSE,"PAIDLOSS";"INCLOSS",#N/A,FALSE,"INCLOSS";"pdcts",#N/A,FALSE,"PAIDCTS";"INCCTS",#N/A,FALSE,"INCCTS";"AVGCASE",#N/A,FALSE,"AVG CASE";"SUM",#N/A,FALSE,"SUM STAT";"UNPAID",#N/A,FALSE,"AVG UNPD 2"}</definedName>
    <definedName name="wrn.MEET._4_3" localSheetId="16" hidden="1">{"PAIDLOSS",#N/A,FALSE,"PAIDLOSS";"INCLOSS",#N/A,FALSE,"INCLOSS";"pdcts",#N/A,FALSE,"PAIDCTS";"INCCTS",#N/A,FALSE,"INCCTS";"AVGCASE",#N/A,FALSE,"AVG CASE";"SUM",#N/A,FALSE,"SUM STAT";"UNPAID",#N/A,FALSE,"AVG UNPD 2"}</definedName>
    <definedName name="wrn.MEET._4_3" localSheetId="5" hidden="1">{"PAIDLOSS",#N/A,FALSE,"PAIDLOSS";"INCLOSS",#N/A,FALSE,"INCLOSS";"pdcts",#N/A,FALSE,"PAIDCTS";"INCCTS",#N/A,FALSE,"INCCTS";"AVGCASE",#N/A,FALSE,"AVG CASE";"SUM",#N/A,FALSE,"SUM STAT";"UNPAID",#N/A,FALSE,"AVG UNPD 2"}</definedName>
    <definedName name="wrn.MEET._4_3" localSheetId="17" hidden="1">{"PAIDLOSS",#N/A,FALSE,"PAIDLOSS";"INCLOSS",#N/A,FALSE,"INCLOSS";"pdcts",#N/A,FALSE,"PAIDCTS";"INCCTS",#N/A,FALSE,"INCCTS";"AVGCASE",#N/A,FALSE,"AVG CASE";"SUM",#N/A,FALSE,"SUM STAT";"UNPAID",#N/A,FALSE,"AVG UNPD 2"}</definedName>
    <definedName name="wrn.MEET._4_3" localSheetId="6" hidden="1">{"PAIDLOSS",#N/A,FALSE,"PAIDLOSS";"INCLOSS",#N/A,FALSE,"INCLOSS";"pdcts",#N/A,FALSE,"PAIDCTS";"INCCTS",#N/A,FALSE,"INCCTS";"AVGCASE",#N/A,FALSE,"AVG CASE";"SUM",#N/A,FALSE,"SUM STAT";"UNPAID",#N/A,FALSE,"AVG UNPD 2"}</definedName>
    <definedName name="wrn.MEET._4_3" localSheetId="10" hidden="1">{"PAIDLOSS",#N/A,FALSE,"PAIDLOSS";"INCLOSS",#N/A,FALSE,"INCLOSS";"pdcts",#N/A,FALSE,"PAIDCTS";"INCCTS",#N/A,FALSE,"INCCTS";"AVGCASE",#N/A,FALSE,"AVG CASE";"SUM",#N/A,FALSE,"SUM STAT";"UNPAID",#N/A,FALSE,"AVG UNPD 2"}</definedName>
    <definedName name="wrn.MEET._4_3" localSheetId="18" hidden="1">{"PAIDLOSS",#N/A,FALSE,"PAIDLOSS";"INCLOSS",#N/A,FALSE,"INCLOSS";"pdcts",#N/A,FALSE,"PAIDCTS";"INCCTS",#N/A,FALSE,"INCCTS";"AVGCASE",#N/A,FALSE,"AVG CASE";"SUM",#N/A,FALSE,"SUM STAT";"UNPAID",#N/A,FALSE,"AVG UNPD 2"}</definedName>
    <definedName name="wrn.MEET._4_3" localSheetId="1" hidden="1">{"PAIDLOSS",#N/A,FALSE,"PAIDLOSS";"INCLOSS",#N/A,FALSE,"INCLOSS";"pdcts",#N/A,FALSE,"PAIDCTS";"INCCTS",#N/A,FALSE,"INCCTS";"AVGCASE",#N/A,FALSE,"AVG CASE";"SUM",#N/A,FALSE,"SUM STAT";"UNPAID",#N/A,FALSE,"AVG UNPD 2"}</definedName>
    <definedName name="wrn.MEET._4_3" hidden="1">{"PAIDLOSS",#N/A,FALSE,"PAIDLOSS";"INCLOSS",#N/A,FALSE,"INCLOSS";"pdcts",#N/A,FALSE,"PAIDCTS";"INCCTS",#N/A,FALSE,"INCCTS";"AVGCASE",#N/A,FALSE,"AVG CASE";"SUM",#N/A,FALSE,"SUM STAT";"UNPAID",#N/A,FALSE,"AVG UNPD 2"}</definedName>
    <definedName name="wrn.MEET._4_4" localSheetId="3" hidden="1">{"PAIDLOSS",#N/A,FALSE,"PAIDLOSS";"INCLOSS",#N/A,FALSE,"INCLOSS";"pdcts",#N/A,FALSE,"PAIDCTS";"INCCTS",#N/A,FALSE,"INCCTS";"AVGCASE",#N/A,FALSE,"AVG CASE";"SUM",#N/A,FALSE,"SUM STAT";"UNPAID",#N/A,FALSE,"AVG UNPD 2"}</definedName>
    <definedName name="wrn.MEET._4_4" localSheetId="2" hidden="1">{"PAIDLOSS",#N/A,FALSE,"PAIDLOSS";"INCLOSS",#N/A,FALSE,"INCLOSS";"pdcts",#N/A,FALSE,"PAIDCTS";"INCCTS",#N/A,FALSE,"INCCTS";"AVGCASE",#N/A,FALSE,"AVG CASE";"SUM",#N/A,FALSE,"SUM STAT";"UNPAID",#N/A,FALSE,"AVG UNPD 2"}</definedName>
    <definedName name="wrn.MEET._4_4" localSheetId="4" hidden="1">{"PAIDLOSS",#N/A,FALSE,"PAIDLOSS";"INCLOSS",#N/A,FALSE,"INCLOSS";"pdcts",#N/A,FALSE,"PAIDCTS";"INCCTS",#N/A,FALSE,"INCCTS";"AVGCASE",#N/A,FALSE,"AVG CASE";"SUM",#N/A,FALSE,"SUM STAT";"UNPAID",#N/A,FALSE,"AVG UNPD 2"}</definedName>
    <definedName name="wrn.MEET._4_4" localSheetId="16" hidden="1">{"PAIDLOSS",#N/A,FALSE,"PAIDLOSS";"INCLOSS",#N/A,FALSE,"INCLOSS";"pdcts",#N/A,FALSE,"PAIDCTS";"INCCTS",#N/A,FALSE,"INCCTS";"AVGCASE",#N/A,FALSE,"AVG CASE";"SUM",#N/A,FALSE,"SUM STAT";"UNPAID",#N/A,FALSE,"AVG UNPD 2"}</definedName>
    <definedName name="wrn.MEET._4_4" localSheetId="5" hidden="1">{"PAIDLOSS",#N/A,FALSE,"PAIDLOSS";"INCLOSS",#N/A,FALSE,"INCLOSS";"pdcts",#N/A,FALSE,"PAIDCTS";"INCCTS",#N/A,FALSE,"INCCTS";"AVGCASE",#N/A,FALSE,"AVG CASE";"SUM",#N/A,FALSE,"SUM STAT";"UNPAID",#N/A,FALSE,"AVG UNPD 2"}</definedName>
    <definedName name="wrn.MEET._4_4" localSheetId="17" hidden="1">{"PAIDLOSS",#N/A,FALSE,"PAIDLOSS";"INCLOSS",#N/A,FALSE,"INCLOSS";"pdcts",#N/A,FALSE,"PAIDCTS";"INCCTS",#N/A,FALSE,"INCCTS";"AVGCASE",#N/A,FALSE,"AVG CASE";"SUM",#N/A,FALSE,"SUM STAT";"UNPAID",#N/A,FALSE,"AVG UNPD 2"}</definedName>
    <definedName name="wrn.MEET._4_4" localSheetId="6" hidden="1">{"PAIDLOSS",#N/A,FALSE,"PAIDLOSS";"INCLOSS",#N/A,FALSE,"INCLOSS";"pdcts",#N/A,FALSE,"PAIDCTS";"INCCTS",#N/A,FALSE,"INCCTS";"AVGCASE",#N/A,FALSE,"AVG CASE";"SUM",#N/A,FALSE,"SUM STAT";"UNPAID",#N/A,FALSE,"AVG UNPD 2"}</definedName>
    <definedName name="wrn.MEET._4_4" localSheetId="10" hidden="1">{"PAIDLOSS",#N/A,FALSE,"PAIDLOSS";"INCLOSS",#N/A,FALSE,"INCLOSS";"pdcts",#N/A,FALSE,"PAIDCTS";"INCCTS",#N/A,FALSE,"INCCTS";"AVGCASE",#N/A,FALSE,"AVG CASE";"SUM",#N/A,FALSE,"SUM STAT";"UNPAID",#N/A,FALSE,"AVG UNPD 2"}</definedName>
    <definedName name="wrn.MEET._4_4" localSheetId="18" hidden="1">{"PAIDLOSS",#N/A,FALSE,"PAIDLOSS";"INCLOSS",#N/A,FALSE,"INCLOSS";"pdcts",#N/A,FALSE,"PAIDCTS";"INCCTS",#N/A,FALSE,"INCCTS";"AVGCASE",#N/A,FALSE,"AVG CASE";"SUM",#N/A,FALSE,"SUM STAT";"UNPAID",#N/A,FALSE,"AVG UNPD 2"}</definedName>
    <definedName name="wrn.MEET._4_4" localSheetId="1" hidden="1">{"PAIDLOSS",#N/A,FALSE,"PAIDLOSS";"INCLOSS",#N/A,FALSE,"INCLOSS";"pdcts",#N/A,FALSE,"PAIDCTS";"INCCTS",#N/A,FALSE,"INCCTS";"AVGCASE",#N/A,FALSE,"AVG CASE";"SUM",#N/A,FALSE,"SUM STAT";"UNPAID",#N/A,FALSE,"AVG UNPD 2"}</definedName>
    <definedName name="wrn.MEET._4_4" hidden="1">{"PAIDLOSS",#N/A,FALSE,"PAIDLOSS";"INCLOSS",#N/A,FALSE,"INCLOSS";"pdcts",#N/A,FALSE,"PAIDCTS";"INCCTS",#N/A,FALSE,"INCCTS";"AVGCASE",#N/A,FALSE,"AVG CASE";"SUM",#N/A,FALSE,"SUM STAT";"UNPAID",#N/A,FALSE,"AVG UNPD 2"}</definedName>
    <definedName name="wrn.MEET._4_5" localSheetId="3" hidden="1">{"PAIDLOSS",#N/A,FALSE,"PAIDLOSS";"INCLOSS",#N/A,FALSE,"INCLOSS";"pdcts",#N/A,FALSE,"PAIDCTS";"INCCTS",#N/A,FALSE,"INCCTS";"AVGCASE",#N/A,FALSE,"AVG CASE";"SUM",#N/A,FALSE,"SUM STAT";"UNPAID",#N/A,FALSE,"AVG UNPD 2"}</definedName>
    <definedName name="wrn.MEET._4_5" localSheetId="2" hidden="1">{"PAIDLOSS",#N/A,FALSE,"PAIDLOSS";"INCLOSS",#N/A,FALSE,"INCLOSS";"pdcts",#N/A,FALSE,"PAIDCTS";"INCCTS",#N/A,FALSE,"INCCTS";"AVGCASE",#N/A,FALSE,"AVG CASE";"SUM",#N/A,FALSE,"SUM STAT";"UNPAID",#N/A,FALSE,"AVG UNPD 2"}</definedName>
    <definedName name="wrn.MEET._4_5" localSheetId="4" hidden="1">{"PAIDLOSS",#N/A,FALSE,"PAIDLOSS";"INCLOSS",#N/A,FALSE,"INCLOSS";"pdcts",#N/A,FALSE,"PAIDCTS";"INCCTS",#N/A,FALSE,"INCCTS";"AVGCASE",#N/A,FALSE,"AVG CASE";"SUM",#N/A,FALSE,"SUM STAT";"UNPAID",#N/A,FALSE,"AVG UNPD 2"}</definedName>
    <definedName name="wrn.MEET._4_5" localSheetId="16" hidden="1">{"PAIDLOSS",#N/A,FALSE,"PAIDLOSS";"INCLOSS",#N/A,FALSE,"INCLOSS";"pdcts",#N/A,FALSE,"PAIDCTS";"INCCTS",#N/A,FALSE,"INCCTS";"AVGCASE",#N/A,FALSE,"AVG CASE";"SUM",#N/A,FALSE,"SUM STAT";"UNPAID",#N/A,FALSE,"AVG UNPD 2"}</definedName>
    <definedName name="wrn.MEET._4_5" localSheetId="5" hidden="1">{"PAIDLOSS",#N/A,FALSE,"PAIDLOSS";"INCLOSS",#N/A,FALSE,"INCLOSS";"pdcts",#N/A,FALSE,"PAIDCTS";"INCCTS",#N/A,FALSE,"INCCTS";"AVGCASE",#N/A,FALSE,"AVG CASE";"SUM",#N/A,FALSE,"SUM STAT";"UNPAID",#N/A,FALSE,"AVG UNPD 2"}</definedName>
    <definedName name="wrn.MEET._4_5" localSheetId="17" hidden="1">{"PAIDLOSS",#N/A,FALSE,"PAIDLOSS";"INCLOSS",#N/A,FALSE,"INCLOSS";"pdcts",#N/A,FALSE,"PAIDCTS";"INCCTS",#N/A,FALSE,"INCCTS";"AVGCASE",#N/A,FALSE,"AVG CASE";"SUM",#N/A,FALSE,"SUM STAT";"UNPAID",#N/A,FALSE,"AVG UNPD 2"}</definedName>
    <definedName name="wrn.MEET._4_5" localSheetId="6" hidden="1">{"PAIDLOSS",#N/A,FALSE,"PAIDLOSS";"INCLOSS",#N/A,FALSE,"INCLOSS";"pdcts",#N/A,FALSE,"PAIDCTS";"INCCTS",#N/A,FALSE,"INCCTS";"AVGCASE",#N/A,FALSE,"AVG CASE";"SUM",#N/A,FALSE,"SUM STAT";"UNPAID",#N/A,FALSE,"AVG UNPD 2"}</definedName>
    <definedName name="wrn.MEET._4_5" localSheetId="10" hidden="1">{"PAIDLOSS",#N/A,FALSE,"PAIDLOSS";"INCLOSS",#N/A,FALSE,"INCLOSS";"pdcts",#N/A,FALSE,"PAIDCTS";"INCCTS",#N/A,FALSE,"INCCTS";"AVGCASE",#N/A,FALSE,"AVG CASE";"SUM",#N/A,FALSE,"SUM STAT";"UNPAID",#N/A,FALSE,"AVG UNPD 2"}</definedName>
    <definedName name="wrn.MEET._4_5" localSheetId="18" hidden="1">{"PAIDLOSS",#N/A,FALSE,"PAIDLOSS";"INCLOSS",#N/A,FALSE,"INCLOSS";"pdcts",#N/A,FALSE,"PAIDCTS";"INCCTS",#N/A,FALSE,"INCCTS";"AVGCASE",#N/A,FALSE,"AVG CASE";"SUM",#N/A,FALSE,"SUM STAT";"UNPAID",#N/A,FALSE,"AVG UNPD 2"}</definedName>
    <definedName name="wrn.MEET._4_5" localSheetId="1" hidden="1">{"PAIDLOSS",#N/A,FALSE,"PAIDLOSS";"INCLOSS",#N/A,FALSE,"INCLOSS";"pdcts",#N/A,FALSE,"PAIDCTS";"INCCTS",#N/A,FALSE,"INCCTS";"AVGCASE",#N/A,FALSE,"AVG CASE";"SUM",#N/A,FALSE,"SUM STAT";"UNPAID",#N/A,FALSE,"AVG UNPD 2"}</definedName>
    <definedName name="wrn.MEET._4_5" hidden="1">{"PAIDLOSS",#N/A,FALSE,"PAIDLOSS";"INCLOSS",#N/A,FALSE,"INCLOSS";"pdcts",#N/A,FALSE,"PAIDCTS";"INCCTS",#N/A,FALSE,"INCCTS";"AVGCASE",#N/A,FALSE,"AVG CASE";"SUM",#N/A,FALSE,"SUM STAT";"UNPAID",#N/A,FALSE,"AVG UNPD 2"}</definedName>
    <definedName name="wrn.MEET._5" localSheetId="3" hidden="1">{"PAIDLOSS",#N/A,FALSE,"PAIDLOSS";"INCLOSS",#N/A,FALSE,"INCLOSS";"pdcts",#N/A,FALSE,"PAIDCTS";"INCCTS",#N/A,FALSE,"INCCTS";"AVGCASE",#N/A,FALSE,"AVG CASE";"SUM",#N/A,FALSE,"SUM STAT";"UNPAID",#N/A,FALSE,"AVG UNPD 2"}</definedName>
    <definedName name="wrn.MEET._5" localSheetId="2" hidden="1">{"PAIDLOSS",#N/A,FALSE,"PAIDLOSS";"INCLOSS",#N/A,FALSE,"INCLOSS";"pdcts",#N/A,FALSE,"PAIDCTS";"INCCTS",#N/A,FALSE,"INCCTS";"AVGCASE",#N/A,FALSE,"AVG CASE";"SUM",#N/A,FALSE,"SUM STAT";"UNPAID",#N/A,FALSE,"AVG UNPD 2"}</definedName>
    <definedName name="wrn.MEET._5" localSheetId="4" hidden="1">{"PAIDLOSS",#N/A,FALSE,"PAIDLOSS";"INCLOSS",#N/A,FALSE,"INCLOSS";"pdcts",#N/A,FALSE,"PAIDCTS";"INCCTS",#N/A,FALSE,"INCCTS";"AVGCASE",#N/A,FALSE,"AVG CASE";"SUM",#N/A,FALSE,"SUM STAT";"UNPAID",#N/A,FALSE,"AVG UNPD 2"}</definedName>
    <definedName name="wrn.MEET._5" localSheetId="16" hidden="1">{"PAIDLOSS",#N/A,FALSE,"PAIDLOSS";"INCLOSS",#N/A,FALSE,"INCLOSS";"pdcts",#N/A,FALSE,"PAIDCTS";"INCCTS",#N/A,FALSE,"INCCTS";"AVGCASE",#N/A,FALSE,"AVG CASE";"SUM",#N/A,FALSE,"SUM STAT";"UNPAID",#N/A,FALSE,"AVG UNPD 2"}</definedName>
    <definedName name="wrn.MEET._5" localSheetId="5" hidden="1">{"PAIDLOSS",#N/A,FALSE,"PAIDLOSS";"INCLOSS",#N/A,FALSE,"INCLOSS";"pdcts",#N/A,FALSE,"PAIDCTS";"INCCTS",#N/A,FALSE,"INCCTS";"AVGCASE",#N/A,FALSE,"AVG CASE";"SUM",#N/A,FALSE,"SUM STAT";"UNPAID",#N/A,FALSE,"AVG UNPD 2"}</definedName>
    <definedName name="wrn.MEET._5" localSheetId="17" hidden="1">{"PAIDLOSS",#N/A,FALSE,"PAIDLOSS";"INCLOSS",#N/A,FALSE,"INCLOSS";"pdcts",#N/A,FALSE,"PAIDCTS";"INCCTS",#N/A,FALSE,"INCCTS";"AVGCASE",#N/A,FALSE,"AVG CASE";"SUM",#N/A,FALSE,"SUM STAT";"UNPAID",#N/A,FALSE,"AVG UNPD 2"}</definedName>
    <definedName name="wrn.MEET._5" localSheetId="6" hidden="1">{"PAIDLOSS",#N/A,FALSE,"PAIDLOSS";"INCLOSS",#N/A,FALSE,"INCLOSS";"pdcts",#N/A,FALSE,"PAIDCTS";"INCCTS",#N/A,FALSE,"INCCTS";"AVGCASE",#N/A,FALSE,"AVG CASE";"SUM",#N/A,FALSE,"SUM STAT";"UNPAID",#N/A,FALSE,"AVG UNPD 2"}</definedName>
    <definedName name="wrn.MEET._5" localSheetId="10" hidden="1">{"PAIDLOSS",#N/A,FALSE,"PAIDLOSS";"INCLOSS",#N/A,FALSE,"INCLOSS";"pdcts",#N/A,FALSE,"PAIDCTS";"INCCTS",#N/A,FALSE,"INCCTS";"AVGCASE",#N/A,FALSE,"AVG CASE";"SUM",#N/A,FALSE,"SUM STAT";"UNPAID",#N/A,FALSE,"AVG UNPD 2"}</definedName>
    <definedName name="wrn.MEET._5" localSheetId="18" hidden="1">{"PAIDLOSS",#N/A,FALSE,"PAIDLOSS";"INCLOSS",#N/A,FALSE,"INCLOSS";"pdcts",#N/A,FALSE,"PAIDCTS";"INCCTS",#N/A,FALSE,"INCCTS";"AVGCASE",#N/A,FALSE,"AVG CASE";"SUM",#N/A,FALSE,"SUM STAT";"UNPAID",#N/A,FALSE,"AVG UNPD 2"}</definedName>
    <definedName name="wrn.MEET._5" localSheetId="1" hidden="1">{"PAIDLOSS",#N/A,FALSE,"PAIDLOSS";"INCLOSS",#N/A,FALSE,"INCLOSS";"pdcts",#N/A,FALSE,"PAIDCTS";"INCCTS",#N/A,FALSE,"INCCTS";"AVGCASE",#N/A,FALSE,"AVG CASE";"SUM",#N/A,FALSE,"SUM STAT";"UNPAID",#N/A,FALSE,"AVG UNPD 2"}</definedName>
    <definedName name="wrn.MEET._5" hidden="1">{"PAIDLOSS",#N/A,FALSE,"PAIDLOSS";"INCLOSS",#N/A,FALSE,"INCLOSS";"pdcts",#N/A,FALSE,"PAIDCTS";"INCCTS",#N/A,FALSE,"INCCTS";"AVGCASE",#N/A,FALSE,"AVG CASE";"SUM",#N/A,FALSE,"SUM STAT";"UNPAID",#N/A,FALSE,"AVG UNPD 2"}</definedName>
    <definedName name="wrn.MEET._5_1" localSheetId="3" hidden="1">{"PAIDLOSS",#N/A,FALSE,"PAIDLOSS";"INCLOSS",#N/A,FALSE,"INCLOSS";"pdcts",#N/A,FALSE,"PAIDCTS";"INCCTS",#N/A,FALSE,"INCCTS";"AVGCASE",#N/A,FALSE,"AVG CASE";"SUM",#N/A,FALSE,"SUM STAT";"UNPAID",#N/A,FALSE,"AVG UNPD 2"}</definedName>
    <definedName name="wrn.MEET._5_1" localSheetId="2" hidden="1">{"PAIDLOSS",#N/A,FALSE,"PAIDLOSS";"INCLOSS",#N/A,FALSE,"INCLOSS";"pdcts",#N/A,FALSE,"PAIDCTS";"INCCTS",#N/A,FALSE,"INCCTS";"AVGCASE",#N/A,FALSE,"AVG CASE";"SUM",#N/A,FALSE,"SUM STAT";"UNPAID",#N/A,FALSE,"AVG UNPD 2"}</definedName>
    <definedName name="wrn.MEET._5_1" localSheetId="4" hidden="1">{"PAIDLOSS",#N/A,FALSE,"PAIDLOSS";"INCLOSS",#N/A,FALSE,"INCLOSS";"pdcts",#N/A,FALSE,"PAIDCTS";"INCCTS",#N/A,FALSE,"INCCTS";"AVGCASE",#N/A,FALSE,"AVG CASE";"SUM",#N/A,FALSE,"SUM STAT";"UNPAID",#N/A,FALSE,"AVG UNPD 2"}</definedName>
    <definedName name="wrn.MEET._5_1" localSheetId="16" hidden="1">{"PAIDLOSS",#N/A,FALSE,"PAIDLOSS";"INCLOSS",#N/A,FALSE,"INCLOSS";"pdcts",#N/A,FALSE,"PAIDCTS";"INCCTS",#N/A,FALSE,"INCCTS";"AVGCASE",#N/A,FALSE,"AVG CASE";"SUM",#N/A,FALSE,"SUM STAT";"UNPAID",#N/A,FALSE,"AVG UNPD 2"}</definedName>
    <definedName name="wrn.MEET._5_1" localSheetId="5" hidden="1">{"PAIDLOSS",#N/A,FALSE,"PAIDLOSS";"INCLOSS",#N/A,FALSE,"INCLOSS";"pdcts",#N/A,FALSE,"PAIDCTS";"INCCTS",#N/A,FALSE,"INCCTS";"AVGCASE",#N/A,FALSE,"AVG CASE";"SUM",#N/A,FALSE,"SUM STAT";"UNPAID",#N/A,FALSE,"AVG UNPD 2"}</definedName>
    <definedName name="wrn.MEET._5_1" localSheetId="17" hidden="1">{"PAIDLOSS",#N/A,FALSE,"PAIDLOSS";"INCLOSS",#N/A,FALSE,"INCLOSS";"pdcts",#N/A,FALSE,"PAIDCTS";"INCCTS",#N/A,FALSE,"INCCTS";"AVGCASE",#N/A,FALSE,"AVG CASE";"SUM",#N/A,FALSE,"SUM STAT";"UNPAID",#N/A,FALSE,"AVG UNPD 2"}</definedName>
    <definedName name="wrn.MEET._5_1" localSheetId="6" hidden="1">{"PAIDLOSS",#N/A,FALSE,"PAIDLOSS";"INCLOSS",#N/A,FALSE,"INCLOSS";"pdcts",#N/A,FALSE,"PAIDCTS";"INCCTS",#N/A,FALSE,"INCCTS";"AVGCASE",#N/A,FALSE,"AVG CASE";"SUM",#N/A,FALSE,"SUM STAT";"UNPAID",#N/A,FALSE,"AVG UNPD 2"}</definedName>
    <definedName name="wrn.MEET._5_1" localSheetId="10" hidden="1">{"PAIDLOSS",#N/A,FALSE,"PAIDLOSS";"INCLOSS",#N/A,FALSE,"INCLOSS";"pdcts",#N/A,FALSE,"PAIDCTS";"INCCTS",#N/A,FALSE,"INCCTS";"AVGCASE",#N/A,FALSE,"AVG CASE";"SUM",#N/A,FALSE,"SUM STAT";"UNPAID",#N/A,FALSE,"AVG UNPD 2"}</definedName>
    <definedName name="wrn.MEET._5_1" localSheetId="18" hidden="1">{"PAIDLOSS",#N/A,FALSE,"PAIDLOSS";"INCLOSS",#N/A,FALSE,"INCLOSS";"pdcts",#N/A,FALSE,"PAIDCTS";"INCCTS",#N/A,FALSE,"INCCTS";"AVGCASE",#N/A,FALSE,"AVG CASE";"SUM",#N/A,FALSE,"SUM STAT";"UNPAID",#N/A,FALSE,"AVG UNPD 2"}</definedName>
    <definedName name="wrn.MEET._5_1" localSheetId="1" hidden="1">{"PAIDLOSS",#N/A,FALSE,"PAIDLOSS";"INCLOSS",#N/A,FALSE,"INCLOSS";"pdcts",#N/A,FALSE,"PAIDCTS";"INCCTS",#N/A,FALSE,"INCCTS";"AVGCASE",#N/A,FALSE,"AVG CASE";"SUM",#N/A,FALSE,"SUM STAT";"UNPAID",#N/A,FALSE,"AVG UNPD 2"}</definedName>
    <definedName name="wrn.MEET._5_1" hidden="1">{"PAIDLOSS",#N/A,FALSE,"PAIDLOSS";"INCLOSS",#N/A,FALSE,"INCLOSS";"pdcts",#N/A,FALSE,"PAIDCTS";"INCCTS",#N/A,FALSE,"INCCTS";"AVGCASE",#N/A,FALSE,"AVG CASE";"SUM",#N/A,FALSE,"SUM STAT";"UNPAID",#N/A,FALSE,"AVG UNPD 2"}</definedName>
    <definedName name="wrn.MEET._5_2" localSheetId="3" hidden="1">{"PAIDLOSS",#N/A,FALSE,"PAIDLOSS";"INCLOSS",#N/A,FALSE,"INCLOSS";"pdcts",#N/A,FALSE,"PAIDCTS";"INCCTS",#N/A,FALSE,"INCCTS";"AVGCASE",#N/A,FALSE,"AVG CASE";"SUM",#N/A,FALSE,"SUM STAT";"UNPAID",#N/A,FALSE,"AVG UNPD 2"}</definedName>
    <definedName name="wrn.MEET._5_2" localSheetId="2" hidden="1">{"PAIDLOSS",#N/A,FALSE,"PAIDLOSS";"INCLOSS",#N/A,FALSE,"INCLOSS";"pdcts",#N/A,FALSE,"PAIDCTS";"INCCTS",#N/A,FALSE,"INCCTS";"AVGCASE",#N/A,FALSE,"AVG CASE";"SUM",#N/A,FALSE,"SUM STAT";"UNPAID",#N/A,FALSE,"AVG UNPD 2"}</definedName>
    <definedName name="wrn.MEET._5_2" localSheetId="4" hidden="1">{"PAIDLOSS",#N/A,FALSE,"PAIDLOSS";"INCLOSS",#N/A,FALSE,"INCLOSS";"pdcts",#N/A,FALSE,"PAIDCTS";"INCCTS",#N/A,FALSE,"INCCTS";"AVGCASE",#N/A,FALSE,"AVG CASE";"SUM",#N/A,FALSE,"SUM STAT";"UNPAID",#N/A,FALSE,"AVG UNPD 2"}</definedName>
    <definedName name="wrn.MEET._5_2" localSheetId="16" hidden="1">{"PAIDLOSS",#N/A,FALSE,"PAIDLOSS";"INCLOSS",#N/A,FALSE,"INCLOSS";"pdcts",#N/A,FALSE,"PAIDCTS";"INCCTS",#N/A,FALSE,"INCCTS";"AVGCASE",#N/A,FALSE,"AVG CASE";"SUM",#N/A,FALSE,"SUM STAT";"UNPAID",#N/A,FALSE,"AVG UNPD 2"}</definedName>
    <definedName name="wrn.MEET._5_2" localSheetId="5" hidden="1">{"PAIDLOSS",#N/A,FALSE,"PAIDLOSS";"INCLOSS",#N/A,FALSE,"INCLOSS";"pdcts",#N/A,FALSE,"PAIDCTS";"INCCTS",#N/A,FALSE,"INCCTS";"AVGCASE",#N/A,FALSE,"AVG CASE";"SUM",#N/A,FALSE,"SUM STAT";"UNPAID",#N/A,FALSE,"AVG UNPD 2"}</definedName>
    <definedName name="wrn.MEET._5_2" localSheetId="17" hidden="1">{"PAIDLOSS",#N/A,FALSE,"PAIDLOSS";"INCLOSS",#N/A,FALSE,"INCLOSS";"pdcts",#N/A,FALSE,"PAIDCTS";"INCCTS",#N/A,FALSE,"INCCTS";"AVGCASE",#N/A,FALSE,"AVG CASE";"SUM",#N/A,FALSE,"SUM STAT";"UNPAID",#N/A,FALSE,"AVG UNPD 2"}</definedName>
    <definedName name="wrn.MEET._5_2" localSheetId="6" hidden="1">{"PAIDLOSS",#N/A,FALSE,"PAIDLOSS";"INCLOSS",#N/A,FALSE,"INCLOSS";"pdcts",#N/A,FALSE,"PAIDCTS";"INCCTS",#N/A,FALSE,"INCCTS";"AVGCASE",#N/A,FALSE,"AVG CASE";"SUM",#N/A,FALSE,"SUM STAT";"UNPAID",#N/A,FALSE,"AVG UNPD 2"}</definedName>
    <definedName name="wrn.MEET._5_2" localSheetId="10" hidden="1">{"PAIDLOSS",#N/A,FALSE,"PAIDLOSS";"INCLOSS",#N/A,FALSE,"INCLOSS";"pdcts",#N/A,FALSE,"PAIDCTS";"INCCTS",#N/A,FALSE,"INCCTS";"AVGCASE",#N/A,FALSE,"AVG CASE";"SUM",#N/A,FALSE,"SUM STAT";"UNPAID",#N/A,FALSE,"AVG UNPD 2"}</definedName>
    <definedName name="wrn.MEET._5_2" localSheetId="18" hidden="1">{"PAIDLOSS",#N/A,FALSE,"PAIDLOSS";"INCLOSS",#N/A,FALSE,"INCLOSS";"pdcts",#N/A,FALSE,"PAIDCTS";"INCCTS",#N/A,FALSE,"INCCTS";"AVGCASE",#N/A,FALSE,"AVG CASE";"SUM",#N/A,FALSE,"SUM STAT";"UNPAID",#N/A,FALSE,"AVG UNPD 2"}</definedName>
    <definedName name="wrn.MEET._5_2" localSheetId="1" hidden="1">{"PAIDLOSS",#N/A,FALSE,"PAIDLOSS";"INCLOSS",#N/A,FALSE,"INCLOSS";"pdcts",#N/A,FALSE,"PAIDCTS";"INCCTS",#N/A,FALSE,"INCCTS";"AVGCASE",#N/A,FALSE,"AVG CASE";"SUM",#N/A,FALSE,"SUM STAT";"UNPAID",#N/A,FALSE,"AVG UNPD 2"}</definedName>
    <definedName name="wrn.MEET._5_2" hidden="1">{"PAIDLOSS",#N/A,FALSE,"PAIDLOSS";"INCLOSS",#N/A,FALSE,"INCLOSS";"pdcts",#N/A,FALSE,"PAIDCTS";"INCCTS",#N/A,FALSE,"INCCTS";"AVGCASE",#N/A,FALSE,"AVG CASE";"SUM",#N/A,FALSE,"SUM STAT";"UNPAID",#N/A,FALSE,"AVG UNPD 2"}</definedName>
    <definedName name="wrn.MEET._5_3" localSheetId="3" hidden="1">{"PAIDLOSS",#N/A,FALSE,"PAIDLOSS";"INCLOSS",#N/A,FALSE,"INCLOSS";"pdcts",#N/A,FALSE,"PAIDCTS";"INCCTS",#N/A,FALSE,"INCCTS";"AVGCASE",#N/A,FALSE,"AVG CASE";"SUM",#N/A,FALSE,"SUM STAT";"UNPAID",#N/A,FALSE,"AVG UNPD 2"}</definedName>
    <definedName name="wrn.MEET._5_3" localSheetId="2" hidden="1">{"PAIDLOSS",#N/A,FALSE,"PAIDLOSS";"INCLOSS",#N/A,FALSE,"INCLOSS";"pdcts",#N/A,FALSE,"PAIDCTS";"INCCTS",#N/A,FALSE,"INCCTS";"AVGCASE",#N/A,FALSE,"AVG CASE";"SUM",#N/A,FALSE,"SUM STAT";"UNPAID",#N/A,FALSE,"AVG UNPD 2"}</definedName>
    <definedName name="wrn.MEET._5_3" localSheetId="4" hidden="1">{"PAIDLOSS",#N/A,FALSE,"PAIDLOSS";"INCLOSS",#N/A,FALSE,"INCLOSS";"pdcts",#N/A,FALSE,"PAIDCTS";"INCCTS",#N/A,FALSE,"INCCTS";"AVGCASE",#N/A,FALSE,"AVG CASE";"SUM",#N/A,FALSE,"SUM STAT";"UNPAID",#N/A,FALSE,"AVG UNPD 2"}</definedName>
    <definedName name="wrn.MEET._5_3" localSheetId="16" hidden="1">{"PAIDLOSS",#N/A,FALSE,"PAIDLOSS";"INCLOSS",#N/A,FALSE,"INCLOSS";"pdcts",#N/A,FALSE,"PAIDCTS";"INCCTS",#N/A,FALSE,"INCCTS";"AVGCASE",#N/A,FALSE,"AVG CASE";"SUM",#N/A,FALSE,"SUM STAT";"UNPAID",#N/A,FALSE,"AVG UNPD 2"}</definedName>
    <definedName name="wrn.MEET._5_3" localSheetId="5" hidden="1">{"PAIDLOSS",#N/A,FALSE,"PAIDLOSS";"INCLOSS",#N/A,FALSE,"INCLOSS";"pdcts",#N/A,FALSE,"PAIDCTS";"INCCTS",#N/A,FALSE,"INCCTS";"AVGCASE",#N/A,FALSE,"AVG CASE";"SUM",#N/A,FALSE,"SUM STAT";"UNPAID",#N/A,FALSE,"AVG UNPD 2"}</definedName>
    <definedName name="wrn.MEET._5_3" localSheetId="17" hidden="1">{"PAIDLOSS",#N/A,FALSE,"PAIDLOSS";"INCLOSS",#N/A,FALSE,"INCLOSS";"pdcts",#N/A,FALSE,"PAIDCTS";"INCCTS",#N/A,FALSE,"INCCTS";"AVGCASE",#N/A,FALSE,"AVG CASE";"SUM",#N/A,FALSE,"SUM STAT";"UNPAID",#N/A,FALSE,"AVG UNPD 2"}</definedName>
    <definedName name="wrn.MEET._5_3" localSheetId="6" hidden="1">{"PAIDLOSS",#N/A,FALSE,"PAIDLOSS";"INCLOSS",#N/A,FALSE,"INCLOSS";"pdcts",#N/A,FALSE,"PAIDCTS";"INCCTS",#N/A,FALSE,"INCCTS";"AVGCASE",#N/A,FALSE,"AVG CASE";"SUM",#N/A,FALSE,"SUM STAT";"UNPAID",#N/A,FALSE,"AVG UNPD 2"}</definedName>
    <definedName name="wrn.MEET._5_3" localSheetId="10" hidden="1">{"PAIDLOSS",#N/A,FALSE,"PAIDLOSS";"INCLOSS",#N/A,FALSE,"INCLOSS";"pdcts",#N/A,FALSE,"PAIDCTS";"INCCTS",#N/A,FALSE,"INCCTS";"AVGCASE",#N/A,FALSE,"AVG CASE";"SUM",#N/A,FALSE,"SUM STAT";"UNPAID",#N/A,FALSE,"AVG UNPD 2"}</definedName>
    <definedName name="wrn.MEET._5_3" localSheetId="18" hidden="1">{"PAIDLOSS",#N/A,FALSE,"PAIDLOSS";"INCLOSS",#N/A,FALSE,"INCLOSS";"pdcts",#N/A,FALSE,"PAIDCTS";"INCCTS",#N/A,FALSE,"INCCTS";"AVGCASE",#N/A,FALSE,"AVG CASE";"SUM",#N/A,FALSE,"SUM STAT";"UNPAID",#N/A,FALSE,"AVG UNPD 2"}</definedName>
    <definedName name="wrn.MEET._5_3" localSheetId="1" hidden="1">{"PAIDLOSS",#N/A,FALSE,"PAIDLOSS";"INCLOSS",#N/A,FALSE,"INCLOSS";"pdcts",#N/A,FALSE,"PAIDCTS";"INCCTS",#N/A,FALSE,"INCCTS";"AVGCASE",#N/A,FALSE,"AVG CASE";"SUM",#N/A,FALSE,"SUM STAT";"UNPAID",#N/A,FALSE,"AVG UNPD 2"}</definedName>
    <definedName name="wrn.MEET._5_3" hidden="1">{"PAIDLOSS",#N/A,FALSE,"PAIDLOSS";"INCLOSS",#N/A,FALSE,"INCLOSS";"pdcts",#N/A,FALSE,"PAIDCTS";"INCCTS",#N/A,FALSE,"INCCTS";"AVGCASE",#N/A,FALSE,"AVG CASE";"SUM",#N/A,FALSE,"SUM STAT";"UNPAID",#N/A,FALSE,"AVG UNPD 2"}</definedName>
    <definedName name="wrn.MEET._5_4" localSheetId="3" hidden="1">{"PAIDLOSS",#N/A,FALSE,"PAIDLOSS";"INCLOSS",#N/A,FALSE,"INCLOSS";"pdcts",#N/A,FALSE,"PAIDCTS";"INCCTS",#N/A,FALSE,"INCCTS";"AVGCASE",#N/A,FALSE,"AVG CASE";"SUM",#N/A,FALSE,"SUM STAT";"UNPAID",#N/A,FALSE,"AVG UNPD 2"}</definedName>
    <definedName name="wrn.MEET._5_4" localSheetId="2" hidden="1">{"PAIDLOSS",#N/A,FALSE,"PAIDLOSS";"INCLOSS",#N/A,FALSE,"INCLOSS";"pdcts",#N/A,FALSE,"PAIDCTS";"INCCTS",#N/A,FALSE,"INCCTS";"AVGCASE",#N/A,FALSE,"AVG CASE";"SUM",#N/A,FALSE,"SUM STAT";"UNPAID",#N/A,FALSE,"AVG UNPD 2"}</definedName>
    <definedName name="wrn.MEET._5_4" localSheetId="4" hidden="1">{"PAIDLOSS",#N/A,FALSE,"PAIDLOSS";"INCLOSS",#N/A,FALSE,"INCLOSS";"pdcts",#N/A,FALSE,"PAIDCTS";"INCCTS",#N/A,FALSE,"INCCTS";"AVGCASE",#N/A,FALSE,"AVG CASE";"SUM",#N/A,FALSE,"SUM STAT";"UNPAID",#N/A,FALSE,"AVG UNPD 2"}</definedName>
    <definedName name="wrn.MEET._5_4" localSheetId="16" hidden="1">{"PAIDLOSS",#N/A,FALSE,"PAIDLOSS";"INCLOSS",#N/A,FALSE,"INCLOSS";"pdcts",#N/A,FALSE,"PAIDCTS";"INCCTS",#N/A,FALSE,"INCCTS";"AVGCASE",#N/A,FALSE,"AVG CASE";"SUM",#N/A,FALSE,"SUM STAT";"UNPAID",#N/A,FALSE,"AVG UNPD 2"}</definedName>
    <definedName name="wrn.MEET._5_4" localSheetId="5" hidden="1">{"PAIDLOSS",#N/A,FALSE,"PAIDLOSS";"INCLOSS",#N/A,FALSE,"INCLOSS";"pdcts",#N/A,FALSE,"PAIDCTS";"INCCTS",#N/A,FALSE,"INCCTS";"AVGCASE",#N/A,FALSE,"AVG CASE";"SUM",#N/A,FALSE,"SUM STAT";"UNPAID",#N/A,FALSE,"AVG UNPD 2"}</definedName>
    <definedName name="wrn.MEET._5_4" localSheetId="17" hidden="1">{"PAIDLOSS",#N/A,FALSE,"PAIDLOSS";"INCLOSS",#N/A,FALSE,"INCLOSS";"pdcts",#N/A,FALSE,"PAIDCTS";"INCCTS",#N/A,FALSE,"INCCTS";"AVGCASE",#N/A,FALSE,"AVG CASE";"SUM",#N/A,FALSE,"SUM STAT";"UNPAID",#N/A,FALSE,"AVG UNPD 2"}</definedName>
    <definedName name="wrn.MEET._5_4" localSheetId="6" hidden="1">{"PAIDLOSS",#N/A,FALSE,"PAIDLOSS";"INCLOSS",#N/A,FALSE,"INCLOSS";"pdcts",#N/A,FALSE,"PAIDCTS";"INCCTS",#N/A,FALSE,"INCCTS";"AVGCASE",#N/A,FALSE,"AVG CASE";"SUM",#N/A,FALSE,"SUM STAT";"UNPAID",#N/A,FALSE,"AVG UNPD 2"}</definedName>
    <definedName name="wrn.MEET._5_4" localSheetId="10" hidden="1">{"PAIDLOSS",#N/A,FALSE,"PAIDLOSS";"INCLOSS",#N/A,FALSE,"INCLOSS";"pdcts",#N/A,FALSE,"PAIDCTS";"INCCTS",#N/A,FALSE,"INCCTS";"AVGCASE",#N/A,FALSE,"AVG CASE";"SUM",#N/A,FALSE,"SUM STAT";"UNPAID",#N/A,FALSE,"AVG UNPD 2"}</definedName>
    <definedName name="wrn.MEET._5_4" localSheetId="18" hidden="1">{"PAIDLOSS",#N/A,FALSE,"PAIDLOSS";"INCLOSS",#N/A,FALSE,"INCLOSS";"pdcts",#N/A,FALSE,"PAIDCTS";"INCCTS",#N/A,FALSE,"INCCTS";"AVGCASE",#N/A,FALSE,"AVG CASE";"SUM",#N/A,FALSE,"SUM STAT";"UNPAID",#N/A,FALSE,"AVG UNPD 2"}</definedName>
    <definedName name="wrn.MEET._5_4" localSheetId="1" hidden="1">{"PAIDLOSS",#N/A,FALSE,"PAIDLOSS";"INCLOSS",#N/A,FALSE,"INCLOSS";"pdcts",#N/A,FALSE,"PAIDCTS";"INCCTS",#N/A,FALSE,"INCCTS";"AVGCASE",#N/A,FALSE,"AVG CASE";"SUM",#N/A,FALSE,"SUM STAT";"UNPAID",#N/A,FALSE,"AVG UNPD 2"}</definedName>
    <definedName name="wrn.MEET._5_4" hidden="1">{"PAIDLOSS",#N/A,FALSE,"PAIDLOSS";"INCLOSS",#N/A,FALSE,"INCLOSS";"pdcts",#N/A,FALSE,"PAIDCTS";"INCCTS",#N/A,FALSE,"INCCTS";"AVGCASE",#N/A,FALSE,"AVG CASE";"SUM",#N/A,FALSE,"SUM STAT";"UNPAID",#N/A,FALSE,"AVG UNPD 2"}</definedName>
    <definedName name="wrn.MEET._5_5" localSheetId="3" hidden="1">{"PAIDLOSS",#N/A,FALSE,"PAIDLOSS";"INCLOSS",#N/A,FALSE,"INCLOSS";"pdcts",#N/A,FALSE,"PAIDCTS";"INCCTS",#N/A,FALSE,"INCCTS";"AVGCASE",#N/A,FALSE,"AVG CASE";"SUM",#N/A,FALSE,"SUM STAT";"UNPAID",#N/A,FALSE,"AVG UNPD 2"}</definedName>
    <definedName name="wrn.MEET._5_5" localSheetId="2" hidden="1">{"PAIDLOSS",#N/A,FALSE,"PAIDLOSS";"INCLOSS",#N/A,FALSE,"INCLOSS";"pdcts",#N/A,FALSE,"PAIDCTS";"INCCTS",#N/A,FALSE,"INCCTS";"AVGCASE",#N/A,FALSE,"AVG CASE";"SUM",#N/A,FALSE,"SUM STAT";"UNPAID",#N/A,FALSE,"AVG UNPD 2"}</definedName>
    <definedName name="wrn.MEET._5_5" localSheetId="4" hidden="1">{"PAIDLOSS",#N/A,FALSE,"PAIDLOSS";"INCLOSS",#N/A,FALSE,"INCLOSS";"pdcts",#N/A,FALSE,"PAIDCTS";"INCCTS",#N/A,FALSE,"INCCTS";"AVGCASE",#N/A,FALSE,"AVG CASE";"SUM",#N/A,FALSE,"SUM STAT";"UNPAID",#N/A,FALSE,"AVG UNPD 2"}</definedName>
    <definedName name="wrn.MEET._5_5" localSheetId="16" hidden="1">{"PAIDLOSS",#N/A,FALSE,"PAIDLOSS";"INCLOSS",#N/A,FALSE,"INCLOSS";"pdcts",#N/A,FALSE,"PAIDCTS";"INCCTS",#N/A,FALSE,"INCCTS";"AVGCASE",#N/A,FALSE,"AVG CASE";"SUM",#N/A,FALSE,"SUM STAT";"UNPAID",#N/A,FALSE,"AVG UNPD 2"}</definedName>
    <definedName name="wrn.MEET._5_5" localSheetId="5" hidden="1">{"PAIDLOSS",#N/A,FALSE,"PAIDLOSS";"INCLOSS",#N/A,FALSE,"INCLOSS";"pdcts",#N/A,FALSE,"PAIDCTS";"INCCTS",#N/A,FALSE,"INCCTS";"AVGCASE",#N/A,FALSE,"AVG CASE";"SUM",#N/A,FALSE,"SUM STAT";"UNPAID",#N/A,FALSE,"AVG UNPD 2"}</definedName>
    <definedName name="wrn.MEET._5_5" localSheetId="17" hidden="1">{"PAIDLOSS",#N/A,FALSE,"PAIDLOSS";"INCLOSS",#N/A,FALSE,"INCLOSS";"pdcts",#N/A,FALSE,"PAIDCTS";"INCCTS",#N/A,FALSE,"INCCTS";"AVGCASE",#N/A,FALSE,"AVG CASE";"SUM",#N/A,FALSE,"SUM STAT";"UNPAID",#N/A,FALSE,"AVG UNPD 2"}</definedName>
    <definedName name="wrn.MEET._5_5" localSheetId="6" hidden="1">{"PAIDLOSS",#N/A,FALSE,"PAIDLOSS";"INCLOSS",#N/A,FALSE,"INCLOSS";"pdcts",#N/A,FALSE,"PAIDCTS";"INCCTS",#N/A,FALSE,"INCCTS";"AVGCASE",#N/A,FALSE,"AVG CASE";"SUM",#N/A,FALSE,"SUM STAT";"UNPAID",#N/A,FALSE,"AVG UNPD 2"}</definedName>
    <definedName name="wrn.MEET._5_5" localSheetId="10" hidden="1">{"PAIDLOSS",#N/A,FALSE,"PAIDLOSS";"INCLOSS",#N/A,FALSE,"INCLOSS";"pdcts",#N/A,FALSE,"PAIDCTS";"INCCTS",#N/A,FALSE,"INCCTS";"AVGCASE",#N/A,FALSE,"AVG CASE";"SUM",#N/A,FALSE,"SUM STAT";"UNPAID",#N/A,FALSE,"AVG UNPD 2"}</definedName>
    <definedName name="wrn.MEET._5_5" localSheetId="18" hidden="1">{"PAIDLOSS",#N/A,FALSE,"PAIDLOSS";"INCLOSS",#N/A,FALSE,"INCLOSS";"pdcts",#N/A,FALSE,"PAIDCTS";"INCCTS",#N/A,FALSE,"INCCTS";"AVGCASE",#N/A,FALSE,"AVG CASE";"SUM",#N/A,FALSE,"SUM STAT";"UNPAID",#N/A,FALSE,"AVG UNPD 2"}</definedName>
    <definedName name="wrn.MEET._5_5" localSheetId="1" hidden="1">{"PAIDLOSS",#N/A,FALSE,"PAIDLOSS";"INCLOSS",#N/A,FALSE,"INCLOSS";"pdcts",#N/A,FALSE,"PAIDCTS";"INCCTS",#N/A,FALSE,"INCCTS";"AVGCASE",#N/A,FALSE,"AVG CASE";"SUM",#N/A,FALSE,"SUM STAT";"UNPAID",#N/A,FALSE,"AVG UNPD 2"}</definedName>
    <definedName name="wrn.MEET._5_5" hidden="1">{"PAIDLOSS",#N/A,FALSE,"PAIDLOSS";"INCLOSS",#N/A,FALSE,"INCLOSS";"pdcts",#N/A,FALSE,"PAIDCTS";"INCCTS",#N/A,FALSE,"INCCTS";"AVGCASE",#N/A,FALSE,"AVG CASE";"SUM",#N/A,FALSE,"SUM STAT";"UNPAID",#N/A,FALSE,"AVG UNPD 2"}</definedName>
    <definedName name="wrn.memo." localSheetId="3" hidden="1">{#N/A,#N/A,TRUE,"financial";#N/A,#N/A,TRUE,"plants"}</definedName>
    <definedName name="wrn.memo." localSheetId="2" hidden="1">{#N/A,#N/A,TRUE,"financial";#N/A,#N/A,TRUE,"plants"}</definedName>
    <definedName name="wrn.memo." localSheetId="4" hidden="1">{#N/A,#N/A,TRUE,"financial";#N/A,#N/A,TRUE,"plants"}</definedName>
    <definedName name="wrn.memo." localSheetId="16" hidden="1">{#N/A,#N/A,TRUE,"financial";#N/A,#N/A,TRUE,"plants"}</definedName>
    <definedName name="wrn.memo." localSheetId="5" hidden="1">{#N/A,#N/A,TRUE,"financial";#N/A,#N/A,TRUE,"plants"}</definedName>
    <definedName name="wrn.memo." localSheetId="17" hidden="1">{#N/A,#N/A,TRUE,"financial";#N/A,#N/A,TRUE,"plants"}</definedName>
    <definedName name="wrn.memo." localSheetId="6" hidden="1">{#N/A,#N/A,TRUE,"financial";#N/A,#N/A,TRUE,"plants"}</definedName>
    <definedName name="wrn.memo." localSheetId="10" hidden="1">{#N/A,#N/A,TRUE,"financial";#N/A,#N/A,TRUE,"plants"}</definedName>
    <definedName name="wrn.memo." localSheetId="18" hidden="1">{#N/A,#N/A,TRUE,"financial";#N/A,#N/A,TRUE,"plants"}</definedName>
    <definedName name="wrn.memo." localSheetId="1" hidden="1">{#N/A,#N/A,TRUE,"financial";#N/A,#N/A,TRUE,"plants"}</definedName>
    <definedName name="wrn.memo." hidden="1">{#N/A,#N/A,TRUE,"financial";#N/A,#N/A,TRUE,"plants"}</definedName>
    <definedName name="wrn.MENGEN." localSheetId="3" hidden="1">{#N/A,#N/A,FALSE,"ELT";#N/A,#N/A,FALSE,"WAERME";#N/A,#N/A,FALSE,"GAS";#N/A,#N/A,FALSE,"WASSER"}</definedName>
    <definedName name="wrn.MENGEN." localSheetId="2" hidden="1">{#N/A,#N/A,FALSE,"ELT";#N/A,#N/A,FALSE,"WAERME";#N/A,#N/A,FALSE,"GAS";#N/A,#N/A,FALSE,"WASSER"}</definedName>
    <definedName name="wrn.MENGEN." localSheetId="4" hidden="1">{#N/A,#N/A,FALSE,"ELT";#N/A,#N/A,FALSE,"WAERME";#N/A,#N/A,FALSE,"GAS";#N/A,#N/A,FALSE,"WASSER"}</definedName>
    <definedName name="wrn.MENGEN." localSheetId="16" hidden="1">{#N/A,#N/A,FALSE,"ELT";#N/A,#N/A,FALSE,"WAERME";#N/A,#N/A,FALSE,"GAS";#N/A,#N/A,FALSE,"WASSER"}</definedName>
    <definedName name="wrn.MENGEN." localSheetId="5" hidden="1">{#N/A,#N/A,FALSE,"ELT";#N/A,#N/A,FALSE,"WAERME";#N/A,#N/A,FALSE,"GAS";#N/A,#N/A,FALSE,"WASSER"}</definedName>
    <definedName name="wrn.MENGEN." localSheetId="17" hidden="1">{#N/A,#N/A,FALSE,"ELT";#N/A,#N/A,FALSE,"WAERME";#N/A,#N/A,FALSE,"GAS";#N/A,#N/A,FALSE,"WASSER"}</definedName>
    <definedName name="wrn.MENGEN." localSheetId="6" hidden="1">{#N/A,#N/A,FALSE,"ELT";#N/A,#N/A,FALSE,"WAERME";#N/A,#N/A,FALSE,"GAS";#N/A,#N/A,FALSE,"WASSER"}</definedName>
    <definedName name="wrn.MENGEN." localSheetId="10" hidden="1">{#N/A,#N/A,FALSE,"ELT";#N/A,#N/A,FALSE,"WAERME";#N/A,#N/A,FALSE,"GAS";#N/A,#N/A,FALSE,"WASSER"}</definedName>
    <definedName name="wrn.MENGEN." localSheetId="18" hidden="1">{#N/A,#N/A,FALSE,"ELT";#N/A,#N/A,FALSE,"WAERME";#N/A,#N/A,FALSE,"GAS";#N/A,#N/A,FALSE,"WASSER"}</definedName>
    <definedName name="wrn.MENGEN." localSheetId="1" hidden="1">{#N/A,#N/A,FALSE,"ELT";#N/A,#N/A,FALSE,"WAERME";#N/A,#N/A,FALSE,"GAS";#N/A,#N/A,FALSE,"WASSER"}</definedName>
    <definedName name="wrn.MENGEN." hidden="1">{#N/A,#N/A,FALSE,"ELT";#N/A,#N/A,FALSE,"WAERME";#N/A,#N/A,FALSE,"GAS";#N/A,#N/A,FALSE,"WASSER"}</definedName>
    <definedName name="wrn.MENSUAL." localSheetId="3" hidden="1">{#N/A,#N/A,FALSE,"Carátula EE.FF.  (1)";#N/A,#N/A,FALSE,"Carátula Rtados. Gestión (2)";#N/A,#N/A,FALSE,"Resultados Gestión Junio'98 (3)";#N/A,#N/A,FALSE,"Carátula Rtados. Margenes (4)";#N/A,#N/A,FALSE,"Márgenes Junio'98 Abv.TASA (5)";#N/A,#N/A,FALSE,"Márgenes Junio'98 TASA (6)";#N/A,#N/A,FALSE,"Carátula Balance  (7)";#N/A,#N/A,FALSE,"B. P. Equivalencia Junio'98 (8)";#N/A,#N/A,FALSE,"Carátula Balance  (9)";#N/A,#N/A,FALSE,"B.Consolidado Junio'98 TASA(10)"}</definedName>
    <definedName name="wrn.MENSUAL." localSheetId="2" hidden="1">{#N/A,#N/A,FALSE,"Carátula EE.FF.  (1)";#N/A,#N/A,FALSE,"Carátula Rtados. Gestión (2)";#N/A,#N/A,FALSE,"Resultados Gestión Junio'98 (3)";#N/A,#N/A,FALSE,"Carátula Rtados. Margenes (4)";#N/A,#N/A,FALSE,"Márgenes Junio'98 Abv.TASA (5)";#N/A,#N/A,FALSE,"Márgenes Junio'98 TASA (6)";#N/A,#N/A,FALSE,"Carátula Balance  (7)";#N/A,#N/A,FALSE,"B. P. Equivalencia Junio'98 (8)";#N/A,#N/A,FALSE,"Carátula Balance  (9)";#N/A,#N/A,FALSE,"B.Consolidado Junio'98 TASA(10)"}</definedName>
    <definedName name="wrn.MENSUAL." localSheetId="4" hidden="1">{#N/A,#N/A,FALSE,"Carátula EE.FF.  (1)";#N/A,#N/A,FALSE,"Carátula Rtados. Gestión (2)";#N/A,#N/A,FALSE,"Resultados Gestión Junio'98 (3)";#N/A,#N/A,FALSE,"Carátula Rtados. Margenes (4)";#N/A,#N/A,FALSE,"Márgenes Junio'98 Abv.TASA (5)";#N/A,#N/A,FALSE,"Márgenes Junio'98 TASA (6)";#N/A,#N/A,FALSE,"Carátula Balance  (7)";#N/A,#N/A,FALSE,"B. P. Equivalencia Junio'98 (8)";#N/A,#N/A,FALSE,"Carátula Balance  (9)";#N/A,#N/A,FALSE,"B.Consolidado Junio'98 TASA(10)"}</definedName>
    <definedName name="wrn.MENSUAL." localSheetId="16" hidden="1">{#N/A,#N/A,FALSE,"Carátula EE.FF.  (1)";#N/A,#N/A,FALSE,"Carátula Rtados. Gestión (2)";#N/A,#N/A,FALSE,"Resultados Gestión Junio'98 (3)";#N/A,#N/A,FALSE,"Carátula Rtados. Margenes (4)";#N/A,#N/A,FALSE,"Márgenes Junio'98 Abv.TASA (5)";#N/A,#N/A,FALSE,"Márgenes Junio'98 TASA (6)";#N/A,#N/A,FALSE,"Carátula Balance  (7)";#N/A,#N/A,FALSE,"B. P. Equivalencia Junio'98 (8)";#N/A,#N/A,FALSE,"Carátula Balance  (9)";#N/A,#N/A,FALSE,"B.Consolidado Junio'98 TASA(10)"}</definedName>
    <definedName name="wrn.MENSUAL." localSheetId="5" hidden="1">{#N/A,#N/A,FALSE,"Carátula EE.FF.  (1)";#N/A,#N/A,FALSE,"Carátula Rtados. Gestión (2)";#N/A,#N/A,FALSE,"Resultados Gestión Junio'98 (3)";#N/A,#N/A,FALSE,"Carátula Rtados. Margenes (4)";#N/A,#N/A,FALSE,"Márgenes Junio'98 Abv.TASA (5)";#N/A,#N/A,FALSE,"Márgenes Junio'98 TASA (6)";#N/A,#N/A,FALSE,"Carátula Balance  (7)";#N/A,#N/A,FALSE,"B. P. Equivalencia Junio'98 (8)";#N/A,#N/A,FALSE,"Carátula Balance  (9)";#N/A,#N/A,FALSE,"B.Consolidado Junio'98 TASA(10)"}</definedName>
    <definedName name="wrn.MENSUAL." localSheetId="17" hidden="1">{#N/A,#N/A,FALSE,"Carátula EE.FF.  (1)";#N/A,#N/A,FALSE,"Carátula Rtados. Gestión (2)";#N/A,#N/A,FALSE,"Resultados Gestión Junio'98 (3)";#N/A,#N/A,FALSE,"Carátula Rtados. Margenes (4)";#N/A,#N/A,FALSE,"Márgenes Junio'98 Abv.TASA (5)";#N/A,#N/A,FALSE,"Márgenes Junio'98 TASA (6)";#N/A,#N/A,FALSE,"Carátula Balance  (7)";#N/A,#N/A,FALSE,"B. P. Equivalencia Junio'98 (8)";#N/A,#N/A,FALSE,"Carátula Balance  (9)";#N/A,#N/A,FALSE,"B.Consolidado Junio'98 TASA(10)"}</definedName>
    <definedName name="wrn.MENSUAL." localSheetId="6" hidden="1">{#N/A,#N/A,FALSE,"Carátula EE.FF.  (1)";#N/A,#N/A,FALSE,"Carátula Rtados. Gestión (2)";#N/A,#N/A,FALSE,"Resultados Gestión Junio'98 (3)";#N/A,#N/A,FALSE,"Carátula Rtados. Margenes (4)";#N/A,#N/A,FALSE,"Márgenes Junio'98 Abv.TASA (5)";#N/A,#N/A,FALSE,"Márgenes Junio'98 TASA (6)";#N/A,#N/A,FALSE,"Carátula Balance  (7)";#N/A,#N/A,FALSE,"B. P. Equivalencia Junio'98 (8)";#N/A,#N/A,FALSE,"Carátula Balance  (9)";#N/A,#N/A,FALSE,"B.Consolidado Junio'98 TASA(10)"}</definedName>
    <definedName name="wrn.MENSUAL." localSheetId="10" hidden="1">{#N/A,#N/A,FALSE,"Carátula EE.FF.  (1)";#N/A,#N/A,FALSE,"Carátula Rtados. Gestión (2)";#N/A,#N/A,FALSE,"Resultados Gestión Junio'98 (3)";#N/A,#N/A,FALSE,"Carátula Rtados. Margenes (4)";#N/A,#N/A,FALSE,"Márgenes Junio'98 Abv.TASA (5)";#N/A,#N/A,FALSE,"Márgenes Junio'98 TASA (6)";#N/A,#N/A,FALSE,"Carátula Balance  (7)";#N/A,#N/A,FALSE,"B. P. Equivalencia Junio'98 (8)";#N/A,#N/A,FALSE,"Carátula Balance  (9)";#N/A,#N/A,FALSE,"B.Consolidado Junio'98 TASA(10)"}</definedName>
    <definedName name="wrn.MENSUAL." localSheetId="18" hidden="1">{#N/A,#N/A,FALSE,"Carátula EE.FF.  (1)";#N/A,#N/A,FALSE,"Carátula Rtados. Gestión (2)";#N/A,#N/A,FALSE,"Resultados Gestión Junio'98 (3)";#N/A,#N/A,FALSE,"Carátula Rtados. Margenes (4)";#N/A,#N/A,FALSE,"Márgenes Junio'98 Abv.TASA (5)";#N/A,#N/A,FALSE,"Márgenes Junio'98 TASA (6)";#N/A,#N/A,FALSE,"Carátula Balance  (7)";#N/A,#N/A,FALSE,"B. P. Equivalencia Junio'98 (8)";#N/A,#N/A,FALSE,"Carátula Balance  (9)";#N/A,#N/A,FALSE,"B.Consolidado Junio'98 TASA(10)"}</definedName>
    <definedName name="wrn.MENSUAL." localSheetId="1" hidden="1">{#N/A,#N/A,FALSE,"Carátula EE.FF.  (1)";#N/A,#N/A,FALSE,"Carátula Rtados. Gestión (2)";#N/A,#N/A,FALSE,"Resultados Gestión Junio'98 (3)";#N/A,#N/A,FALSE,"Carátula Rtados. Margenes (4)";#N/A,#N/A,FALSE,"Márgenes Junio'98 Abv.TASA (5)";#N/A,#N/A,FALSE,"Márgenes Junio'98 TASA (6)";#N/A,#N/A,FALSE,"Carátula Balance  (7)";#N/A,#N/A,FALSE,"B. P. Equivalencia Junio'98 (8)";#N/A,#N/A,FALSE,"Carátula Balance  (9)";#N/A,#N/A,FALSE,"B.Consolidado Junio'98 TASA(10)"}</definedName>
    <definedName name="wrn.MENSUAL." hidden="1">{#N/A,#N/A,FALSE,"Carátula EE.FF.  (1)";#N/A,#N/A,FALSE,"Carátula Rtados. Gestión (2)";#N/A,#N/A,FALSE,"Resultados Gestión Junio'98 (3)";#N/A,#N/A,FALSE,"Carátula Rtados. Margenes (4)";#N/A,#N/A,FALSE,"Márgenes Junio'98 Abv.TASA (5)";#N/A,#N/A,FALSE,"Márgenes Junio'98 TASA (6)";#N/A,#N/A,FALSE,"Carátula Balance  (7)";#N/A,#N/A,FALSE,"B. P. Equivalencia Junio'98 (8)";#N/A,#N/A,FALSE,"Carátula Balance  (9)";#N/A,#N/A,FALSE,"B.Consolidado Junio'98 TASA(10)"}</definedName>
    <definedName name="wrn.merge." localSheetId="3" hidden="1">{#N/A,#N/A,FALSE,"IPO";#N/A,#N/A,FALSE,"DCF";#N/A,#N/A,FALSE,"LBO";#N/A,#N/A,FALSE,"MULT_VAL";#N/A,#N/A,FALSE,"Status Quo";#N/A,#N/A,FALSE,"Recap"}</definedName>
    <definedName name="wrn.merge." localSheetId="2" hidden="1">{#N/A,#N/A,FALSE,"IPO";#N/A,#N/A,FALSE,"DCF";#N/A,#N/A,FALSE,"LBO";#N/A,#N/A,FALSE,"MULT_VAL";#N/A,#N/A,FALSE,"Status Quo";#N/A,#N/A,FALSE,"Recap"}</definedName>
    <definedName name="wrn.merge." localSheetId="4" hidden="1">{#N/A,#N/A,FALSE,"IPO";#N/A,#N/A,FALSE,"DCF";#N/A,#N/A,FALSE,"LBO";#N/A,#N/A,FALSE,"MULT_VAL";#N/A,#N/A,FALSE,"Status Quo";#N/A,#N/A,FALSE,"Recap"}</definedName>
    <definedName name="wrn.merge." localSheetId="16" hidden="1">{#N/A,#N/A,FALSE,"IPO";#N/A,#N/A,FALSE,"DCF";#N/A,#N/A,FALSE,"LBO";#N/A,#N/A,FALSE,"MULT_VAL";#N/A,#N/A,FALSE,"Status Quo";#N/A,#N/A,FALSE,"Recap"}</definedName>
    <definedName name="wrn.merge." localSheetId="5" hidden="1">{#N/A,#N/A,FALSE,"IPO";#N/A,#N/A,FALSE,"DCF";#N/A,#N/A,FALSE,"LBO";#N/A,#N/A,FALSE,"MULT_VAL";#N/A,#N/A,FALSE,"Status Quo";#N/A,#N/A,FALSE,"Recap"}</definedName>
    <definedName name="wrn.merge." localSheetId="17" hidden="1">{#N/A,#N/A,FALSE,"IPO";#N/A,#N/A,FALSE,"DCF";#N/A,#N/A,FALSE,"LBO";#N/A,#N/A,FALSE,"MULT_VAL";#N/A,#N/A,FALSE,"Status Quo";#N/A,#N/A,FALSE,"Recap"}</definedName>
    <definedName name="wrn.merge." localSheetId="6" hidden="1">{#N/A,#N/A,FALSE,"IPO";#N/A,#N/A,FALSE,"DCF";#N/A,#N/A,FALSE,"LBO";#N/A,#N/A,FALSE,"MULT_VAL";#N/A,#N/A,FALSE,"Status Quo";#N/A,#N/A,FALSE,"Recap"}</definedName>
    <definedName name="wrn.merge." localSheetId="10" hidden="1">{#N/A,#N/A,FALSE,"IPO";#N/A,#N/A,FALSE,"DCF";#N/A,#N/A,FALSE,"LBO";#N/A,#N/A,FALSE,"MULT_VAL";#N/A,#N/A,FALSE,"Status Quo";#N/A,#N/A,FALSE,"Recap"}</definedName>
    <definedName name="wrn.merge." localSheetId="18" hidden="1">{#N/A,#N/A,FALSE,"IPO";#N/A,#N/A,FALSE,"DCF";#N/A,#N/A,FALSE,"LBO";#N/A,#N/A,FALSE,"MULT_VAL";#N/A,#N/A,FALSE,"Status Quo";#N/A,#N/A,FALSE,"Recap"}</definedName>
    <definedName name="wrn.merge." localSheetId="1" hidden="1">{#N/A,#N/A,FALSE,"IPO";#N/A,#N/A,FALSE,"DCF";#N/A,#N/A,FALSE,"LBO";#N/A,#N/A,FALSE,"MULT_VAL";#N/A,#N/A,FALSE,"Status Quo";#N/A,#N/A,FALSE,"Recap"}</definedName>
    <definedName name="wrn.merge." hidden="1">{#N/A,#N/A,FALSE,"IPO";#N/A,#N/A,FALSE,"DCF";#N/A,#N/A,FALSE,"LBO";#N/A,#N/A,FALSE,"MULT_VAL";#N/A,#N/A,FALSE,"Status Quo";#N/A,#N/A,FALSE,"Recap"}</definedName>
    <definedName name="wrn.merge._1" localSheetId="3" hidden="1">{#N/A,#N/A,FALSE,"IPO";#N/A,#N/A,FALSE,"DCF";#N/A,#N/A,FALSE,"LBO";#N/A,#N/A,FALSE,"MULT_VAL";#N/A,#N/A,FALSE,"Status Quo";#N/A,#N/A,FALSE,"Recap"}</definedName>
    <definedName name="wrn.merge._1" localSheetId="2" hidden="1">{#N/A,#N/A,FALSE,"IPO";#N/A,#N/A,FALSE,"DCF";#N/A,#N/A,FALSE,"LBO";#N/A,#N/A,FALSE,"MULT_VAL";#N/A,#N/A,FALSE,"Status Quo";#N/A,#N/A,FALSE,"Recap"}</definedName>
    <definedName name="wrn.merge._1" localSheetId="4" hidden="1">{#N/A,#N/A,FALSE,"IPO";#N/A,#N/A,FALSE,"DCF";#N/A,#N/A,FALSE,"LBO";#N/A,#N/A,FALSE,"MULT_VAL";#N/A,#N/A,FALSE,"Status Quo";#N/A,#N/A,FALSE,"Recap"}</definedName>
    <definedName name="wrn.merge._1" localSheetId="16" hidden="1">{#N/A,#N/A,FALSE,"IPO";#N/A,#N/A,FALSE,"DCF";#N/A,#N/A,FALSE,"LBO";#N/A,#N/A,FALSE,"MULT_VAL";#N/A,#N/A,FALSE,"Status Quo";#N/A,#N/A,FALSE,"Recap"}</definedName>
    <definedName name="wrn.merge._1" localSheetId="5" hidden="1">{#N/A,#N/A,FALSE,"IPO";#N/A,#N/A,FALSE,"DCF";#N/A,#N/A,FALSE,"LBO";#N/A,#N/A,FALSE,"MULT_VAL";#N/A,#N/A,FALSE,"Status Quo";#N/A,#N/A,FALSE,"Recap"}</definedName>
    <definedName name="wrn.merge._1" localSheetId="17" hidden="1">{#N/A,#N/A,FALSE,"IPO";#N/A,#N/A,FALSE,"DCF";#N/A,#N/A,FALSE,"LBO";#N/A,#N/A,FALSE,"MULT_VAL";#N/A,#N/A,FALSE,"Status Quo";#N/A,#N/A,FALSE,"Recap"}</definedName>
    <definedName name="wrn.merge._1" localSheetId="6" hidden="1">{#N/A,#N/A,FALSE,"IPO";#N/A,#N/A,FALSE,"DCF";#N/A,#N/A,FALSE,"LBO";#N/A,#N/A,FALSE,"MULT_VAL";#N/A,#N/A,FALSE,"Status Quo";#N/A,#N/A,FALSE,"Recap"}</definedName>
    <definedName name="wrn.merge._1" localSheetId="10" hidden="1">{#N/A,#N/A,FALSE,"IPO";#N/A,#N/A,FALSE,"DCF";#N/A,#N/A,FALSE,"LBO";#N/A,#N/A,FALSE,"MULT_VAL";#N/A,#N/A,FALSE,"Status Quo";#N/A,#N/A,FALSE,"Recap"}</definedName>
    <definedName name="wrn.merge._1" localSheetId="18" hidden="1">{#N/A,#N/A,FALSE,"IPO";#N/A,#N/A,FALSE,"DCF";#N/A,#N/A,FALSE,"LBO";#N/A,#N/A,FALSE,"MULT_VAL";#N/A,#N/A,FALSE,"Status Quo";#N/A,#N/A,FALSE,"Recap"}</definedName>
    <definedName name="wrn.merge._1" localSheetId="1" hidden="1">{#N/A,#N/A,FALSE,"IPO";#N/A,#N/A,FALSE,"DCF";#N/A,#N/A,FALSE,"LBO";#N/A,#N/A,FALSE,"MULT_VAL";#N/A,#N/A,FALSE,"Status Quo";#N/A,#N/A,FALSE,"Recap"}</definedName>
    <definedName name="wrn.merge._1" hidden="1">{#N/A,#N/A,FALSE,"IPO";#N/A,#N/A,FALSE,"DCF";#N/A,#N/A,FALSE,"LBO";#N/A,#N/A,FALSE,"MULT_VAL";#N/A,#N/A,FALSE,"Status Quo";#N/A,#N/A,FALSE,"Recap"}</definedName>
    <definedName name="wrn.merge._1_1" localSheetId="3" hidden="1">{#N/A,#N/A,FALSE,"IPO";#N/A,#N/A,FALSE,"DCF";#N/A,#N/A,FALSE,"LBO";#N/A,#N/A,FALSE,"MULT_VAL";#N/A,#N/A,FALSE,"Status Quo";#N/A,#N/A,FALSE,"Recap"}</definedName>
    <definedName name="wrn.merge._1_1" localSheetId="2" hidden="1">{#N/A,#N/A,FALSE,"IPO";#N/A,#N/A,FALSE,"DCF";#N/A,#N/A,FALSE,"LBO";#N/A,#N/A,FALSE,"MULT_VAL";#N/A,#N/A,FALSE,"Status Quo";#N/A,#N/A,FALSE,"Recap"}</definedName>
    <definedName name="wrn.merge._1_1" localSheetId="4" hidden="1">{#N/A,#N/A,FALSE,"IPO";#N/A,#N/A,FALSE,"DCF";#N/A,#N/A,FALSE,"LBO";#N/A,#N/A,FALSE,"MULT_VAL";#N/A,#N/A,FALSE,"Status Quo";#N/A,#N/A,FALSE,"Recap"}</definedName>
    <definedName name="wrn.merge._1_1" localSheetId="16" hidden="1">{#N/A,#N/A,FALSE,"IPO";#N/A,#N/A,FALSE,"DCF";#N/A,#N/A,FALSE,"LBO";#N/A,#N/A,FALSE,"MULT_VAL";#N/A,#N/A,FALSE,"Status Quo";#N/A,#N/A,FALSE,"Recap"}</definedName>
    <definedName name="wrn.merge._1_1" localSheetId="5" hidden="1">{#N/A,#N/A,FALSE,"IPO";#N/A,#N/A,FALSE,"DCF";#N/A,#N/A,FALSE,"LBO";#N/A,#N/A,FALSE,"MULT_VAL";#N/A,#N/A,FALSE,"Status Quo";#N/A,#N/A,FALSE,"Recap"}</definedName>
    <definedName name="wrn.merge._1_1" localSheetId="17" hidden="1">{#N/A,#N/A,FALSE,"IPO";#N/A,#N/A,FALSE,"DCF";#N/A,#N/A,FALSE,"LBO";#N/A,#N/A,FALSE,"MULT_VAL";#N/A,#N/A,FALSE,"Status Quo";#N/A,#N/A,FALSE,"Recap"}</definedName>
    <definedName name="wrn.merge._1_1" localSheetId="6" hidden="1">{#N/A,#N/A,FALSE,"IPO";#N/A,#N/A,FALSE,"DCF";#N/A,#N/A,FALSE,"LBO";#N/A,#N/A,FALSE,"MULT_VAL";#N/A,#N/A,FALSE,"Status Quo";#N/A,#N/A,FALSE,"Recap"}</definedName>
    <definedName name="wrn.merge._1_1" localSheetId="10" hidden="1">{#N/A,#N/A,FALSE,"IPO";#N/A,#N/A,FALSE,"DCF";#N/A,#N/A,FALSE,"LBO";#N/A,#N/A,FALSE,"MULT_VAL";#N/A,#N/A,FALSE,"Status Quo";#N/A,#N/A,FALSE,"Recap"}</definedName>
    <definedName name="wrn.merge._1_1" localSheetId="18" hidden="1">{#N/A,#N/A,FALSE,"IPO";#N/A,#N/A,FALSE,"DCF";#N/A,#N/A,FALSE,"LBO";#N/A,#N/A,FALSE,"MULT_VAL";#N/A,#N/A,FALSE,"Status Quo";#N/A,#N/A,FALSE,"Recap"}</definedName>
    <definedName name="wrn.merge._1_1" localSheetId="1" hidden="1">{#N/A,#N/A,FALSE,"IPO";#N/A,#N/A,FALSE,"DCF";#N/A,#N/A,FALSE,"LBO";#N/A,#N/A,FALSE,"MULT_VAL";#N/A,#N/A,FALSE,"Status Quo";#N/A,#N/A,FALSE,"Recap"}</definedName>
    <definedName name="wrn.merge._1_1" hidden="1">{#N/A,#N/A,FALSE,"IPO";#N/A,#N/A,FALSE,"DCF";#N/A,#N/A,FALSE,"LBO";#N/A,#N/A,FALSE,"MULT_VAL";#N/A,#N/A,FALSE,"Status Quo";#N/A,#N/A,FALSE,"Recap"}</definedName>
    <definedName name="wrn.merge._1_2" localSheetId="3" hidden="1">{#N/A,#N/A,FALSE,"IPO";#N/A,#N/A,FALSE,"DCF";#N/A,#N/A,FALSE,"LBO";#N/A,#N/A,FALSE,"MULT_VAL";#N/A,#N/A,FALSE,"Status Quo";#N/A,#N/A,FALSE,"Recap"}</definedName>
    <definedName name="wrn.merge._1_2" localSheetId="2" hidden="1">{#N/A,#N/A,FALSE,"IPO";#N/A,#N/A,FALSE,"DCF";#N/A,#N/A,FALSE,"LBO";#N/A,#N/A,FALSE,"MULT_VAL";#N/A,#N/A,FALSE,"Status Quo";#N/A,#N/A,FALSE,"Recap"}</definedName>
    <definedName name="wrn.merge._1_2" localSheetId="4" hidden="1">{#N/A,#N/A,FALSE,"IPO";#N/A,#N/A,FALSE,"DCF";#N/A,#N/A,FALSE,"LBO";#N/A,#N/A,FALSE,"MULT_VAL";#N/A,#N/A,FALSE,"Status Quo";#N/A,#N/A,FALSE,"Recap"}</definedName>
    <definedName name="wrn.merge._1_2" localSheetId="16" hidden="1">{#N/A,#N/A,FALSE,"IPO";#N/A,#N/A,FALSE,"DCF";#N/A,#N/A,FALSE,"LBO";#N/A,#N/A,FALSE,"MULT_VAL";#N/A,#N/A,FALSE,"Status Quo";#N/A,#N/A,FALSE,"Recap"}</definedName>
    <definedName name="wrn.merge._1_2" localSheetId="5" hidden="1">{#N/A,#N/A,FALSE,"IPO";#N/A,#N/A,FALSE,"DCF";#N/A,#N/A,FALSE,"LBO";#N/A,#N/A,FALSE,"MULT_VAL";#N/A,#N/A,FALSE,"Status Quo";#N/A,#N/A,FALSE,"Recap"}</definedName>
    <definedName name="wrn.merge._1_2" localSheetId="17" hidden="1">{#N/A,#N/A,FALSE,"IPO";#N/A,#N/A,FALSE,"DCF";#N/A,#N/A,FALSE,"LBO";#N/A,#N/A,FALSE,"MULT_VAL";#N/A,#N/A,FALSE,"Status Quo";#N/A,#N/A,FALSE,"Recap"}</definedName>
    <definedName name="wrn.merge._1_2" localSheetId="6" hidden="1">{#N/A,#N/A,FALSE,"IPO";#N/A,#N/A,FALSE,"DCF";#N/A,#N/A,FALSE,"LBO";#N/A,#N/A,FALSE,"MULT_VAL";#N/A,#N/A,FALSE,"Status Quo";#N/A,#N/A,FALSE,"Recap"}</definedName>
    <definedName name="wrn.merge._1_2" localSheetId="10" hidden="1">{#N/A,#N/A,FALSE,"IPO";#N/A,#N/A,FALSE,"DCF";#N/A,#N/A,FALSE,"LBO";#N/A,#N/A,FALSE,"MULT_VAL";#N/A,#N/A,FALSE,"Status Quo";#N/A,#N/A,FALSE,"Recap"}</definedName>
    <definedName name="wrn.merge._1_2" localSheetId="18" hidden="1">{#N/A,#N/A,FALSE,"IPO";#N/A,#N/A,FALSE,"DCF";#N/A,#N/A,FALSE,"LBO";#N/A,#N/A,FALSE,"MULT_VAL";#N/A,#N/A,FALSE,"Status Quo";#N/A,#N/A,FALSE,"Recap"}</definedName>
    <definedName name="wrn.merge._1_2" localSheetId="1" hidden="1">{#N/A,#N/A,FALSE,"IPO";#N/A,#N/A,FALSE,"DCF";#N/A,#N/A,FALSE,"LBO";#N/A,#N/A,FALSE,"MULT_VAL";#N/A,#N/A,FALSE,"Status Quo";#N/A,#N/A,FALSE,"Recap"}</definedName>
    <definedName name="wrn.merge._1_2" hidden="1">{#N/A,#N/A,FALSE,"IPO";#N/A,#N/A,FALSE,"DCF";#N/A,#N/A,FALSE,"LBO";#N/A,#N/A,FALSE,"MULT_VAL";#N/A,#N/A,FALSE,"Status Quo";#N/A,#N/A,FALSE,"Recap"}</definedName>
    <definedName name="wrn.merge._1_3" localSheetId="3" hidden="1">{#N/A,#N/A,FALSE,"IPO";#N/A,#N/A,FALSE,"DCF";#N/A,#N/A,FALSE,"LBO";#N/A,#N/A,FALSE,"MULT_VAL";#N/A,#N/A,FALSE,"Status Quo";#N/A,#N/A,FALSE,"Recap"}</definedName>
    <definedName name="wrn.merge._1_3" localSheetId="2" hidden="1">{#N/A,#N/A,FALSE,"IPO";#N/A,#N/A,FALSE,"DCF";#N/A,#N/A,FALSE,"LBO";#N/A,#N/A,FALSE,"MULT_VAL";#N/A,#N/A,FALSE,"Status Quo";#N/A,#N/A,FALSE,"Recap"}</definedName>
    <definedName name="wrn.merge._1_3" localSheetId="4" hidden="1">{#N/A,#N/A,FALSE,"IPO";#N/A,#N/A,FALSE,"DCF";#N/A,#N/A,FALSE,"LBO";#N/A,#N/A,FALSE,"MULT_VAL";#N/A,#N/A,FALSE,"Status Quo";#N/A,#N/A,FALSE,"Recap"}</definedName>
    <definedName name="wrn.merge._1_3" localSheetId="16" hidden="1">{#N/A,#N/A,FALSE,"IPO";#N/A,#N/A,FALSE,"DCF";#N/A,#N/A,FALSE,"LBO";#N/A,#N/A,FALSE,"MULT_VAL";#N/A,#N/A,FALSE,"Status Quo";#N/A,#N/A,FALSE,"Recap"}</definedName>
    <definedName name="wrn.merge._1_3" localSheetId="5" hidden="1">{#N/A,#N/A,FALSE,"IPO";#N/A,#N/A,FALSE,"DCF";#N/A,#N/A,FALSE,"LBO";#N/A,#N/A,FALSE,"MULT_VAL";#N/A,#N/A,FALSE,"Status Quo";#N/A,#N/A,FALSE,"Recap"}</definedName>
    <definedName name="wrn.merge._1_3" localSheetId="17" hidden="1">{#N/A,#N/A,FALSE,"IPO";#N/A,#N/A,FALSE,"DCF";#N/A,#N/A,FALSE,"LBO";#N/A,#N/A,FALSE,"MULT_VAL";#N/A,#N/A,FALSE,"Status Quo";#N/A,#N/A,FALSE,"Recap"}</definedName>
    <definedName name="wrn.merge._1_3" localSheetId="6" hidden="1">{#N/A,#N/A,FALSE,"IPO";#N/A,#N/A,FALSE,"DCF";#N/A,#N/A,FALSE,"LBO";#N/A,#N/A,FALSE,"MULT_VAL";#N/A,#N/A,FALSE,"Status Quo";#N/A,#N/A,FALSE,"Recap"}</definedName>
    <definedName name="wrn.merge._1_3" localSheetId="10" hidden="1">{#N/A,#N/A,FALSE,"IPO";#N/A,#N/A,FALSE,"DCF";#N/A,#N/A,FALSE,"LBO";#N/A,#N/A,FALSE,"MULT_VAL";#N/A,#N/A,FALSE,"Status Quo";#N/A,#N/A,FALSE,"Recap"}</definedName>
    <definedName name="wrn.merge._1_3" localSheetId="18" hidden="1">{#N/A,#N/A,FALSE,"IPO";#N/A,#N/A,FALSE,"DCF";#N/A,#N/A,FALSE,"LBO";#N/A,#N/A,FALSE,"MULT_VAL";#N/A,#N/A,FALSE,"Status Quo";#N/A,#N/A,FALSE,"Recap"}</definedName>
    <definedName name="wrn.merge._1_3" localSheetId="1" hidden="1">{#N/A,#N/A,FALSE,"IPO";#N/A,#N/A,FALSE,"DCF";#N/A,#N/A,FALSE,"LBO";#N/A,#N/A,FALSE,"MULT_VAL";#N/A,#N/A,FALSE,"Status Quo";#N/A,#N/A,FALSE,"Recap"}</definedName>
    <definedName name="wrn.merge._1_3" hidden="1">{#N/A,#N/A,FALSE,"IPO";#N/A,#N/A,FALSE,"DCF";#N/A,#N/A,FALSE,"LBO";#N/A,#N/A,FALSE,"MULT_VAL";#N/A,#N/A,FALSE,"Status Quo";#N/A,#N/A,FALSE,"Recap"}</definedName>
    <definedName name="wrn.merge._1_4" localSheetId="3" hidden="1">{#N/A,#N/A,FALSE,"IPO";#N/A,#N/A,FALSE,"DCF";#N/A,#N/A,FALSE,"LBO";#N/A,#N/A,FALSE,"MULT_VAL";#N/A,#N/A,FALSE,"Status Quo";#N/A,#N/A,FALSE,"Recap"}</definedName>
    <definedName name="wrn.merge._1_4" localSheetId="2" hidden="1">{#N/A,#N/A,FALSE,"IPO";#N/A,#N/A,FALSE,"DCF";#N/A,#N/A,FALSE,"LBO";#N/A,#N/A,FALSE,"MULT_VAL";#N/A,#N/A,FALSE,"Status Quo";#N/A,#N/A,FALSE,"Recap"}</definedName>
    <definedName name="wrn.merge._1_4" localSheetId="4" hidden="1">{#N/A,#N/A,FALSE,"IPO";#N/A,#N/A,FALSE,"DCF";#N/A,#N/A,FALSE,"LBO";#N/A,#N/A,FALSE,"MULT_VAL";#N/A,#N/A,FALSE,"Status Quo";#N/A,#N/A,FALSE,"Recap"}</definedName>
    <definedName name="wrn.merge._1_4" localSheetId="16" hidden="1">{#N/A,#N/A,FALSE,"IPO";#N/A,#N/A,FALSE,"DCF";#N/A,#N/A,FALSE,"LBO";#N/A,#N/A,FALSE,"MULT_VAL";#N/A,#N/A,FALSE,"Status Quo";#N/A,#N/A,FALSE,"Recap"}</definedName>
    <definedName name="wrn.merge._1_4" localSheetId="5" hidden="1">{#N/A,#N/A,FALSE,"IPO";#N/A,#N/A,FALSE,"DCF";#N/A,#N/A,FALSE,"LBO";#N/A,#N/A,FALSE,"MULT_VAL";#N/A,#N/A,FALSE,"Status Quo";#N/A,#N/A,FALSE,"Recap"}</definedName>
    <definedName name="wrn.merge._1_4" localSheetId="17" hidden="1">{#N/A,#N/A,FALSE,"IPO";#N/A,#N/A,FALSE,"DCF";#N/A,#N/A,FALSE,"LBO";#N/A,#N/A,FALSE,"MULT_VAL";#N/A,#N/A,FALSE,"Status Quo";#N/A,#N/A,FALSE,"Recap"}</definedName>
    <definedName name="wrn.merge._1_4" localSheetId="6" hidden="1">{#N/A,#N/A,FALSE,"IPO";#N/A,#N/A,FALSE,"DCF";#N/A,#N/A,FALSE,"LBO";#N/A,#N/A,FALSE,"MULT_VAL";#N/A,#N/A,FALSE,"Status Quo";#N/A,#N/A,FALSE,"Recap"}</definedName>
    <definedName name="wrn.merge._1_4" localSheetId="10" hidden="1">{#N/A,#N/A,FALSE,"IPO";#N/A,#N/A,FALSE,"DCF";#N/A,#N/A,FALSE,"LBO";#N/A,#N/A,FALSE,"MULT_VAL";#N/A,#N/A,FALSE,"Status Quo";#N/A,#N/A,FALSE,"Recap"}</definedName>
    <definedName name="wrn.merge._1_4" localSheetId="18" hidden="1">{#N/A,#N/A,FALSE,"IPO";#N/A,#N/A,FALSE,"DCF";#N/A,#N/A,FALSE,"LBO";#N/A,#N/A,FALSE,"MULT_VAL";#N/A,#N/A,FALSE,"Status Quo";#N/A,#N/A,FALSE,"Recap"}</definedName>
    <definedName name="wrn.merge._1_4" localSheetId="1" hidden="1">{#N/A,#N/A,FALSE,"IPO";#N/A,#N/A,FALSE,"DCF";#N/A,#N/A,FALSE,"LBO";#N/A,#N/A,FALSE,"MULT_VAL";#N/A,#N/A,FALSE,"Status Quo";#N/A,#N/A,FALSE,"Recap"}</definedName>
    <definedName name="wrn.merge._1_4" hidden="1">{#N/A,#N/A,FALSE,"IPO";#N/A,#N/A,FALSE,"DCF";#N/A,#N/A,FALSE,"LBO";#N/A,#N/A,FALSE,"MULT_VAL";#N/A,#N/A,FALSE,"Status Quo";#N/A,#N/A,FALSE,"Recap"}</definedName>
    <definedName name="wrn.merge._1_5" localSheetId="3" hidden="1">{#N/A,#N/A,FALSE,"IPO";#N/A,#N/A,FALSE,"DCF";#N/A,#N/A,FALSE,"LBO";#N/A,#N/A,FALSE,"MULT_VAL";#N/A,#N/A,FALSE,"Status Quo";#N/A,#N/A,FALSE,"Recap"}</definedName>
    <definedName name="wrn.merge._1_5" localSheetId="2" hidden="1">{#N/A,#N/A,FALSE,"IPO";#N/A,#N/A,FALSE,"DCF";#N/A,#N/A,FALSE,"LBO";#N/A,#N/A,FALSE,"MULT_VAL";#N/A,#N/A,FALSE,"Status Quo";#N/A,#N/A,FALSE,"Recap"}</definedName>
    <definedName name="wrn.merge._1_5" localSheetId="4" hidden="1">{#N/A,#N/A,FALSE,"IPO";#N/A,#N/A,FALSE,"DCF";#N/A,#N/A,FALSE,"LBO";#N/A,#N/A,FALSE,"MULT_VAL";#N/A,#N/A,FALSE,"Status Quo";#N/A,#N/A,FALSE,"Recap"}</definedName>
    <definedName name="wrn.merge._1_5" localSheetId="16" hidden="1">{#N/A,#N/A,FALSE,"IPO";#N/A,#N/A,FALSE,"DCF";#N/A,#N/A,FALSE,"LBO";#N/A,#N/A,FALSE,"MULT_VAL";#N/A,#N/A,FALSE,"Status Quo";#N/A,#N/A,FALSE,"Recap"}</definedName>
    <definedName name="wrn.merge._1_5" localSheetId="5" hidden="1">{#N/A,#N/A,FALSE,"IPO";#N/A,#N/A,FALSE,"DCF";#N/A,#N/A,FALSE,"LBO";#N/A,#N/A,FALSE,"MULT_VAL";#N/A,#N/A,FALSE,"Status Quo";#N/A,#N/A,FALSE,"Recap"}</definedName>
    <definedName name="wrn.merge._1_5" localSheetId="17" hidden="1">{#N/A,#N/A,FALSE,"IPO";#N/A,#N/A,FALSE,"DCF";#N/A,#N/A,FALSE,"LBO";#N/A,#N/A,FALSE,"MULT_VAL";#N/A,#N/A,FALSE,"Status Quo";#N/A,#N/A,FALSE,"Recap"}</definedName>
    <definedName name="wrn.merge._1_5" localSheetId="6" hidden="1">{#N/A,#N/A,FALSE,"IPO";#N/A,#N/A,FALSE,"DCF";#N/A,#N/A,FALSE,"LBO";#N/A,#N/A,FALSE,"MULT_VAL";#N/A,#N/A,FALSE,"Status Quo";#N/A,#N/A,FALSE,"Recap"}</definedName>
    <definedName name="wrn.merge._1_5" localSheetId="10" hidden="1">{#N/A,#N/A,FALSE,"IPO";#N/A,#N/A,FALSE,"DCF";#N/A,#N/A,FALSE,"LBO";#N/A,#N/A,FALSE,"MULT_VAL";#N/A,#N/A,FALSE,"Status Quo";#N/A,#N/A,FALSE,"Recap"}</definedName>
    <definedName name="wrn.merge._1_5" localSheetId="18" hidden="1">{#N/A,#N/A,FALSE,"IPO";#N/A,#N/A,FALSE,"DCF";#N/A,#N/A,FALSE,"LBO";#N/A,#N/A,FALSE,"MULT_VAL";#N/A,#N/A,FALSE,"Status Quo";#N/A,#N/A,FALSE,"Recap"}</definedName>
    <definedName name="wrn.merge._1_5" localSheetId="1" hidden="1">{#N/A,#N/A,FALSE,"IPO";#N/A,#N/A,FALSE,"DCF";#N/A,#N/A,FALSE,"LBO";#N/A,#N/A,FALSE,"MULT_VAL";#N/A,#N/A,FALSE,"Status Quo";#N/A,#N/A,FALSE,"Recap"}</definedName>
    <definedName name="wrn.merge._1_5" hidden="1">{#N/A,#N/A,FALSE,"IPO";#N/A,#N/A,FALSE,"DCF";#N/A,#N/A,FALSE,"LBO";#N/A,#N/A,FALSE,"MULT_VAL";#N/A,#N/A,FALSE,"Status Quo";#N/A,#N/A,FALSE,"Recap"}</definedName>
    <definedName name="wrn.merge._2" localSheetId="3" hidden="1">{#N/A,#N/A,FALSE,"IPO";#N/A,#N/A,FALSE,"DCF";#N/A,#N/A,FALSE,"LBO";#N/A,#N/A,FALSE,"MULT_VAL";#N/A,#N/A,FALSE,"Status Quo";#N/A,#N/A,FALSE,"Recap"}</definedName>
    <definedName name="wrn.merge._2" localSheetId="2" hidden="1">{#N/A,#N/A,FALSE,"IPO";#N/A,#N/A,FALSE,"DCF";#N/A,#N/A,FALSE,"LBO";#N/A,#N/A,FALSE,"MULT_VAL";#N/A,#N/A,FALSE,"Status Quo";#N/A,#N/A,FALSE,"Recap"}</definedName>
    <definedName name="wrn.merge._2" localSheetId="4" hidden="1">{#N/A,#N/A,FALSE,"IPO";#N/A,#N/A,FALSE,"DCF";#N/A,#N/A,FALSE,"LBO";#N/A,#N/A,FALSE,"MULT_VAL";#N/A,#N/A,FALSE,"Status Quo";#N/A,#N/A,FALSE,"Recap"}</definedName>
    <definedName name="wrn.merge._2" localSheetId="16" hidden="1">{#N/A,#N/A,FALSE,"IPO";#N/A,#N/A,FALSE,"DCF";#N/A,#N/A,FALSE,"LBO";#N/A,#N/A,FALSE,"MULT_VAL";#N/A,#N/A,FALSE,"Status Quo";#N/A,#N/A,FALSE,"Recap"}</definedName>
    <definedName name="wrn.merge._2" localSheetId="5" hidden="1">{#N/A,#N/A,FALSE,"IPO";#N/A,#N/A,FALSE,"DCF";#N/A,#N/A,FALSE,"LBO";#N/A,#N/A,FALSE,"MULT_VAL";#N/A,#N/A,FALSE,"Status Quo";#N/A,#N/A,FALSE,"Recap"}</definedName>
    <definedName name="wrn.merge._2" localSheetId="17" hidden="1">{#N/A,#N/A,FALSE,"IPO";#N/A,#N/A,FALSE,"DCF";#N/A,#N/A,FALSE,"LBO";#N/A,#N/A,FALSE,"MULT_VAL";#N/A,#N/A,FALSE,"Status Quo";#N/A,#N/A,FALSE,"Recap"}</definedName>
    <definedName name="wrn.merge._2" localSheetId="6" hidden="1">{#N/A,#N/A,FALSE,"IPO";#N/A,#N/A,FALSE,"DCF";#N/A,#N/A,FALSE,"LBO";#N/A,#N/A,FALSE,"MULT_VAL";#N/A,#N/A,FALSE,"Status Quo";#N/A,#N/A,FALSE,"Recap"}</definedName>
    <definedName name="wrn.merge._2" localSheetId="10" hidden="1">{#N/A,#N/A,FALSE,"IPO";#N/A,#N/A,FALSE,"DCF";#N/A,#N/A,FALSE,"LBO";#N/A,#N/A,FALSE,"MULT_VAL";#N/A,#N/A,FALSE,"Status Quo";#N/A,#N/A,FALSE,"Recap"}</definedName>
    <definedName name="wrn.merge._2" localSheetId="18" hidden="1">{#N/A,#N/A,FALSE,"IPO";#N/A,#N/A,FALSE,"DCF";#N/A,#N/A,FALSE,"LBO";#N/A,#N/A,FALSE,"MULT_VAL";#N/A,#N/A,FALSE,"Status Quo";#N/A,#N/A,FALSE,"Recap"}</definedName>
    <definedName name="wrn.merge._2" localSheetId="1" hidden="1">{#N/A,#N/A,FALSE,"IPO";#N/A,#N/A,FALSE,"DCF";#N/A,#N/A,FALSE,"LBO";#N/A,#N/A,FALSE,"MULT_VAL";#N/A,#N/A,FALSE,"Status Quo";#N/A,#N/A,FALSE,"Recap"}</definedName>
    <definedName name="wrn.merge._2" hidden="1">{#N/A,#N/A,FALSE,"IPO";#N/A,#N/A,FALSE,"DCF";#N/A,#N/A,FALSE,"LBO";#N/A,#N/A,FALSE,"MULT_VAL";#N/A,#N/A,FALSE,"Status Quo";#N/A,#N/A,FALSE,"Recap"}</definedName>
    <definedName name="wrn.merge._2_1" localSheetId="3" hidden="1">{#N/A,#N/A,FALSE,"IPO";#N/A,#N/A,FALSE,"DCF";#N/A,#N/A,FALSE,"LBO";#N/A,#N/A,FALSE,"MULT_VAL";#N/A,#N/A,FALSE,"Status Quo";#N/A,#N/A,FALSE,"Recap"}</definedName>
    <definedName name="wrn.merge._2_1" localSheetId="2" hidden="1">{#N/A,#N/A,FALSE,"IPO";#N/A,#N/A,FALSE,"DCF";#N/A,#N/A,FALSE,"LBO";#N/A,#N/A,FALSE,"MULT_VAL";#N/A,#N/A,FALSE,"Status Quo";#N/A,#N/A,FALSE,"Recap"}</definedName>
    <definedName name="wrn.merge._2_1" localSheetId="4" hidden="1">{#N/A,#N/A,FALSE,"IPO";#N/A,#N/A,FALSE,"DCF";#N/A,#N/A,FALSE,"LBO";#N/A,#N/A,FALSE,"MULT_VAL";#N/A,#N/A,FALSE,"Status Quo";#N/A,#N/A,FALSE,"Recap"}</definedName>
    <definedName name="wrn.merge._2_1" localSheetId="16" hidden="1">{#N/A,#N/A,FALSE,"IPO";#N/A,#N/A,FALSE,"DCF";#N/A,#N/A,FALSE,"LBO";#N/A,#N/A,FALSE,"MULT_VAL";#N/A,#N/A,FALSE,"Status Quo";#N/A,#N/A,FALSE,"Recap"}</definedName>
    <definedName name="wrn.merge._2_1" localSheetId="5" hidden="1">{#N/A,#N/A,FALSE,"IPO";#N/A,#N/A,FALSE,"DCF";#N/A,#N/A,FALSE,"LBO";#N/A,#N/A,FALSE,"MULT_VAL";#N/A,#N/A,FALSE,"Status Quo";#N/A,#N/A,FALSE,"Recap"}</definedName>
    <definedName name="wrn.merge._2_1" localSheetId="17" hidden="1">{#N/A,#N/A,FALSE,"IPO";#N/A,#N/A,FALSE,"DCF";#N/A,#N/A,FALSE,"LBO";#N/A,#N/A,FALSE,"MULT_VAL";#N/A,#N/A,FALSE,"Status Quo";#N/A,#N/A,FALSE,"Recap"}</definedName>
    <definedName name="wrn.merge._2_1" localSheetId="6" hidden="1">{#N/A,#N/A,FALSE,"IPO";#N/A,#N/A,FALSE,"DCF";#N/A,#N/A,FALSE,"LBO";#N/A,#N/A,FALSE,"MULT_VAL";#N/A,#N/A,FALSE,"Status Quo";#N/A,#N/A,FALSE,"Recap"}</definedName>
    <definedName name="wrn.merge._2_1" localSheetId="10" hidden="1">{#N/A,#N/A,FALSE,"IPO";#N/A,#N/A,FALSE,"DCF";#N/A,#N/A,FALSE,"LBO";#N/A,#N/A,FALSE,"MULT_VAL";#N/A,#N/A,FALSE,"Status Quo";#N/A,#N/A,FALSE,"Recap"}</definedName>
    <definedName name="wrn.merge._2_1" localSheetId="18" hidden="1">{#N/A,#N/A,FALSE,"IPO";#N/A,#N/A,FALSE,"DCF";#N/A,#N/A,FALSE,"LBO";#N/A,#N/A,FALSE,"MULT_VAL";#N/A,#N/A,FALSE,"Status Quo";#N/A,#N/A,FALSE,"Recap"}</definedName>
    <definedName name="wrn.merge._2_1" localSheetId="1" hidden="1">{#N/A,#N/A,FALSE,"IPO";#N/A,#N/A,FALSE,"DCF";#N/A,#N/A,FALSE,"LBO";#N/A,#N/A,FALSE,"MULT_VAL";#N/A,#N/A,FALSE,"Status Quo";#N/A,#N/A,FALSE,"Recap"}</definedName>
    <definedName name="wrn.merge._2_1" hidden="1">{#N/A,#N/A,FALSE,"IPO";#N/A,#N/A,FALSE,"DCF";#N/A,#N/A,FALSE,"LBO";#N/A,#N/A,FALSE,"MULT_VAL";#N/A,#N/A,FALSE,"Status Quo";#N/A,#N/A,FALSE,"Recap"}</definedName>
    <definedName name="wrn.merge._2_2" localSheetId="3" hidden="1">{#N/A,#N/A,FALSE,"IPO";#N/A,#N/A,FALSE,"DCF";#N/A,#N/A,FALSE,"LBO";#N/A,#N/A,FALSE,"MULT_VAL";#N/A,#N/A,FALSE,"Status Quo";#N/A,#N/A,FALSE,"Recap"}</definedName>
    <definedName name="wrn.merge._2_2" localSheetId="2" hidden="1">{#N/A,#N/A,FALSE,"IPO";#N/A,#N/A,FALSE,"DCF";#N/A,#N/A,FALSE,"LBO";#N/A,#N/A,FALSE,"MULT_VAL";#N/A,#N/A,FALSE,"Status Quo";#N/A,#N/A,FALSE,"Recap"}</definedName>
    <definedName name="wrn.merge._2_2" localSheetId="4" hidden="1">{#N/A,#N/A,FALSE,"IPO";#N/A,#N/A,FALSE,"DCF";#N/A,#N/A,FALSE,"LBO";#N/A,#N/A,FALSE,"MULT_VAL";#N/A,#N/A,FALSE,"Status Quo";#N/A,#N/A,FALSE,"Recap"}</definedName>
    <definedName name="wrn.merge._2_2" localSheetId="16" hidden="1">{#N/A,#N/A,FALSE,"IPO";#N/A,#N/A,FALSE,"DCF";#N/A,#N/A,FALSE,"LBO";#N/A,#N/A,FALSE,"MULT_VAL";#N/A,#N/A,FALSE,"Status Quo";#N/A,#N/A,FALSE,"Recap"}</definedName>
    <definedName name="wrn.merge._2_2" localSheetId="5" hidden="1">{#N/A,#N/A,FALSE,"IPO";#N/A,#N/A,FALSE,"DCF";#N/A,#N/A,FALSE,"LBO";#N/A,#N/A,FALSE,"MULT_VAL";#N/A,#N/A,FALSE,"Status Quo";#N/A,#N/A,FALSE,"Recap"}</definedName>
    <definedName name="wrn.merge._2_2" localSheetId="17" hidden="1">{#N/A,#N/A,FALSE,"IPO";#N/A,#N/A,FALSE,"DCF";#N/A,#N/A,FALSE,"LBO";#N/A,#N/A,FALSE,"MULT_VAL";#N/A,#N/A,FALSE,"Status Quo";#N/A,#N/A,FALSE,"Recap"}</definedName>
    <definedName name="wrn.merge._2_2" localSheetId="6" hidden="1">{#N/A,#N/A,FALSE,"IPO";#N/A,#N/A,FALSE,"DCF";#N/A,#N/A,FALSE,"LBO";#N/A,#N/A,FALSE,"MULT_VAL";#N/A,#N/A,FALSE,"Status Quo";#N/A,#N/A,FALSE,"Recap"}</definedName>
    <definedName name="wrn.merge._2_2" localSheetId="10" hidden="1">{#N/A,#N/A,FALSE,"IPO";#N/A,#N/A,FALSE,"DCF";#N/A,#N/A,FALSE,"LBO";#N/A,#N/A,FALSE,"MULT_VAL";#N/A,#N/A,FALSE,"Status Quo";#N/A,#N/A,FALSE,"Recap"}</definedName>
    <definedName name="wrn.merge._2_2" localSheetId="18" hidden="1">{#N/A,#N/A,FALSE,"IPO";#N/A,#N/A,FALSE,"DCF";#N/A,#N/A,FALSE,"LBO";#N/A,#N/A,FALSE,"MULT_VAL";#N/A,#N/A,FALSE,"Status Quo";#N/A,#N/A,FALSE,"Recap"}</definedName>
    <definedName name="wrn.merge._2_2" localSheetId="1" hidden="1">{#N/A,#N/A,FALSE,"IPO";#N/A,#N/A,FALSE,"DCF";#N/A,#N/A,FALSE,"LBO";#N/A,#N/A,FALSE,"MULT_VAL";#N/A,#N/A,FALSE,"Status Quo";#N/A,#N/A,FALSE,"Recap"}</definedName>
    <definedName name="wrn.merge._2_2" hidden="1">{#N/A,#N/A,FALSE,"IPO";#N/A,#N/A,FALSE,"DCF";#N/A,#N/A,FALSE,"LBO";#N/A,#N/A,FALSE,"MULT_VAL";#N/A,#N/A,FALSE,"Status Quo";#N/A,#N/A,FALSE,"Recap"}</definedName>
    <definedName name="wrn.merge._2_3" localSheetId="3" hidden="1">{#N/A,#N/A,FALSE,"IPO";#N/A,#N/A,FALSE,"DCF";#N/A,#N/A,FALSE,"LBO";#N/A,#N/A,FALSE,"MULT_VAL";#N/A,#N/A,FALSE,"Status Quo";#N/A,#N/A,FALSE,"Recap"}</definedName>
    <definedName name="wrn.merge._2_3" localSheetId="2" hidden="1">{#N/A,#N/A,FALSE,"IPO";#N/A,#N/A,FALSE,"DCF";#N/A,#N/A,FALSE,"LBO";#N/A,#N/A,FALSE,"MULT_VAL";#N/A,#N/A,FALSE,"Status Quo";#N/A,#N/A,FALSE,"Recap"}</definedName>
    <definedName name="wrn.merge._2_3" localSheetId="4" hidden="1">{#N/A,#N/A,FALSE,"IPO";#N/A,#N/A,FALSE,"DCF";#N/A,#N/A,FALSE,"LBO";#N/A,#N/A,FALSE,"MULT_VAL";#N/A,#N/A,FALSE,"Status Quo";#N/A,#N/A,FALSE,"Recap"}</definedName>
    <definedName name="wrn.merge._2_3" localSheetId="16" hidden="1">{#N/A,#N/A,FALSE,"IPO";#N/A,#N/A,FALSE,"DCF";#N/A,#N/A,FALSE,"LBO";#N/A,#N/A,FALSE,"MULT_VAL";#N/A,#N/A,FALSE,"Status Quo";#N/A,#N/A,FALSE,"Recap"}</definedName>
    <definedName name="wrn.merge._2_3" localSheetId="5" hidden="1">{#N/A,#N/A,FALSE,"IPO";#N/A,#N/A,FALSE,"DCF";#N/A,#N/A,FALSE,"LBO";#N/A,#N/A,FALSE,"MULT_VAL";#N/A,#N/A,FALSE,"Status Quo";#N/A,#N/A,FALSE,"Recap"}</definedName>
    <definedName name="wrn.merge._2_3" localSheetId="17" hidden="1">{#N/A,#N/A,FALSE,"IPO";#N/A,#N/A,FALSE,"DCF";#N/A,#N/A,FALSE,"LBO";#N/A,#N/A,FALSE,"MULT_VAL";#N/A,#N/A,FALSE,"Status Quo";#N/A,#N/A,FALSE,"Recap"}</definedName>
    <definedName name="wrn.merge._2_3" localSheetId="6" hidden="1">{#N/A,#N/A,FALSE,"IPO";#N/A,#N/A,FALSE,"DCF";#N/A,#N/A,FALSE,"LBO";#N/A,#N/A,FALSE,"MULT_VAL";#N/A,#N/A,FALSE,"Status Quo";#N/A,#N/A,FALSE,"Recap"}</definedName>
    <definedName name="wrn.merge._2_3" localSheetId="10" hidden="1">{#N/A,#N/A,FALSE,"IPO";#N/A,#N/A,FALSE,"DCF";#N/A,#N/A,FALSE,"LBO";#N/A,#N/A,FALSE,"MULT_VAL";#N/A,#N/A,FALSE,"Status Quo";#N/A,#N/A,FALSE,"Recap"}</definedName>
    <definedName name="wrn.merge._2_3" localSheetId="18" hidden="1">{#N/A,#N/A,FALSE,"IPO";#N/A,#N/A,FALSE,"DCF";#N/A,#N/A,FALSE,"LBO";#N/A,#N/A,FALSE,"MULT_VAL";#N/A,#N/A,FALSE,"Status Quo";#N/A,#N/A,FALSE,"Recap"}</definedName>
    <definedName name="wrn.merge._2_3" localSheetId="1" hidden="1">{#N/A,#N/A,FALSE,"IPO";#N/A,#N/A,FALSE,"DCF";#N/A,#N/A,FALSE,"LBO";#N/A,#N/A,FALSE,"MULT_VAL";#N/A,#N/A,FALSE,"Status Quo";#N/A,#N/A,FALSE,"Recap"}</definedName>
    <definedName name="wrn.merge._2_3" hidden="1">{#N/A,#N/A,FALSE,"IPO";#N/A,#N/A,FALSE,"DCF";#N/A,#N/A,FALSE,"LBO";#N/A,#N/A,FALSE,"MULT_VAL";#N/A,#N/A,FALSE,"Status Quo";#N/A,#N/A,FALSE,"Recap"}</definedName>
    <definedName name="wrn.merge._2_4" localSheetId="3" hidden="1">{#N/A,#N/A,FALSE,"IPO";#N/A,#N/A,FALSE,"DCF";#N/A,#N/A,FALSE,"LBO";#N/A,#N/A,FALSE,"MULT_VAL";#N/A,#N/A,FALSE,"Status Quo";#N/A,#N/A,FALSE,"Recap"}</definedName>
    <definedName name="wrn.merge._2_4" localSheetId="2" hidden="1">{#N/A,#N/A,FALSE,"IPO";#N/A,#N/A,FALSE,"DCF";#N/A,#N/A,FALSE,"LBO";#N/A,#N/A,FALSE,"MULT_VAL";#N/A,#N/A,FALSE,"Status Quo";#N/A,#N/A,FALSE,"Recap"}</definedName>
    <definedName name="wrn.merge._2_4" localSheetId="4" hidden="1">{#N/A,#N/A,FALSE,"IPO";#N/A,#N/A,FALSE,"DCF";#N/A,#N/A,FALSE,"LBO";#N/A,#N/A,FALSE,"MULT_VAL";#N/A,#N/A,FALSE,"Status Quo";#N/A,#N/A,FALSE,"Recap"}</definedName>
    <definedName name="wrn.merge._2_4" localSheetId="16" hidden="1">{#N/A,#N/A,FALSE,"IPO";#N/A,#N/A,FALSE,"DCF";#N/A,#N/A,FALSE,"LBO";#N/A,#N/A,FALSE,"MULT_VAL";#N/A,#N/A,FALSE,"Status Quo";#N/A,#N/A,FALSE,"Recap"}</definedName>
    <definedName name="wrn.merge._2_4" localSheetId="5" hidden="1">{#N/A,#N/A,FALSE,"IPO";#N/A,#N/A,FALSE,"DCF";#N/A,#N/A,FALSE,"LBO";#N/A,#N/A,FALSE,"MULT_VAL";#N/A,#N/A,FALSE,"Status Quo";#N/A,#N/A,FALSE,"Recap"}</definedName>
    <definedName name="wrn.merge._2_4" localSheetId="17" hidden="1">{#N/A,#N/A,FALSE,"IPO";#N/A,#N/A,FALSE,"DCF";#N/A,#N/A,FALSE,"LBO";#N/A,#N/A,FALSE,"MULT_VAL";#N/A,#N/A,FALSE,"Status Quo";#N/A,#N/A,FALSE,"Recap"}</definedName>
    <definedName name="wrn.merge._2_4" localSheetId="6" hidden="1">{#N/A,#N/A,FALSE,"IPO";#N/A,#N/A,FALSE,"DCF";#N/A,#N/A,FALSE,"LBO";#N/A,#N/A,FALSE,"MULT_VAL";#N/A,#N/A,FALSE,"Status Quo";#N/A,#N/A,FALSE,"Recap"}</definedName>
    <definedName name="wrn.merge._2_4" localSheetId="10" hidden="1">{#N/A,#N/A,FALSE,"IPO";#N/A,#N/A,FALSE,"DCF";#N/A,#N/A,FALSE,"LBO";#N/A,#N/A,FALSE,"MULT_VAL";#N/A,#N/A,FALSE,"Status Quo";#N/A,#N/A,FALSE,"Recap"}</definedName>
    <definedName name="wrn.merge._2_4" localSheetId="18" hidden="1">{#N/A,#N/A,FALSE,"IPO";#N/A,#N/A,FALSE,"DCF";#N/A,#N/A,FALSE,"LBO";#N/A,#N/A,FALSE,"MULT_VAL";#N/A,#N/A,FALSE,"Status Quo";#N/A,#N/A,FALSE,"Recap"}</definedName>
    <definedName name="wrn.merge._2_4" localSheetId="1" hidden="1">{#N/A,#N/A,FALSE,"IPO";#N/A,#N/A,FALSE,"DCF";#N/A,#N/A,FALSE,"LBO";#N/A,#N/A,FALSE,"MULT_VAL";#N/A,#N/A,FALSE,"Status Quo";#N/A,#N/A,FALSE,"Recap"}</definedName>
    <definedName name="wrn.merge._2_4" hidden="1">{#N/A,#N/A,FALSE,"IPO";#N/A,#N/A,FALSE,"DCF";#N/A,#N/A,FALSE,"LBO";#N/A,#N/A,FALSE,"MULT_VAL";#N/A,#N/A,FALSE,"Status Quo";#N/A,#N/A,FALSE,"Recap"}</definedName>
    <definedName name="wrn.merge._2_5" localSheetId="3" hidden="1">{#N/A,#N/A,FALSE,"IPO";#N/A,#N/A,FALSE,"DCF";#N/A,#N/A,FALSE,"LBO";#N/A,#N/A,FALSE,"MULT_VAL";#N/A,#N/A,FALSE,"Status Quo";#N/A,#N/A,FALSE,"Recap"}</definedName>
    <definedName name="wrn.merge._2_5" localSheetId="2" hidden="1">{#N/A,#N/A,FALSE,"IPO";#N/A,#N/A,FALSE,"DCF";#N/A,#N/A,FALSE,"LBO";#N/A,#N/A,FALSE,"MULT_VAL";#N/A,#N/A,FALSE,"Status Quo";#N/A,#N/A,FALSE,"Recap"}</definedName>
    <definedName name="wrn.merge._2_5" localSheetId="4" hidden="1">{#N/A,#N/A,FALSE,"IPO";#N/A,#N/A,FALSE,"DCF";#N/A,#N/A,FALSE,"LBO";#N/A,#N/A,FALSE,"MULT_VAL";#N/A,#N/A,FALSE,"Status Quo";#N/A,#N/A,FALSE,"Recap"}</definedName>
    <definedName name="wrn.merge._2_5" localSheetId="16" hidden="1">{#N/A,#N/A,FALSE,"IPO";#N/A,#N/A,FALSE,"DCF";#N/A,#N/A,FALSE,"LBO";#N/A,#N/A,FALSE,"MULT_VAL";#N/A,#N/A,FALSE,"Status Quo";#N/A,#N/A,FALSE,"Recap"}</definedName>
    <definedName name="wrn.merge._2_5" localSheetId="5" hidden="1">{#N/A,#N/A,FALSE,"IPO";#N/A,#N/A,FALSE,"DCF";#N/A,#N/A,FALSE,"LBO";#N/A,#N/A,FALSE,"MULT_VAL";#N/A,#N/A,FALSE,"Status Quo";#N/A,#N/A,FALSE,"Recap"}</definedName>
    <definedName name="wrn.merge._2_5" localSheetId="17" hidden="1">{#N/A,#N/A,FALSE,"IPO";#N/A,#N/A,FALSE,"DCF";#N/A,#N/A,FALSE,"LBO";#N/A,#N/A,FALSE,"MULT_VAL";#N/A,#N/A,FALSE,"Status Quo";#N/A,#N/A,FALSE,"Recap"}</definedName>
    <definedName name="wrn.merge._2_5" localSheetId="6" hidden="1">{#N/A,#N/A,FALSE,"IPO";#N/A,#N/A,FALSE,"DCF";#N/A,#N/A,FALSE,"LBO";#N/A,#N/A,FALSE,"MULT_VAL";#N/A,#N/A,FALSE,"Status Quo";#N/A,#N/A,FALSE,"Recap"}</definedName>
    <definedName name="wrn.merge._2_5" localSheetId="10" hidden="1">{#N/A,#N/A,FALSE,"IPO";#N/A,#N/A,FALSE,"DCF";#N/A,#N/A,FALSE,"LBO";#N/A,#N/A,FALSE,"MULT_VAL";#N/A,#N/A,FALSE,"Status Quo";#N/A,#N/A,FALSE,"Recap"}</definedName>
    <definedName name="wrn.merge._2_5" localSheetId="18" hidden="1">{#N/A,#N/A,FALSE,"IPO";#N/A,#N/A,FALSE,"DCF";#N/A,#N/A,FALSE,"LBO";#N/A,#N/A,FALSE,"MULT_VAL";#N/A,#N/A,FALSE,"Status Quo";#N/A,#N/A,FALSE,"Recap"}</definedName>
    <definedName name="wrn.merge._2_5" localSheetId="1" hidden="1">{#N/A,#N/A,FALSE,"IPO";#N/A,#N/A,FALSE,"DCF";#N/A,#N/A,FALSE,"LBO";#N/A,#N/A,FALSE,"MULT_VAL";#N/A,#N/A,FALSE,"Status Quo";#N/A,#N/A,FALSE,"Recap"}</definedName>
    <definedName name="wrn.merge._2_5" hidden="1">{#N/A,#N/A,FALSE,"IPO";#N/A,#N/A,FALSE,"DCF";#N/A,#N/A,FALSE,"LBO";#N/A,#N/A,FALSE,"MULT_VAL";#N/A,#N/A,FALSE,"Status Quo";#N/A,#N/A,FALSE,"Recap"}</definedName>
    <definedName name="wrn.merge._3" localSheetId="3" hidden="1">{#N/A,#N/A,FALSE,"IPO";#N/A,#N/A,FALSE,"DCF";#N/A,#N/A,FALSE,"LBO";#N/A,#N/A,FALSE,"MULT_VAL";#N/A,#N/A,FALSE,"Status Quo";#N/A,#N/A,FALSE,"Recap"}</definedName>
    <definedName name="wrn.merge._3" localSheetId="2" hidden="1">{#N/A,#N/A,FALSE,"IPO";#N/A,#N/A,FALSE,"DCF";#N/A,#N/A,FALSE,"LBO";#N/A,#N/A,FALSE,"MULT_VAL";#N/A,#N/A,FALSE,"Status Quo";#N/A,#N/A,FALSE,"Recap"}</definedName>
    <definedName name="wrn.merge._3" localSheetId="4" hidden="1">{#N/A,#N/A,FALSE,"IPO";#N/A,#N/A,FALSE,"DCF";#N/A,#N/A,FALSE,"LBO";#N/A,#N/A,FALSE,"MULT_VAL";#N/A,#N/A,FALSE,"Status Quo";#N/A,#N/A,FALSE,"Recap"}</definedName>
    <definedName name="wrn.merge._3" localSheetId="16" hidden="1">{#N/A,#N/A,FALSE,"IPO";#N/A,#N/A,FALSE,"DCF";#N/A,#N/A,FALSE,"LBO";#N/A,#N/A,FALSE,"MULT_VAL";#N/A,#N/A,FALSE,"Status Quo";#N/A,#N/A,FALSE,"Recap"}</definedName>
    <definedName name="wrn.merge._3" localSheetId="5" hidden="1">{#N/A,#N/A,FALSE,"IPO";#N/A,#N/A,FALSE,"DCF";#N/A,#N/A,FALSE,"LBO";#N/A,#N/A,FALSE,"MULT_VAL";#N/A,#N/A,FALSE,"Status Quo";#N/A,#N/A,FALSE,"Recap"}</definedName>
    <definedName name="wrn.merge._3" localSheetId="17" hidden="1">{#N/A,#N/A,FALSE,"IPO";#N/A,#N/A,FALSE,"DCF";#N/A,#N/A,FALSE,"LBO";#N/A,#N/A,FALSE,"MULT_VAL";#N/A,#N/A,FALSE,"Status Quo";#N/A,#N/A,FALSE,"Recap"}</definedName>
    <definedName name="wrn.merge._3" localSheetId="6" hidden="1">{#N/A,#N/A,FALSE,"IPO";#N/A,#N/A,FALSE,"DCF";#N/A,#N/A,FALSE,"LBO";#N/A,#N/A,FALSE,"MULT_VAL";#N/A,#N/A,FALSE,"Status Quo";#N/A,#N/A,FALSE,"Recap"}</definedName>
    <definedName name="wrn.merge._3" localSheetId="10" hidden="1">{#N/A,#N/A,FALSE,"IPO";#N/A,#N/A,FALSE,"DCF";#N/A,#N/A,FALSE,"LBO";#N/A,#N/A,FALSE,"MULT_VAL";#N/A,#N/A,FALSE,"Status Quo";#N/A,#N/A,FALSE,"Recap"}</definedName>
    <definedName name="wrn.merge._3" localSheetId="18" hidden="1">{#N/A,#N/A,FALSE,"IPO";#N/A,#N/A,FALSE,"DCF";#N/A,#N/A,FALSE,"LBO";#N/A,#N/A,FALSE,"MULT_VAL";#N/A,#N/A,FALSE,"Status Quo";#N/A,#N/A,FALSE,"Recap"}</definedName>
    <definedName name="wrn.merge._3" localSheetId="1" hidden="1">{#N/A,#N/A,FALSE,"IPO";#N/A,#N/A,FALSE,"DCF";#N/A,#N/A,FALSE,"LBO";#N/A,#N/A,FALSE,"MULT_VAL";#N/A,#N/A,FALSE,"Status Quo";#N/A,#N/A,FALSE,"Recap"}</definedName>
    <definedName name="wrn.merge._3" hidden="1">{#N/A,#N/A,FALSE,"IPO";#N/A,#N/A,FALSE,"DCF";#N/A,#N/A,FALSE,"LBO";#N/A,#N/A,FALSE,"MULT_VAL";#N/A,#N/A,FALSE,"Status Quo";#N/A,#N/A,FALSE,"Recap"}</definedName>
    <definedName name="wrn.merge._3_1" localSheetId="3" hidden="1">{#N/A,#N/A,FALSE,"IPO";#N/A,#N/A,FALSE,"DCF";#N/A,#N/A,FALSE,"LBO";#N/A,#N/A,FALSE,"MULT_VAL";#N/A,#N/A,FALSE,"Status Quo";#N/A,#N/A,FALSE,"Recap"}</definedName>
    <definedName name="wrn.merge._3_1" localSheetId="2" hidden="1">{#N/A,#N/A,FALSE,"IPO";#N/A,#N/A,FALSE,"DCF";#N/A,#N/A,FALSE,"LBO";#N/A,#N/A,FALSE,"MULT_VAL";#N/A,#N/A,FALSE,"Status Quo";#N/A,#N/A,FALSE,"Recap"}</definedName>
    <definedName name="wrn.merge._3_1" localSheetId="4" hidden="1">{#N/A,#N/A,FALSE,"IPO";#N/A,#N/A,FALSE,"DCF";#N/A,#N/A,FALSE,"LBO";#N/A,#N/A,FALSE,"MULT_VAL";#N/A,#N/A,FALSE,"Status Quo";#N/A,#N/A,FALSE,"Recap"}</definedName>
    <definedName name="wrn.merge._3_1" localSheetId="16" hidden="1">{#N/A,#N/A,FALSE,"IPO";#N/A,#N/A,FALSE,"DCF";#N/A,#N/A,FALSE,"LBO";#N/A,#N/A,FALSE,"MULT_VAL";#N/A,#N/A,FALSE,"Status Quo";#N/A,#N/A,FALSE,"Recap"}</definedName>
    <definedName name="wrn.merge._3_1" localSheetId="5" hidden="1">{#N/A,#N/A,FALSE,"IPO";#N/A,#N/A,FALSE,"DCF";#N/A,#N/A,FALSE,"LBO";#N/A,#N/A,FALSE,"MULT_VAL";#N/A,#N/A,FALSE,"Status Quo";#N/A,#N/A,FALSE,"Recap"}</definedName>
    <definedName name="wrn.merge._3_1" localSheetId="17" hidden="1">{#N/A,#N/A,FALSE,"IPO";#N/A,#N/A,FALSE,"DCF";#N/A,#N/A,FALSE,"LBO";#N/A,#N/A,FALSE,"MULT_VAL";#N/A,#N/A,FALSE,"Status Quo";#N/A,#N/A,FALSE,"Recap"}</definedName>
    <definedName name="wrn.merge._3_1" localSheetId="6" hidden="1">{#N/A,#N/A,FALSE,"IPO";#N/A,#N/A,FALSE,"DCF";#N/A,#N/A,FALSE,"LBO";#N/A,#N/A,FALSE,"MULT_VAL";#N/A,#N/A,FALSE,"Status Quo";#N/A,#N/A,FALSE,"Recap"}</definedName>
    <definedName name="wrn.merge._3_1" localSheetId="10" hidden="1">{#N/A,#N/A,FALSE,"IPO";#N/A,#N/A,FALSE,"DCF";#N/A,#N/A,FALSE,"LBO";#N/A,#N/A,FALSE,"MULT_VAL";#N/A,#N/A,FALSE,"Status Quo";#N/A,#N/A,FALSE,"Recap"}</definedName>
    <definedName name="wrn.merge._3_1" localSheetId="18" hidden="1">{#N/A,#N/A,FALSE,"IPO";#N/A,#N/A,FALSE,"DCF";#N/A,#N/A,FALSE,"LBO";#N/A,#N/A,FALSE,"MULT_VAL";#N/A,#N/A,FALSE,"Status Quo";#N/A,#N/A,FALSE,"Recap"}</definedName>
    <definedName name="wrn.merge._3_1" localSheetId="1" hidden="1">{#N/A,#N/A,FALSE,"IPO";#N/A,#N/A,FALSE,"DCF";#N/A,#N/A,FALSE,"LBO";#N/A,#N/A,FALSE,"MULT_VAL";#N/A,#N/A,FALSE,"Status Quo";#N/A,#N/A,FALSE,"Recap"}</definedName>
    <definedName name="wrn.merge._3_1" hidden="1">{#N/A,#N/A,FALSE,"IPO";#N/A,#N/A,FALSE,"DCF";#N/A,#N/A,FALSE,"LBO";#N/A,#N/A,FALSE,"MULT_VAL";#N/A,#N/A,FALSE,"Status Quo";#N/A,#N/A,FALSE,"Recap"}</definedName>
    <definedName name="wrn.merge._3_2" localSheetId="3" hidden="1">{#N/A,#N/A,FALSE,"IPO";#N/A,#N/A,FALSE,"DCF";#N/A,#N/A,FALSE,"LBO";#N/A,#N/A,FALSE,"MULT_VAL";#N/A,#N/A,FALSE,"Status Quo";#N/A,#N/A,FALSE,"Recap"}</definedName>
    <definedName name="wrn.merge._3_2" localSheetId="2" hidden="1">{#N/A,#N/A,FALSE,"IPO";#N/A,#N/A,FALSE,"DCF";#N/A,#N/A,FALSE,"LBO";#N/A,#N/A,FALSE,"MULT_VAL";#N/A,#N/A,FALSE,"Status Quo";#N/A,#N/A,FALSE,"Recap"}</definedName>
    <definedName name="wrn.merge._3_2" localSheetId="4" hidden="1">{#N/A,#N/A,FALSE,"IPO";#N/A,#N/A,FALSE,"DCF";#N/A,#N/A,FALSE,"LBO";#N/A,#N/A,FALSE,"MULT_VAL";#N/A,#N/A,FALSE,"Status Quo";#N/A,#N/A,FALSE,"Recap"}</definedName>
    <definedName name="wrn.merge._3_2" localSheetId="16" hidden="1">{#N/A,#N/A,FALSE,"IPO";#N/A,#N/A,FALSE,"DCF";#N/A,#N/A,FALSE,"LBO";#N/A,#N/A,FALSE,"MULT_VAL";#N/A,#N/A,FALSE,"Status Quo";#N/A,#N/A,FALSE,"Recap"}</definedName>
    <definedName name="wrn.merge._3_2" localSheetId="5" hidden="1">{#N/A,#N/A,FALSE,"IPO";#N/A,#N/A,FALSE,"DCF";#N/A,#N/A,FALSE,"LBO";#N/A,#N/A,FALSE,"MULT_VAL";#N/A,#N/A,FALSE,"Status Quo";#N/A,#N/A,FALSE,"Recap"}</definedName>
    <definedName name="wrn.merge._3_2" localSheetId="17" hidden="1">{#N/A,#N/A,FALSE,"IPO";#N/A,#N/A,FALSE,"DCF";#N/A,#N/A,FALSE,"LBO";#N/A,#N/A,FALSE,"MULT_VAL";#N/A,#N/A,FALSE,"Status Quo";#N/A,#N/A,FALSE,"Recap"}</definedName>
    <definedName name="wrn.merge._3_2" localSheetId="6" hidden="1">{#N/A,#N/A,FALSE,"IPO";#N/A,#N/A,FALSE,"DCF";#N/A,#N/A,FALSE,"LBO";#N/A,#N/A,FALSE,"MULT_VAL";#N/A,#N/A,FALSE,"Status Quo";#N/A,#N/A,FALSE,"Recap"}</definedName>
    <definedName name="wrn.merge._3_2" localSheetId="10" hidden="1">{#N/A,#N/A,FALSE,"IPO";#N/A,#N/A,FALSE,"DCF";#N/A,#N/A,FALSE,"LBO";#N/A,#N/A,FALSE,"MULT_VAL";#N/A,#N/A,FALSE,"Status Quo";#N/A,#N/A,FALSE,"Recap"}</definedName>
    <definedName name="wrn.merge._3_2" localSheetId="18" hidden="1">{#N/A,#N/A,FALSE,"IPO";#N/A,#N/A,FALSE,"DCF";#N/A,#N/A,FALSE,"LBO";#N/A,#N/A,FALSE,"MULT_VAL";#N/A,#N/A,FALSE,"Status Quo";#N/A,#N/A,FALSE,"Recap"}</definedName>
    <definedName name="wrn.merge._3_2" localSheetId="1" hidden="1">{#N/A,#N/A,FALSE,"IPO";#N/A,#N/A,FALSE,"DCF";#N/A,#N/A,FALSE,"LBO";#N/A,#N/A,FALSE,"MULT_VAL";#N/A,#N/A,FALSE,"Status Quo";#N/A,#N/A,FALSE,"Recap"}</definedName>
    <definedName name="wrn.merge._3_2" hidden="1">{#N/A,#N/A,FALSE,"IPO";#N/A,#N/A,FALSE,"DCF";#N/A,#N/A,FALSE,"LBO";#N/A,#N/A,FALSE,"MULT_VAL";#N/A,#N/A,FALSE,"Status Quo";#N/A,#N/A,FALSE,"Recap"}</definedName>
    <definedName name="wrn.merge._3_3" localSheetId="3" hidden="1">{#N/A,#N/A,FALSE,"IPO";#N/A,#N/A,FALSE,"DCF";#N/A,#N/A,FALSE,"LBO";#N/A,#N/A,FALSE,"MULT_VAL";#N/A,#N/A,FALSE,"Status Quo";#N/A,#N/A,FALSE,"Recap"}</definedName>
    <definedName name="wrn.merge._3_3" localSheetId="2" hidden="1">{#N/A,#N/A,FALSE,"IPO";#N/A,#N/A,FALSE,"DCF";#N/A,#N/A,FALSE,"LBO";#N/A,#N/A,FALSE,"MULT_VAL";#N/A,#N/A,FALSE,"Status Quo";#N/A,#N/A,FALSE,"Recap"}</definedName>
    <definedName name="wrn.merge._3_3" localSheetId="4" hidden="1">{#N/A,#N/A,FALSE,"IPO";#N/A,#N/A,FALSE,"DCF";#N/A,#N/A,FALSE,"LBO";#N/A,#N/A,FALSE,"MULT_VAL";#N/A,#N/A,FALSE,"Status Quo";#N/A,#N/A,FALSE,"Recap"}</definedName>
    <definedName name="wrn.merge._3_3" localSheetId="16" hidden="1">{#N/A,#N/A,FALSE,"IPO";#N/A,#N/A,FALSE,"DCF";#N/A,#N/A,FALSE,"LBO";#N/A,#N/A,FALSE,"MULT_VAL";#N/A,#N/A,FALSE,"Status Quo";#N/A,#N/A,FALSE,"Recap"}</definedName>
    <definedName name="wrn.merge._3_3" localSheetId="5" hidden="1">{#N/A,#N/A,FALSE,"IPO";#N/A,#N/A,FALSE,"DCF";#N/A,#N/A,FALSE,"LBO";#N/A,#N/A,FALSE,"MULT_VAL";#N/A,#N/A,FALSE,"Status Quo";#N/A,#N/A,FALSE,"Recap"}</definedName>
    <definedName name="wrn.merge._3_3" localSheetId="17" hidden="1">{#N/A,#N/A,FALSE,"IPO";#N/A,#N/A,FALSE,"DCF";#N/A,#N/A,FALSE,"LBO";#N/A,#N/A,FALSE,"MULT_VAL";#N/A,#N/A,FALSE,"Status Quo";#N/A,#N/A,FALSE,"Recap"}</definedName>
    <definedName name="wrn.merge._3_3" localSheetId="6" hidden="1">{#N/A,#N/A,FALSE,"IPO";#N/A,#N/A,FALSE,"DCF";#N/A,#N/A,FALSE,"LBO";#N/A,#N/A,FALSE,"MULT_VAL";#N/A,#N/A,FALSE,"Status Quo";#N/A,#N/A,FALSE,"Recap"}</definedName>
    <definedName name="wrn.merge._3_3" localSheetId="10" hidden="1">{#N/A,#N/A,FALSE,"IPO";#N/A,#N/A,FALSE,"DCF";#N/A,#N/A,FALSE,"LBO";#N/A,#N/A,FALSE,"MULT_VAL";#N/A,#N/A,FALSE,"Status Quo";#N/A,#N/A,FALSE,"Recap"}</definedName>
    <definedName name="wrn.merge._3_3" localSheetId="18" hidden="1">{#N/A,#N/A,FALSE,"IPO";#N/A,#N/A,FALSE,"DCF";#N/A,#N/A,FALSE,"LBO";#N/A,#N/A,FALSE,"MULT_VAL";#N/A,#N/A,FALSE,"Status Quo";#N/A,#N/A,FALSE,"Recap"}</definedName>
    <definedName name="wrn.merge._3_3" localSheetId="1" hidden="1">{#N/A,#N/A,FALSE,"IPO";#N/A,#N/A,FALSE,"DCF";#N/A,#N/A,FALSE,"LBO";#N/A,#N/A,FALSE,"MULT_VAL";#N/A,#N/A,FALSE,"Status Quo";#N/A,#N/A,FALSE,"Recap"}</definedName>
    <definedName name="wrn.merge._3_3" hidden="1">{#N/A,#N/A,FALSE,"IPO";#N/A,#N/A,FALSE,"DCF";#N/A,#N/A,FALSE,"LBO";#N/A,#N/A,FALSE,"MULT_VAL";#N/A,#N/A,FALSE,"Status Quo";#N/A,#N/A,FALSE,"Recap"}</definedName>
    <definedName name="wrn.merge._3_4" localSheetId="3" hidden="1">{#N/A,#N/A,FALSE,"IPO";#N/A,#N/A,FALSE,"DCF";#N/A,#N/A,FALSE,"LBO";#N/A,#N/A,FALSE,"MULT_VAL";#N/A,#N/A,FALSE,"Status Quo";#N/A,#N/A,FALSE,"Recap"}</definedName>
    <definedName name="wrn.merge._3_4" localSheetId="2" hidden="1">{#N/A,#N/A,FALSE,"IPO";#N/A,#N/A,FALSE,"DCF";#N/A,#N/A,FALSE,"LBO";#N/A,#N/A,FALSE,"MULT_VAL";#N/A,#N/A,FALSE,"Status Quo";#N/A,#N/A,FALSE,"Recap"}</definedName>
    <definedName name="wrn.merge._3_4" localSheetId="4" hidden="1">{#N/A,#N/A,FALSE,"IPO";#N/A,#N/A,FALSE,"DCF";#N/A,#N/A,FALSE,"LBO";#N/A,#N/A,FALSE,"MULT_VAL";#N/A,#N/A,FALSE,"Status Quo";#N/A,#N/A,FALSE,"Recap"}</definedName>
    <definedName name="wrn.merge._3_4" localSheetId="16" hidden="1">{#N/A,#N/A,FALSE,"IPO";#N/A,#N/A,FALSE,"DCF";#N/A,#N/A,FALSE,"LBO";#N/A,#N/A,FALSE,"MULT_VAL";#N/A,#N/A,FALSE,"Status Quo";#N/A,#N/A,FALSE,"Recap"}</definedName>
    <definedName name="wrn.merge._3_4" localSheetId="5" hidden="1">{#N/A,#N/A,FALSE,"IPO";#N/A,#N/A,FALSE,"DCF";#N/A,#N/A,FALSE,"LBO";#N/A,#N/A,FALSE,"MULT_VAL";#N/A,#N/A,FALSE,"Status Quo";#N/A,#N/A,FALSE,"Recap"}</definedName>
    <definedName name="wrn.merge._3_4" localSheetId="17" hidden="1">{#N/A,#N/A,FALSE,"IPO";#N/A,#N/A,FALSE,"DCF";#N/A,#N/A,FALSE,"LBO";#N/A,#N/A,FALSE,"MULT_VAL";#N/A,#N/A,FALSE,"Status Quo";#N/A,#N/A,FALSE,"Recap"}</definedName>
    <definedName name="wrn.merge._3_4" localSheetId="6" hidden="1">{#N/A,#N/A,FALSE,"IPO";#N/A,#N/A,FALSE,"DCF";#N/A,#N/A,FALSE,"LBO";#N/A,#N/A,FALSE,"MULT_VAL";#N/A,#N/A,FALSE,"Status Quo";#N/A,#N/A,FALSE,"Recap"}</definedName>
    <definedName name="wrn.merge._3_4" localSheetId="10" hidden="1">{#N/A,#N/A,FALSE,"IPO";#N/A,#N/A,FALSE,"DCF";#N/A,#N/A,FALSE,"LBO";#N/A,#N/A,FALSE,"MULT_VAL";#N/A,#N/A,FALSE,"Status Quo";#N/A,#N/A,FALSE,"Recap"}</definedName>
    <definedName name="wrn.merge._3_4" localSheetId="18" hidden="1">{#N/A,#N/A,FALSE,"IPO";#N/A,#N/A,FALSE,"DCF";#N/A,#N/A,FALSE,"LBO";#N/A,#N/A,FALSE,"MULT_VAL";#N/A,#N/A,FALSE,"Status Quo";#N/A,#N/A,FALSE,"Recap"}</definedName>
    <definedName name="wrn.merge._3_4" localSheetId="1" hidden="1">{#N/A,#N/A,FALSE,"IPO";#N/A,#N/A,FALSE,"DCF";#N/A,#N/A,FALSE,"LBO";#N/A,#N/A,FALSE,"MULT_VAL";#N/A,#N/A,FALSE,"Status Quo";#N/A,#N/A,FALSE,"Recap"}</definedName>
    <definedName name="wrn.merge._3_4" hidden="1">{#N/A,#N/A,FALSE,"IPO";#N/A,#N/A,FALSE,"DCF";#N/A,#N/A,FALSE,"LBO";#N/A,#N/A,FALSE,"MULT_VAL";#N/A,#N/A,FALSE,"Status Quo";#N/A,#N/A,FALSE,"Recap"}</definedName>
    <definedName name="wrn.merge._3_5" localSheetId="3" hidden="1">{#N/A,#N/A,FALSE,"IPO";#N/A,#N/A,FALSE,"DCF";#N/A,#N/A,FALSE,"LBO";#N/A,#N/A,FALSE,"MULT_VAL";#N/A,#N/A,FALSE,"Status Quo";#N/A,#N/A,FALSE,"Recap"}</definedName>
    <definedName name="wrn.merge._3_5" localSheetId="2" hidden="1">{#N/A,#N/A,FALSE,"IPO";#N/A,#N/A,FALSE,"DCF";#N/A,#N/A,FALSE,"LBO";#N/A,#N/A,FALSE,"MULT_VAL";#N/A,#N/A,FALSE,"Status Quo";#N/A,#N/A,FALSE,"Recap"}</definedName>
    <definedName name="wrn.merge._3_5" localSheetId="4" hidden="1">{#N/A,#N/A,FALSE,"IPO";#N/A,#N/A,FALSE,"DCF";#N/A,#N/A,FALSE,"LBO";#N/A,#N/A,FALSE,"MULT_VAL";#N/A,#N/A,FALSE,"Status Quo";#N/A,#N/A,FALSE,"Recap"}</definedName>
    <definedName name="wrn.merge._3_5" localSheetId="16" hidden="1">{#N/A,#N/A,FALSE,"IPO";#N/A,#N/A,FALSE,"DCF";#N/A,#N/A,FALSE,"LBO";#N/A,#N/A,FALSE,"MULT_VAL";#N/A,#N/A,FALSE,"Status Quo";#N/A,#N/A,FALSE,"Recap"}</definedName>
    <definedName name="wrn.merge._3_5" localSheetId="5" hidden="1">{#N/A,#N/A,FALSE,"IPO";#N/A,#N/A,FALSE,"DCF";#N/A,#N/A,FALSE,"LBO";#N/A,#N/A,FALSE,"MULT_VAL";#N/A,#N/A,FALSE,"Status Quo";#N/A,#N/A,FALSE,"Recap"}</definedName>
    <definedName name="wrn.merge._3_5" localSheetId="17" hidden="1">{#N/A,#N/A,FALSE,"IPO";#N/A,#N/A,FALSE,"DCF";#N/A,#N/A,FALSE,"LBO";#N/A,#N/A,FALSE,"MULT_VAL";#N/A,#N/A,FALSE,"Status Quo";#N/A,#N/A,FALSE,"Recap"}</definedName>
    <definedName name="wrn.merge._3_5" localSheetId="6" hidden="1">{#N/A,#N/A,FALSE,"IPO";#N/A,#N/A,FALSE,"DCF";#N/A,#N/A,FALSE,"LBO";#N/A,#N/A,FALSE,"MULT_VAL";#N/A,#N/A,FALSE,"Status Quo";#N/A,#N/A,FALSE,"Recap"}</definedName>
    <definedName name="wrn.merge._3_5" localSheetId="10" hidden="1">{#N/A,#N/A,FALSE,"IPO";#N/A,#N/A,FALSE,"DCF";#N/A,#N/A,FALSE,"LBO";#N/A,#N/A,FALSE,"MULT_VAL";#N/A,#N/A,FALSE,"Status Quo";#N/A,#N/A,FALSE,"Recap"}</definedName>
    <definedName name="wrn.merge._3_5" localSheetId="18" hidden="1">{#N/A,#N/A,FALSE,"IPO";#N/A,#N/A,FALSE,"DCF";#N/A,#N/A,FALSE,"LBO";#N/A,#N/A,FALSE,"MULT_VAL";#N/A,#N/A,FALSE,"Status Quo";#N/A,#N/A,FALSE,"Recap"}</definedName>
    <definedName name="wrn.merge._3_5" localSheetId="1" hidden="1">{#N/A,#N/A,FALSE,"IPO";#N/A,#N/A,FALSE,"DCF";#N/A,#N/A,FALSE,"LBO";#N/A,#N/A,FALSE,"MULT_VAL";#N/A,#N/A,FALSE,"Status Quo";#N/A,#N/A,FALSE,"Recap"}</definedName>
    <definedName name="wrn.merge._3_5" hidden="1">{#N/A,#N/A,FALSE,"IPO";#N/A,#N/A,FALSE,"DCF";#N/A,#N/A,FALSE,"LBO";#N/A,#N/A,FALSE,"MULT_VAL";#N/A,#N/A,FALSE,"Status Quo";#N/A,#N/A,FALSE,"Recap"}</definedName>
    <definedName name="wrn.merge._4" localSheetId="3" hidden="1">{#N/A,#N/A,FALSE,"IPO";#N/A,#N/A,FALSE,"DCF";#N/A,#N/A,FALSE,"LBO";#N/A,#N/A,FALSE,"MULT_VAL";#N/A,#N/A,FALSE,"Status Quo";#N/A,#N/A,FALSE,"Recap"}</definedName>
    <definedName name="wrn.merge._4" localSheetId="2" hidden="1">{#N/A,#N/A,FALSE,"IPO";#N/A,#N/A,FALSE,"DCF";#N/A,#N/A,FALSE,"LBO";#N/A,#N/A,FALSE,"MULT_VAL";#N/A,#N/A,FALSE,"Status Quo";#N/A,#N/A,FALSE,"Recap"}</definedName>
    <definedName name="wrn.merge._4" localSheetId="4" hidden="1">{#N/A,#N/A,FALSE,"IPO";#N/A,#N/A,FALSE,"DCF";#N/A,#N/A,FALSE,"LBO";#N/A,#N/A,FALSE,"MULT_VAL";#N/A,#N/A,FALSE,"Status Quo";#N/A,#N/A,FALSE,"Recap"}</definedName>
    <definedName name="wrn.merge._4" localSheetId="16" hidden="1">{#N/A,#N/A,FALSE,"IPO";#N/A,#N/A,FALSE,"DCF";#N/A,#N/A,FALSE,"LBO";#N/A,#N/A,FALSE,"MULT_VAL";#N/A,#N/A,FALSE,"Status Quo";#N/A,#N/A,FALSE,"Recap"}</definedName>
    <definedName name="wrn.merge._4" localSheetId="5" hidden="1">{#N/A,#N/A,FALSE,"IPO";#N/A,#N/A,FALSE,"DCF";#N/A,#N/A,FALSE,"LBO";#N/A,#N/A,FALSE,"MULT_VAL";#N/A,#N/A,FALSE,"Status Quo";#N/A,#N/A,FALSE,"Recap"}</definedName>
    <definedName name="wrn.merge._4" localSheetId="17" hidden="1">{#N/A,#N/A,FALSE,"IPO";#N/A,#N/A,FALSE,"DCF";#N/A,#N/A,FALSE,"LBO";#N/A,#N/A,FALSE,"MULT_VAL";#N/A,#N/A,FALSE,"Status Quo";#N/A,#N/A,FALSE,"Recap"}</definedName>
    <definedName name="wrn.merge._4" localSheetId="6" hidden="1">{#N/A,#N/A,FALSE,"IPO";#N/A,#N/A,FALSE,"DCF";#N/A,#N/A,FALSE,"LBO";#N/A,#N/A,FALSE,"MULT_VAL";#N/A,#N/A,FALSE,"Status Quo";#N/A,#N/A,FALSE,"Recap"}</definedName>
    <definedName name="wrn.merge._4" localSheetId="10" hidden="1">{#N/A,#N/A,FALSE,"IPO";#N/A,#N/A,FALSE,"DCF";#N/A,#N/A,FALSE,"LBO";#N/A,#N/A,FALSE,"MULT_VAL";#N/A,#N/A,FALSE,"Status Quo";#N/A,#N/A,FALSE,"Recap"}</definedName>
    <definedName name="wrn.merge._4" localSheetId="18" hidden="1">{#N/A,#N/A,FALSE,"IPO";#N/A,#N/A,FALSE,"DCF";#N/A,#N/A,FALSE,"LBO";#N/A,#N/A,FALSE,"MULT_VAL";#N/A,#N/A,FALSE,"Status Quo";#N/A,#N/A,FALSE,"Recap"}</definedName>
    <definedName name="wrn.merge._4" localSheetId="1" hidden="1">{#N/A,#N/A,FALSE,"IPO";#N/A,#N/A,FALSE,"DCF";#N/A,#N/A,FALSE,"LBO";#N/A,#N/A,FALSE,"MULT_VAL";#N/A,#N/A,FALSE,"Status Quo";#N/A,#N/A,FALSE,"Recap"}</definedName>
    <definedName name="wrn.merge._4" hidden="1">{#N/A,#N/A,FALSE,"IPO";#N/A,#N/A,FALSE,"DCF";#N/A,#N/A,FALSE,"LBO";#N/A,#N/A,FALSE,"MULT_VAL";#N/A,#N/A,FALSE,"Status Quo";#N/A,#N/A,FALSE,"Recap"}</definedName>
    <definedName name="wrn.merge._4_1" localSheetId="3" hidden="1">{#N/A,#N/A,FALSE,"IPO";#N/A,#N/A,FALSE,"DCF";#N/A,#N/A,FALSE,"LBO";#N/A,#N/A,FALSE,"MULT_VAL";#N/A,#N/A,FALSE,"Status Quo";#N/A,#N/A,FALSE,"Recap"}</definedName>
    <definedName name="wrn.merge._4_1" localSheetId="2" hidden="1">{#N/A,#N/A,FALSE,"IPO";#N/A,#N/A,FALSE,"DCF";#N/A,#N/A,FALSE,"LBO";#N/A,#N/A,FALSE,"MULT_VAL";#N/A,#N/A,FALSE,"Status Quo";#N/A,#N/A,FALSE,"Recap"}</definedName>
    <definedName name="wrn.merge._4_1" localSheetId="4" hidden="1">{#N/A,#N/A,FALSE,"IPO";#N/A,#N/A,FALSE,"DCF";#N/A,#N/A,FALSE,"LBO";#N/A,#N/A,FALSE,"MULT_VAL";#N/A,#N/A,FALSE,"Status Quo";#N/A,#N/A,FALSE,"Recap"}</definedName>
    <definedName name="wrn.merge._4_1" localSheetId="16" hidden="1">{#N/A,#N/A,FALSE,"IPO";#N/A,#N/A,FALSE,"DCF";#N/A,#N/A,FALSE,"LBO";#N/A,#N/A,FALSE,"MULT_VAL";#N/A,#N/A,FALSE,"Status Quo";#N/A,#N/A,FALSE,"Recap"}</definedName>
    <definedName name="wrn.merge._4_1" localSheetId="5" hidden="1">{#N/A,#N/A,FALSE,"IPO";#N/A,#N/A,FALSE,"DCF";#N/A,#N/A,FALSE,"LBO";#N/A,#N/A,FALSE,"MULT_VAL";#N/A,#N/A,FALSE,"Status Quo";#N/A,#N/A,FALSE,"Recap"}</definedName>
    <definedName name="wrn.merge._4_1" localSheetId="17" hidden="1">{#N/A,#N/A,FALSE,"IPO";#N/A,#N/A,FALSE,"DCF";#N/A,#N/A,FALSE,"LBO";#N/A,#N/A,FALSE,"MULT_VAL";#N/A,#N/A,FALSE,"Status Quo";#N/A,#N/A,FALSE,"Recap"}</definedName>
    <definedName name="wrn.merge._4_1" localSheetId="6" hidden="1">{#N/A,#N/A,FALSE,"IPO";#N/A,#N/A,FALSE,"DCF";#N/A,#N/A,FALSE,"LBO";#N/A,#N/A,FALSE,"MULT_VAL";#N/A,#N/A,FALSE,"Status Quo";#N/A,#N/A,FALSE,"Recap"}</definedName>
    <definedName name="wrn.merge._4_1" localSheetId="10" hidden="1">{#N/A,#N/A,FALSE,"IPO";#N/A,#N/A,FALSE,"DCF";#N/A,#N/A,FALSE,"LBO";#N/A,#N/A,FALSE,"MULT_VAL";#N/A,#N/A,FALSE,"Status Quo";#N/A,#N/A,FALSE,"Recap"}</definedName>
    <definedName name="wrn.merge._4_1" localSheetId="18" hidden="1">{#N/A,#N/A,FALSE,"IPO";#N/A,#N/A,FALSE,"DCF";#N/A,#N/A,FALSE,"LBO";#N/A,#N/A,FALSE,"MULT_VAL";#N/A,#N/A,FALSE,"Status Quo";#N/A,#N/A,FALSE,"Recap"}</definedName>
    <definedName name="wrn.merge._4_1" localSheetId="1" hidden="1">{#N/A,#N/A,FALSE,"IPO";#N/A,#N/A,FALSE,"DCF";#N/A,#N/A,FALSE,"LBO";#N/A,#N/A,FALSE,"MULT_VAL";#N/A,#N/A,FALSE,"Status Quo";#N/A,#N/A,FALSE,"Recap"}</definedName>
    <definedName name="wrn.merge._4_1" hidden="1">{#N/A,#N/A,FALSE,"IPO";#N/A,#N/A,FALSE,"DCF";#N/A,#N/A,FALSE,"LBO";#N/A,#N/A,FALSE,"MULT_VAL";#N/A,#N/A,FALSE,"Status Quo";#N/A,#N/A,FALSE,"Recap"}</definedName>
    <definedName name="wrn.merge._4_2" localSheetId="3" hidden="1">{#N/A,#N/A,FALSE,"IPO";#N/A,#N/A,FALSE,"DCF";#N/A,#N/A,FALSE,"LBO";#N/A,#N/A,FALSE,"MULT_VAL";#N/A,#N/A,FALSE,"Status Quo";#N/A,#N/A,FALSE,"Recap"}</definedName>
    <definedName name="wrn.merge._4_2" localSheetId="2" hidden="1">{#N/A,#N/A,FALSE,"IPO";#N/A,#N/A,FALSE,"DCF";#N/A,#N/A,FALSE,"LBO";#N/A,#N/A,FALSE,"MULT_VAL";#N/A,#N/A,FALSE,"Status Quo";#N/A,#N/A,FALSE,"Recap"}</definedName>
    <definedName name="wrn.merge._4_2" localSheetId="4" hidden="1">{#N/A,#N/A,FALSE,"IPO";#N/A,#N/A,FALSE,"DCF";#N/A,#N/A,FALSE,"LBO";#N/A,#N/A,FALSE,"MULT_VAL";#N/A,#N/A,FALSE,"Status Quo";#N/A,#N/A,FALSE,"Recap"}</definedName>
    <definedName name="wrn.merge._4_2" localSheetId="16" hidden="1">{#N/A,#N/A,FALSE,"IPO";#N/A,#N/A,FALSE,"DCF";#N/A,#N/A,FALSE,"LBO";#N/A,#N/A,FALSE,"MULT_VAL";#N/A,#N/A,FALSE,"Status Quo";#N/A,#N/A,FALSE,"Recap"}</definedName>
    <definedName name="wrn.merge._4_2" localSheetId="5" hidden="1">{#N/A,#N/A,FALSE,"IPO";#N/A,#N/A,FALSE,"DCF";#N/A,#N/A,FALSE,"LBO";#N/A,#N/A,FALSE,"MULT_VAL";#N/A,#N/A,FALSE,"Status Quo";#N/A,#N/A,FALSE,"Recap"}</definedName>
    <definedName name="wrn.merge._4_2" localSheetId="17" hidden="1">{#N/A,#N/A,FALSE,"IPO";#N/A,#N/A,FALSE,"DCF";#N/A,#N/A,FALSE,"LBO";#N/A,#N/A,FALSE,"MULT_VAL";#N/A,#N/A,FALSE,"Status Quo";#N/A,#N/A,FALSE,"Recap"}</definedName>
    <definedName name="wrn.merge._4_2" localSheetId="6" hidden="1">{#N/A,#N/A,FALSE,"IPO";#N/A,#N/A,FALSE,"DCF";#N/A,#N/A,FALSE,"LBO";#N/A,#N/A,FALSE,"MULT_VAL";#N/A,#N/A,FALSE,"Status Quo";#N/A,#N/A,FALSE,"Recap"}</definedName>
    <definedName name="wrn.merge._4_2" localSheetId="10" hidden="1">{#N/A,#N/A,FALSE,"IPO";#N/A,#N/A,FALSE,"DCF";#N/A,#N/A,FALSE,"LBO";#N/A,#N/A,FALSE,"MULT_VAL";#N/A,#N/A,FALSE,"Status Quo";#N/A,#N/A,FALSE,"Recap"}</definedName>
    <definedName name="wrn.merge._4_2" localSheetId="18" hidden="1">{#N/A,#N/A,FALSE,"IPO";#N/A,#N/A,FALSE,"DCF";#N/A,#N/A,FALSE,"LBO";#N/A,#N/A,FALSE,"MULT_VAL";#N/A,#N/A,FALSE,"Status Quo";#N/A,#N/A,FALSE,"Recap"}</definedName>
    <definedName name="wrn.merge._4_2" localSheetId="1" hidden="1">{#N/A,#N/A,FALSE,"IPO";#N/A,#N/A,FALSE,"DCF";#N/A,#N/A,FALSE,"LBO";#N/A,#N/A,FALSE,"MULT_VAL";#N/A,#N/A,FALSE,"Status Quo";#N/A,#N/A,FALSE,"Recap"}</definedName>
    <definedName name="wrn.merge._4_2" hidden="1">{#N/A,#N/A,FALSE,"IPO";#N/A,#N/A,FALSE,"DCF";#N/A,#N/A,FALSE,"LBO";#N/A,#N/A,FALSE,"MULT_VAL";#N/A,#N/A,FALSE,"Status Quo";#N/A,#N/A,FALSE,"Recap"}</definedName>
    <definedName name="wrn.merge._4_3" localSheetId="3" hidden="1">{#N/A,#N/A,FALSE,"IPO";#N/A,#N/A,FALSE,"DCF";#N/A,#N/A,FALSE,"LBO";#N/A,#N/A,FALSE,"MULT_VAL";#N/A,#N/A,FALSE,"Status Quo";#N/A,#N/A,FALSE,"Recap"}</definedName>
    <definedName name="wrn.merge._4_3" localSheetId="2" hidden="1">{#N/A,#N/A,FALSE,"IPO";#N/A,#N/A,FALSE,"DCF";#N/A,#N/A,FALSE,"LBO";#N/A,#N/A,FALSE,"MULT_VAL";#N/A,#N/A,FALSE,"Status Quo";#N/A,#N/A,FALSE,"Recap"}</definedName>
    <definedName name="wrn.merge._4_3" localSheetId="4" hidden="1">{#N/A,#N/A,FALSE,"IPO";#N/A,#N/A,FALSE,"DCF";#N/A,#N/A,FALSE,"LBO";#N/A,#N/A,FALSE,"MULT_VAL";#N/A,#N/A,FALSE,"Status Quo";#N/A,#N/A,FALSE,"Recap"}</definedName>
    <definedName name="wrn.merge._4_3" localSheetId="16" hidden="1">{#N/A,#N/A,FALSE,"IPO";#N/A,#N/A,FALSE,"DCF";#N/A,#N/A,FALSE,"LBO";#N/A,#N/A,FALSE,"MULT_VAL";#N/A,#N/A,FALSE,"Status Quo";#N/A,#N/A,FALSE,"Recap"}</definedName>
    <definedName name="wrn.merge._4_3" localSheetId="5" hidden="1">{#N/A,#N/A,FALSE,"IPO";#N/A,#N/A,FALSE,"DCF";#N/A,#N/A,FALSE,"LBO";#N/A,#N/A,FALSE,"MULT_VAL";#N/A,#N/A,FALSE,"Status Quo";#N/A,#N/A,FALSE,"Recap"}</definedName>
    <definedName name="wrn.merge._4_3" localSheetId="17" hidden="1">{#N/A,#N/A,FALSE,"IPO";#N/A,#N/A,FALSE,"DCF";#N/A,#N/A,FALSE,"LBO";#N/A,#N/A,FALSE,"MULT_VAL";#N/A,#N/A,FALSE,"Status Quo";#N/A,#N/A,FALSE,"Recap"}</definedName>
    <definedName name="wrn.merge._4_3" localSheetId="6" hidden="1">{#N/A,#N/A,FALSE,"IPO";#N/A,#N/A,FALSE,"DCF";#N/A,#N/A,FALSE,"LBO";#N/A,#N/A,FALSE,"MULT_VAL";#N/A,#N/A,FALSE,"Status Quo";#N/A,#N/A,FALSE,"Recap"}</definedName>
    <definedName name="wrn.merge._4_3" localSheetId="10" hidden="1">{#N/A,#N/A,FALSE,"IPO";#N/A,#N/A,FALSE,"DCF";#N/A,#N/A,FALSE,"LBO";#N/A,#N/A,FALSE,"MULT_VAL";#N/A,#N/A,FALSE,"Status Quo";#N/A,#N/A,FALSE,"Recap"}</definedName>
    <definedName name="wrn.merge._4_3" localSheetId="18" hidden="1">{#N/A,#N/A,FALSE,"IPO";#N/A,#N/A,FALSE,"DCF";#N/A,#N/A,FALSE,"LBO";#N/A,#N/A,FALSE,"MULT_VAL";#N/A,#N/A,FALSE,"Status Quo";#N/A,#N/A,FALSE,"Recap"}</definedName>
    <definedName name="wrn.merge._4_3" localSheetId="1" hidden="1">{#N/A,#N/A,FALSE,"IPO";#N/A,#N/A,FALSE,"DCF";#N/A,#N/A,FALSE,"LBO";#N/A,#N/A,FALSE,"MULT_VAL";#N/A,#N/A,FALSE,"Status Quo";#N/A,#N/A,FALSE,"Recap"}</definedName>
    <definedName name="wrn.merge._4_3" hidden="1">{#N/A,#N/A,FALSE,"IPO";#N/A,#N/A,FALSE,"DCF";#N/A,#N/A,FALSE,"LBO";#N/A,#N/A,FALSE,"MULT_VAL";#N/A,#N/A,FALSE,"Status Quo";#N/A,#N/A,FALSE,"Recap"}</definedName>
    <definedName name="wrn.merge._4_4" localSheetId="3" hidden="1">{#N/A,#N/A,FALSE,"IPO";#N/A,#N/A,FALSE,"DCF";#N/A,#N/A,FALSE,"LBO";#N/A,#N/A,FALSE,"MULT_VAL";#N/A,#N/A,FALSE,"Status Quo";#N/A,#N/A,FALSE,"Recap"}</definedName>
    <definedName name="wrn.merge._4_4" localSheetId="2" hidden="1">{#N/A,#N/A,FALSE,"IPO";#N/A,#N/A,FALSE,"DCF";#N/A,#N/A,FALSE,"LBO";#N/A,#N/A,FALSE,"MULT_VAL";#N/A,#N/A,FALSE,"Status Quo";#N/A,#N/A,FALSE,"Recap"}</definedName>
    <definedName name="wrn.merge._4_4" localSheetId="4" hidden="1">{#N/A,#N/A,FALSE,"IPO";#N/A,#N/A,FALSE,"DCF";#N/A,#N/A,FALSE,"LBO";#N/A,#N/A,FALSE,"MULT_VAL";#N/A,#N/A,FALSE,"Status Quo";#N/A,#N/A,FALSE,"Recap"}</definedName>
    <definedName name="wrn.merge._4_4" localSheetId="16" hidden="1">{#N/A,#N/A,FALSE,"IPO";#N/A,#N/A,FALSE,"DCF";#N/A,#N/A,FALSE,"LBO";#N/A,#N/A,FALSE,"MULT_VAL";#N/A,#N/A,FALSE,"Status Quo";#N/A,#N/A,FALSE,"Recap"}</definedName>
    <definedName name="wrn.merge._4_4" localSheetId="5" hidden="1">{#N/A,#N/A,FALSE,"IPO";#N/A,#N/A,FALSE,"DCF";#N/A,#N/A,FALSE,"LBO";#N/A,#N/A,FALSE,"MULT_VAL";#N/A,#N/A,FALSE,"Status Quo";#N/A,#N/A,FALSE,"Recap"}</definedName>
    <definedName name="wrn.merge._4_4" localSheetId="17" hidden="1">{#N/A,#N/A,FALSE,"IPO";#N/A,#N/A,FALSE,"DCF";#N/A,#N/A,FALSE,"LBO";#N/A,#N/A,FALSE,"MULT_VAL";#N/A,#N/A,FALSE,"Status Quo";#N/A,#N/A,FALSE,"Recap"}</definedName>
    <definedName name="wrn.merge._4_4" localSheetId="6" hidden="1">{#N/A,#N/A,FALSE,"IPO";#N/A,#N/A,FALSE,"DCF";#N/A,#N/A,FALSE,"LBO";#N/A,#N/A,FALSE,"MULT_VAL";#N/A,#N/A,FALSE,"Status Quo";#N/A,#N/A,FALSE,"Recap"}</definedName>
    <definedName name="wrn.merge._4_4" localSheetId="10" hidden="1">{#N/A,#N/A,FALSE,"IPO";#N/A,#N/A,FALSE,"DCF";#N/A,#N/A,FALSE,"LBO";#N/A,#N/A,FALSE,"MULT_VAL";#N/A,#N/A,FALSE,"Status Quo";#N/A,#N/A,FALSE,"Recap"}</definedName>
    <definedName name="wrn.merge._4_4" localSheetId="18" hidden="1">{#N/A,#N/A,FALSE,"IPO";#N/A,#N/A,FALSE,"DCF";#N/A,#N/A,FALSE,"LBO";#N/A,#N/A,FALSE,"MULT_VAL";#N/A,#N/A,FALSE,"Status Quo";#N/A,#N/A,FALSE,"Recap"}</definedName>
    <definedName name="wrn.merge._4_4" localSheetId="1" hidden="1">{#N/A,#N/A,FALSE,"IPO";#N/A,#N/A,FALSE,"DCF";#N/A,#N/A,FALSE,"LBO";#N/A,#N/A,FALSE,"MULT_VAL";#N/A,#N/A,FALSE,"Status Quo";#N/A,#N/A,FALSE,"Recap"}</definedName>
    <definedName name="wrn.merge._4_4" hidden="1">{#N/A,#N/A,FALSE,"IPO";#N/A,#N/A,FALSE,"DCF";#N/A,#N/A,FALSE,"LBO";#N/A,#N/A,FALSE,"MULT_VAL";#N/A,#N/A,FALSE,"Status Quo";#N/A,#N/A,FALSE,"Recap"}</definedName>
    <definedName name="wrn.merge._4_5" localSheetId="3" hidden="1">{#N/A,#N/A,FALSE,"IPO";#N/A,#N/A,FALSE,"DCF";#N/A,#N/A,FALSE,"LBO";#N/A,#N/A,FALSE,"MULT_VAL";#N/A,#N/A,FALSE,"Status Quo";#N/A,#N/A,FALSE,"Recap"}</definedName>
    <definedName name="wrn.merge._4_5" localSheetId="2" hidden="1">{#N/A,#N/A,FALSE,"IPO";#N/A,#N/A,FALSE,"DCF";#N/A,#N/A,FALSE,"LBO";#N/A,#N/A,FALSE,"MULT_VAL";#N/A,#N/A,FALSE,"Status Quo";#N/A,#N/A,FALSE,"Recap"}</definedName>
    <definedName name="wrn.merge._4_5" localSheetId="4" hidden="1">{#N/A,#N/A,FALSE,"IPO";#N/A,#N/A,FALSE,"DCF";#N/A,#N/A,FALSE,"LBO";#N/A,#N/A,FALSE,"MULT_VAL";#N/A,#N/A,FALSE,"Status Quo";#N/A,#N/A,FALSE,"Recap"}</definedName>
    <definedName name="wrn.merge._4_5" localSheetId="16" hidden="1">{#N/A,#N/A,FALSE,"IPO";#N/A,#N/A,FALSE,"DCF";#N/A,#N/A,FALSE,"LBO";#N/A,#N/A,FALSE,"MULT_VAL";#N/A,#N/A,FALSE,"Status Quo";#N/A,#N/A,FALSE,"Recap"}</definedName>
    <definedName name="wrn.merge._4_5" localSheetId="5" hidden="1">{#N/A,#N/A,FALSE,"IPO";#N/A,#N/A,FALSE,"DCF";#N/A,#N/A,FALSE,"LBO";#N/A,#N/A,FALSE,"MULT_VAL";#N/A,#N/A,FALSE,"Status Quo";#N/A,#N/A,FALSE,"Recap"}</definedName>
    <definedName name="wrn.merge._4_5" localSheetId="17" hidden="1">{#N/A,#N/A,FALSE,"IPO";#N/A,#N/A,FALSE,"DCF";#N/A,#N/A,FALSE,"LBO";#N/A,#N/A,FALSE,"MULT_VAL";#N/A,#N/A,FALSE,"Status Quo";#N/A,#N/A,FALSE,"Recap"}</definedName>
    <definedName name="wrn.merge._4_5" localSheetId="6" hidden="1">{#N/A,#N/A,FALSE,"IPO";#N/A,#N/A,FALSE,"DCF";#N/A,#N/A,FALSE,"LBO";#N/A,#N/A,FALSE,"MULT_VAL";#N/A,#N/A,FALSE,"Status Quo";#N/A,#N/A,FALSE,"Recap"}</definedName>
    <definedName name="wrn.merge._4_5" localSheetId="10" hidden="1">{#N/A,#N/A,FALSE,"IPO";#N/A,#N/A,FALSE,"DCF";#N/A,#N/A,FALSE,"LBO";#N/A,#N/A,FALSE,"MULT_VAL";#N/A,#N/A,FALSE,"Status Quo";#N/A,#N/A,FALSE,"Recap"}</definedName>
    <definedName name="wrn.merge._4_5" localSheetId="18" hidden="1">{#N/A,#N/A,FALSE,"IPO";#N/A,#N/A,FALSE,"DCF";#N/A,#N/A,FALSE,"LBO";#N/A,#N/A,FALSE,"MULT_VAL";#N/A,#N/A,FALSE,"Status Quo";#N/A,#N/A,FALSE,"Recap"}</definedName>
    <definedName name="wrn.merge._4_5" localSheetId="1" hidden="1">{#N/A,#N/A,FALSE,"IPO";#N/A,#N/A,FALSE,"DCF";#N/A,#N/A,FALSE,"LBO";#N/A,#N/A,FALSE,"MULT_VAL";#N/A,#N/A,FALSE,"Status Quo";#N/A,#N/A,FALSE,"Recap"}</definedName>
    <definedName name="wrn.merge._4_5" hidden="1">{#N/A,#N/A,FALSE,"IPO";#N/A,#N/A,FALSE,"DCF";#N/A,#N/A,FALSE,"LBO";#N/A,#N/A,FALSE,"MULT_VAL";#N/A,#N/A,FALSE,"Status Quo";#N/A,#N/A,FALSE,"Recap"}</definedName>
    <definedName name="wrn.merge._5" localSheetId="3" hidden="1">{#N/A,#N/A,FALSE,"IPO";#N/A,#N/A,FALSE,"DCF";#N/A,#N/A,FALSE,"LBO";#N/A,#N/A,FALSE,"MULT_VAL";#N/A,#N/A,FALSE,"Status Quo";#N/A,#N/A,FALSE,"Recap"}</definedName>
    <definedName name="wrn.merge._5" localSheetId="2" hidden="1">{#N/A,#N/A,FALSE,"IPO";#N/A,#N/A,FALSE,"DCF";#N/A,#N/A,FALSE,"LBO";#N/A,#N/A,FALSE,"MULT_VAL";#N/A,#N/A,FALSE,"Status Quo";#N/A,#N/A,FALSE,"Recap"}</definedName>
    <definedName name="wrn.merge._5" localSheetId="4" hidden="1">{#N/A,#N/A,FALSE,"IPO";#N/A,#N/A,FALSE,"DCF";#N/A,#N/A,FALSE,"LBO";#N/A,#N/A,FALSE,"MULT_VAL";#N/A,#N/A,FALSE,"Status Quo";#N/A,#N/A,FALSE,"Recap"}</definedName>
    <definedName name="wrn.merge._5" localSheetId="16" hidden="1">{#N/A,#N/A,FALSE,"IPO";#N/A,#N/A,FALSE,"DCF";#N/A,#N/A,FALSE,"LBO";#N/A,#N/A,FALSE,"MULT_VAL";#N/A,#N/A,FALSE,"Status Quo";#N/A,#N/A,FALSE,"Recap"}</definedName>
    <definedName name="wrn.merge._5" localSheetId="5" hidden="1">{#N/A,#N/A,FALSE,"IPO";#N/A,#N/A,FALSE,"DCF";#N/A,#N/A,FALSE,"LBO";#N/A,#N/A,FALSE,"MULT_VAL";#N/A,#N/A,FALSE,"Status Quo";#N/A,#N/A,FALSE,"Recap"}</definedName>
    <definedName name="wrn.merge._5" localSheetId="17" hidden="1">{#N/A,#N/A,FALSE,"IPO";#N/A,#N/A,FALSE,"DCF";#N/A,#N/A,FALSE,"LBO";#N/A,#N/A,FALSE,"MULT_VAL";#N/A,#N/A,FALSE,"Status Quo";#N/A,#N/A,FALSE,"Recap"}</definedName>
    <definedName name="wrn.merge._5" localSheetId="6" hidden="1">{#N/A,#N/A,FALSE,"IPO";#N/A,#N/A,FALSE,"DCF";#N/A,#N/A,FALSE,"LBO";#N/A,#N/A,FALSE,"MULT_VAL";#N/A,#N/A,FALSE,"Status Quo";#N/A,#N/A,FALSE,"Recap"}</definedName>
    <definedName name="wrn.merge._5" localSheetId="10" hidden="1">{#N/A,#N/A,FALSE,"IPO";#N/A,#N/A,FALSE,"DCF";#N/A,#N/A,FALSE,"LBO";#N/A,#N/A,FALSE,"MULT_VAL";#N/A,#N/A,FALSE,"Status Quo";#N/A,#N/A,FALSE,"Recap"}</definedName>
    <definedName name="wrn.merge._5" localSheetId="18" hidden="1">{#N/A,#N/A,FALSE,"IPO";#N/A,#N/A,FALSE,"DCF";#N/A,#N/A,FALSE,"LBO";#N/A,#N/A,FALSE,"MULT_VAL";#N/A,#N/A,FALSE,"Status Quo";#N/A,#N/A,FALSE,"Recap"}</definedName>
    <definedName name="wrn.merge._5" localSheetId="1" hidden="1">{#N/A,#N/A,FALSE,"IPO";#N/A,#N/A,FALSE,"DCF";#N/A,#N/A,FALSE,"LBO";#N/A,#N/A,FALSE,"MULT_VAL";#N/A,#N/A,FALSE,"Status Quo";#N/A,#N/A,FALSE,"Recap"}</definedName>
    <definedName name="wrn.merge._5" hidden="1">{#N/A,#N/A,FALSE,"IPO";#N/A,#N/A,FALSE,"DCF";#N/A,#N/A,FALSE,"LBO";#N/A,#N/A,FALSE,"MULT_VAL";#N/A,#N/A,FALSE,"Status Quo";#N/A,#N/A,FALSE,"Recap"}</definedName>
    <definedName name="wrn.merge._5_1" localSheetId="3" hidden="1">{#N/A,#N/A,FALSE,"IPO";#N/A,#N/A,FALSE,"DCF";#N/A,#N/A,FALSE,"LBO";#N/A,#N/A,FALSE,"MULT_VAL";#N/A,#N/A,FALSE,"Status Quo";#N/A,#N/A,FALSE,"Recap"}</definedName>
    <definedName name="wrn.merge._5_1" localSheetId="2" hidden="1">{#N/A,#N/A,FALSE,"IPO";#N/A,#N/A,FALSE,"DCF";#N/A,#N/A,FALSE,"LBO";#N/A,#N/A,FALSE,"MULT_VAL";#N/A,#N/A,FALSE,"Status Quo";#N/A,#N/A,FALSE,"Recap"}</definedName>
    <definedName name="wrn.merge._5_1" localSheetId="4" hidden="1">{#N/A,#N/A,FALSE,"IPO";#N/A,#N/A,FALSE,"DCF";#N/A,#N/A,FALSE,"LBO";#N/A,#N/A,FALSE,"MULT_VAL";#N/A,#N/A,FALSE,"Status Quo";#N/A,#N/A,FALSE,"Recap"}</definedName>
    <definedName name="wrn.merge._5_1" localSheetId="16" hidden="1">{#N/A,#N/A,FALSE,"IPO";#N/A,#N/A,FALSE,"DCF";#N/A,#N/A,FALSE,"LBO";#N/A,#N/A,FALSE,"MULT_VAL";#N/A,#N/A,FALSE,"Status Quo";#N/A,#N/A,FALSE,"Recap"}</definedName>
    <definedName name="wrn.merge._5_1" localSheetId="5" hidden="1">{#N/A,#N/A,FALSE,"IPO";#N/A,#N/A,FALSE,"DCF";#N/A,#N/A,FALSE,"LBO";#N/A,#N/A,FALSE,"MULT_VAL";#N/A,#N/A,FALSE,"Status Quo";#N/A,#N/A,FALSE,"Recap"}</definedName>
    <definedName name="wrn.merge._5_1" localSheetId="17" hidden="1">{#N/A,#N/A,FALSE,"IPO";#N/A,#N/A,FALSE,"DCF";#N/A,#N/A,FALSE,"LBO";#N/A,#N/A,FALSE,"MULT_VAL";#N/A,#N/A,FALSE,"Status Quo";#N/A,#N/A,FALSE,"Recap"}</definedName>
    <definedName name="wrn.merge._5_1" localSheetId="6" hidden="1">{#N/A,#N/A,FALSE,"IPO";#N/A,#N/A,FALSE,"DCF";#N/A,#N/A,FALSE,"LBO";#N/A,#N/A,FALSE,"MULT_VAL";#N/A,#N/A,FALSE,"Status Quo";#N/A,#N/A,FALSE,"Recap"}</definedName>
    <definedName name="wrn.merge._5_1" localSheetId="10" hidden="1">{#N/A,#N/A,FALSE,"IPO";#N/A,#N/A,FALSE,"DCF";#N/A,#N/A,FALSE,"LBO";#N/A,#N/A,FALSE,"MULT_VAL";#N/A,#N/A,FALSE,"Status Quo";#N/A,#N/A,FALSE,"Recap"}</definedName>
    <definedName name="wrn.merge._5_1" localSheetId="18" hidden="1">{#N/A,#N/A,FALSE,"IPO";#N/A,#N/A,FALSE,"DCF";#N/A,#N/A,FALSE,"LBO";#N/A,#N/A,FALSE,"MULT_VAL";#N/A,#N/A,FALSE,"Status Quo";#N/A,#N/A,FALSE,"Recap"}</definedName>
    <definedName name="wrn.merge._5_1" localSheetId="1" hidden="1">{#N/A,#N/A,FALSE,"IPO";#N/A,#N/A,FALSE,"DCF";#N/A,#N/A,FALSE,"LBO";#N/A,#N/A,FALSE,"MULT_VAL";#N/A,#N/A,FALSE,"Status Quo";#N/A,#N/A,FALSE,"Recap"}</definedName>
    <definedName name="wrn.merge._5_1" hidden="1">{#N/A,#N/A,FALSE,"IPO";#N/A,#N/A,FALSE,"DCF";#N/A,#N/A,FALSE,"LBO";#N/A,#N/A,FALSE,"MULT_VAL";#N/A,#N/A,FALSE,"Status Quo";#N/A,#N/A,FALSE,"Recap"}</definedName>
    <definedName name="wrn.merge._5_2" localSheetId="3" hidden="1">{#N/A,#N/A,FALSE,"IPO";#N/A,#N/A,FALSE,"DCF";#N/A,#N/A,FALSE,"LBO";#N/A,#N/A,FALSE,"MULT_VAL";#N/A,#N/A,FALSE,"Status Quo";#N/A,#N/A,FALSE,"Recap"}</definedName>
    <definedName name="wrn.merge._5_2" localSheetId="2" hidden="1">{#N/A,#N/A,FALSE,"IPO";#N/A,#N/A,FALSE,"DCF";#N/A,#N/A,FALSE,"LBO";#N/A,#N/A,FALSE,"MULT_VAL";#N/A,#N/A,FALSE,"Status Quo";#N/A,#N/A,FALSE,"Recap"}</definedName>
    <definedName name="wrn.merge._5_2" localSheetId="4" hidden="1">{#N/A,#N/A,FALSE,"IPO";#N/A,#N/A,FALSE,"DCF";#N/A,#N/A,FALSE,"LBO";#N/A,#N/A,FALSE,"MULT_VAL";#N/A,#N/A,FALSE,"Status Quo";#N/A,#N/A,FALSE,"Recap"}</definedName>
    <definedName name="wrn.merge._5_2" localSheetId="16" hidden="1">{#N/A,#N/A,FALSE,"IPO";#N/A,#N/A,FALSE,"DCF";#N/A,#N/A,FALSE,"LBO";#N/A,#N/A,FALSE,"MULT_VAL";#N/A,#N/A,FALSE,"Status Quo";#N/A,#N/A,FALSE,"Recap"}</definedName>
    <definedName name="wrn.merge._5_2" localSheetId="5" hidden="1">{#N/A,#N/A,FALSE,"IPO";#N/A,#N/A,FALSE,"DCF";#N/A,#N/A,FALSE,"LBO";#N/A,#N/A,FALSE,"MULT_VAL";#N/A,#N/A,FALSE,"Status Quo";#N/A,#N/A,FALSE,"Recap"}</definedName>
    <definedName name="wrn.merge._5_2" localSheetId="17" hidden="1">{#N/A,#N/A,FALSE,"IPO";#N/A,#N/A,FALSE,"DCF";#N/A,#N/A,FALSE,"LBO";#N/A,#N/A,FALSE,"MULT_VAL";#N/A,#N/A,FALSE,"Status Quo";#N/A,#N/A,FALSE,"Recap"}</definedName>
    <definedName name="wrn.merge._5_2" localSheetId="6" hidden="1">{#N/A,#N/A,FALSE,"IPO";#N/A,#N/A,FALSE,"DCF";#N/A,#N/A,FALSE,"LBO";#N/A,#N/A,FALSE,"MULT_VAL";#N/A,#N/A,FALSE,"Status Quo";#N/A,#N/A,FALSE,"Recap"}</definedName>
    <definedName name="wrn.merge._5_2" localSheetId="10" hidden="1">{#N/A,#N/A,FALSE,"IPO";#N/A,#N/A,FALSE,"DCF";#N/A,#N/A,FALSE,"LBO";#N/A,#N/A,FALSE,"MULT_VAL";#N/A,#N/A,FALSE,"Status Quo";#N/A,#N/A,FALSE,"Recap"}</definedName>
    <definedName name="wrn.merge._5_2" localSheetId="18" hidden="1">{#N/A,#N/A,FALSE,"IPO";#N/A,#N/A,FALSE,"DCF";#N/A,#N/A,FALSE,"LBO";#N/A,#N/A,FALSE,"MULT_VAL";#N/A,#N/A,FALSE,"Status Quo";#N/A,#N/A,FALSE,"Recap"}</definedName>
    <definedName name="wrn.merge._5_2" localSheetId="1" hidden="1">{#N/A,#N/A,FALSE,"IPO";#N/A,#N/A,FALSE,"DCF";#N/A,#N/A,FALSE,"LBO";#N/A,#N/A,FALSE,"MULT_VAL";#N/A,#N/A,FALSE,"Status Quo";#N/A,#N/A,FALSE,"Recap"}</definedName>
    <definedName name="wrn.merge._5_2" hidden="1">{#N/A,#N/A,FALSE,"IPO";#N/A,#N/A,FALSE,"DCF";#N/A,#N/A,FALSE,"LBO";#N/A,#N/A,FALSE,"MULT_VAL";#N/A,#N/A,FALSE,"Status Quo";#N/A,#N/A,FALSE,"Recap"}</definedName>
    <definedName name="wrn.merge._5_3" localSheetId="3" hidden="1">{#N/A,#N/A,FALSE,"IPO";#N/A,#N/A,FALSE,"DCF";#N/A,#N/A,FALSE,"LBO";#N/A,#N/A,FALSE,"MULT_VAL";#N/A,#N/A,FALSE,"Status Quo";#N/A,#N/A,FALSE,"Recap"}</definedName>
    <definedName name="wrn.merge._5_3" localSheetId="2" hidden="1">{#N/A,#N/A,FALSE,"IPO";#N/A,#N/A,FALSE,"DCF";#N/A,#N/A,FALSE,"LBO";#N/A,#N/A,FALSE,"MULT_VAL";#N/A,#N/A,FALSE,"Status Quo";#N/A,#N/A,FALSE,"Recap"}</definedName>
    <definedName name="wrn.merge._5_3" localSheetId="4" hidden="1">{#N/A,#N/A,FALSE,"IPO";#N/A,#N/A,FALSE,"DCF";#N/A,#N/A,FALSE,"LBO";#N/A,#N/A,FALSE,"MULT_VAL";#N/A,#N/A,FALSE,"Status Quo";#N/A,#N/A,FALSE,"Recap"}</definedName>
    <definedName name="wrn.merge._5_3" localSheetId="16" hidden="1">{#N/A,#N/A,FALSE,"IPO";#N/A,#N/A,FALSE,"DCF";#N/A,#N/A,FALSE,"LBO";#N/A,#N/A,FALSE,"MULT_VAL";#N/A,#N/A,FALSE,"Status Quo";#N/A,#N/A,FALSE,"Recap"}</definedName>
    <definedName name="wrn.merge._5_3" localSheetId="5" hidden="1">{#N/A,#N/A,FALSE,"IPO";#N/A,#N/A,FALSE,"DCF";#N/A,#N/A,FALSE,"LBO";#N/A,#N/A,FALSE,"MULT_VAL";#N/A,#N/A,FALSE,"Status Quo";#N/A,#N/A,FALSE,"Recap"}</definedName>
    <definedName name="wrn.merge._5_3" localSheetId="17" hidden="1">{#N/A,#N/A,FALSE,"IPO";#N/A,#N/A,FALSE,"DCF";#N/A,#N/A,FALSE,"LBO";#N/A,#N/A,FALSE,"MULT_VAL";#N/A,#N/A,FALSE,"Status Quo";#N/A,#N/A,FALSE,"Recap"}</definedName>
    <definedName name="wrn.merge._5_3" localSheetId="6" hidden="1">{#N/A,#N/A,FALSE,"IPO";#N/A,#N/A,FALSE,"DCF";#N/A,#N/A,FALSE,"LBO";#N/A,#N/A,FALSE,"MULT_VAL";#N/A,#N/A,FALSE,"Status Quo";#N/A,#N/A,FALSE,"Recap"}</definedName>
    <definedName name="wrn.merge._5_3" localSheetId="10" hidden="1">{#N/A,#N/A,FALSE,"IPO";#N/A,#N/A,FALSE,"DCF";#N/A,#N/A,FALSE,"LBO";#N/A,#N/A,FALSE,"MULT_VAL";#N/A,#N/A,FALSE,"Status Quo";#N/A,#N/A,FALSE,"Recap"}</definedName>
    <definedName name="wrn.merge._5_3" localSheetId="18" hidden="1">{#N/A,#N/A,FALSE,"IPO";#N/A,#N/A,FALSE,"DCF";#N/A,#N/A,FALSE,"LBO";#N/A,#N/A,FALSE,"MULT_VAL";#N/A,#N/A,FALSE,"Status Quo";#N/A,#N/A,FALSE,"Recap"}</definedName>
    <definedName name="wrn.merge._5_3" localSheetId="1" hidden="1">{#N/A,#N/A,FALSE,"IPO";#N/A,#N/A,FALSE,"DCF";#N/A,#N/A,FALSE,"LBO";#N/A,#N/A,FALSE,"MULT_VAL";#N/A,#N/A,FALSE,"Status Quo";#N/A,#N/A,FALSE,"Recap"}</definedName>
    <definedName name="wrn.merge._5_3" hidden="1">{#N/A,#N/A,FALSE,"IPO";#N/A,#N/A,FALSE,"DCF";#N/A,#N/A,FALSE,"LBO";#N/A,#N/A,FALSE,"MULT_VAL";#N/A,#N/A,FALSE,"Status Quo";#N/A,#N/A,FALSE,"Recap"}</definedName>
    <definedName name="wrn.merge._5_4" localSheetId="3" hidden="1">{#N/A,#N/A,FALSE,"IPO";#N/A,#N/A,FALSE,"DCF";#N/A,#N/A,FALSE,"LBO";#N/A,#N/A,FALSE,"MULT_VAL";#N/A,#N/A,FALSE,"Status Quo";#N/A,#N/A,FALSE,"Recap"}</definedName>
    <definedName name="wrn.merge._5_4" localSheetId="2" hidden="1">{#N/A,#N/A,FALSE,"IPO";#N/A,#N/A,FALSE,"DCF";#N/A,#N/A,FALSE,"LBO";#N/A,#N/A,FALSE,"MULT_VAL";#N/A,#N/A,FALSE,"Status Quo";#N/A,#N/A,FALSE,"Recap"}</definedName>
    <definedName name="wrn.merge._5_4" localSheetId="4" hidden="1">{#N/A,#N/A,FALSE,"IPO";#N/A,#N/A,FALSE,"DCF";#N/A,#N/A,FALSE,"LBO";#N/A,#N/A,FALSE,"MULT_VAL";#N/A,#N/A,FALSE,"Status Quo";#N/A,#N/A,FALSE,"Recap"}</definedName>
    <definedName name="wrn.merge._5_4" localSheetId="16" hidden="1">{#N/A,#N/A,FALSE,"IPO";#N/A,#N/A,FALSE,"DCF";#N/A,#N/A,FALSE,"LBO";#N/A,#N/A,FALSE,"MULT_VAL";#N/A,#N/A,FALSE,"Status Quo";#N/A,#N/A,FALSE,"Recap"}</definedName>
    <definedName name="wrn.merge._5_4" localSheetId="5" hidden="1">{#N/A,#N/A,FALSE,"IPO";#N/A,#N/A,FALSE,"DCF";#N/A,#N/A,FALSE,"LBO";#N/A,#N/A,FALSE,"MULT_VAL";#N/A,#N/A,FALSE,"Status Quo";#N/A,#N/A,FALSE,"Recap"}</definedName>
    <definedName name="wrn.merge._5_4" localSheetId="17" hidden="1">{#N/A,#N/A,FALSE,"IPO";#N/A,#N/A,FALSE,"DCF";#N/A,#N/A,FALSE,"LBO";#N/A,#N/A,FALSE,"MULT_VAL";#N/A,#N/A,FALSE,"Status Quo";#N/A,#N/A,FALSE,"Recap"}</definedName>
    <definedName name="wrn.merge._5_4" localSheetId="6" hidden="1">{#N/A,#N/A,FALSE,"IPO";#N/A,#N/A,FALSE,"DCF";#N/A,#N/A,FALSE,"LBO";#N/A,#N/A,FALSE,"MULT_VAL";#N/A,#N/A,FALSE,"Status Quo";#N/A,#N/A,FALSE,"Recap"}</definedName>
    <definedName name="wrn.merge._5_4" localSheetId="10" hidden="1">{#N/A,#N/A,FALSE,"IPO";#N/A,#N/A,FALSE,"DCF";#N/A,#N/A,FALSE,"LBO";#N/A,#N/A,FALSE,"MULT_VAL";#N/A,#N/A,FALSE,"Status Quo";#N/A,#N/A,FALSE,"Recap"}</definedName>
    <definedName name="wrn.merge._5_4" localSheetId="18" hidden="1">{#N/A,#N/A,FALSE,"IPO";#N/A,#N/A,FALSE,"DCF";#N/A,#N/A,FALSE,"LBO";#N/A,#N/A,FALSE,"MULT_VAL";#N/A,#N/A,FALSE,"Status Quo";#N/A,#N/A,FALSE,"Recap"}</definedName>
    <definedName name="wrn.merge._5_4" localSheetId="1" hidden="1">{#N/A,#N/A,FALSE,"IPO";#N/A,#N/A,FALSE,"DCF";#N/A,#N/A,FALSE,"LBO";#N/A,#N/A,FALSE,"MULT_VAL";#N/A,#N/A,FALSE,"Status Quo";#N/A,#N/A,FALSE,"Recap"}</definedName>
    <definedName name="wrn.merge._5_4" hidden="1">{#N/A,#N/A,FALSE,"IPO";#N/A,#N/A,FALSE,"DCF";#N/A,#N/A,FALSE,"LBO";#N/A,#N/A,FALSE,"MULT_VAL";#N/A,#N/A,FALSE,"Status Quo";#N/A,#N/A,FALSE,"Recap"}</definedName>
    <definedName name="wrn.merge._5_5" localSheetId="3" hidden="1">{#N/A,#N/A,FALSE,"IPO";#N/A,#N/A,FALSE,"DCF";#N/A,#N/A,FALSE,"LBO";#N/A,#N/A,FALSE,"MULT_VAL";#N/A,#N/A,FALSE,"Status Quo";#N/A,#N/A,FALSE,"Recap"}</definedName>
    <definedName name="wrn.merge._5_5" localSheetId="2" hidden="1">{#N/A,#N/A,FALSE,"IPO";#N/A,#N/A,FALSE,"DCF";#N/A,#N/A,FALSE,"LBO";#N/A,#N/A,FALSE,"MULT_VAL";#N/A,#N/A,FALSE,"Status Quo";#N/A,#N/A,FALSE,"Recap"}</definedName>
    <definedName name="wrn.merge._5_5" localSheetId="4" hidden="1">{#N/A,#N/A,FALSE,"IPO";#N/A,#N/A,FALSE,"DCF";#N/A,#N/A,FALSE,"LBO";#N/A,#N/A,FALSE,"MULT_VAL";#N/A,#N/A,FALSE,"Status Quo";#N/A,#N/A,FALSE,"Recap"}</definedName>
    <definedName name="wrn.merge._5_5" localSheetId="16" hidden="1">{#N/A,#N/A,FALSE,"IPO";#N/A,#N/A,FALSE,"DCF";#N/A,#N/A,FALSE,"LBO";#N/A,#N/A,FALSE,"MULT_VAL";#N/A,#N/A,FALSE,"Status Quo";#N/A,#N/A,FALSE,"Recap"}</definedName>
    <definedName name="wrn.merge._5_5" localSheetId="5" hidden="1">{#N/A,#N/A,FALSE,"IPO";#N/A,#N/A,FALSE,"DCF";#N/A,#N/A,FALSE,"LBO";#N/A,#N/A,FALSE,"MULT_VAL";#N/A,#N/A,FALSE,"Status Quo";#N/A,#N/A,FALSE,"Recap"}</definedName>
    <definedName name="wrn.merge._5_5" localSheetId="17" hidden="1">{#N/A,#N/A,FALSE,"IPO";#N/A,#N/A,FALSE,"DCF";#N/A,#N/A,FALSE,"LBO";#N/A,#N/A,FALSE,"MULT_VAL";#N/A,#N/A,FALSE,"Status Quo";#N/A,#N/A,FALSE,"Recap"}</definedName>
    <definedName name="wrn.merge._5_5" localSheetId="6" hidden="1">{#N/A,#N/A,FALSE,"IPO";#N/A,#N/A,FALSE,"DCF";#N/A,#N/A,FALSE,"LBO";#N/A,#N/A,FALSE,"MULT_VAL";#N/A,#N/A,FALSE,"Status Quo";#N/A,#N/A,FALSE,"Recap"}</definedName>
    <definedName name="wrn.merge._5_5" localSheetId="10" hidden="1">{#N/A,#N/A,FALSE,"IPO";#N/A,#N/A,FALSE,"DCF";#N/A,#N/A,FALSE,"LBO";#N/A,#N/A,FALSE,"MULT_VAL";#N/A,#N/A,FALSE,"Status Quo";#N/A,#N/A,FALSE,"Recap"}</definedName>
    <definedName name="wrn.merge._5_5" localSheetId="18" hidden="1">{#N/A,#N/A,FALSE,"IPO";#N/A,#N/A,FALSE,"DCF";#N/A,#N/A,FALSE,"LBO";#N/A,#N/A,FALSE,"MULT_VAL";#N/A,#N/A,FALSE,"Status Quo";#N/A,#N/A,FALSE,"Recap"}</definedName>
    <definedName name="wrn.merge._5_5" localSheetId="1" hidden="1">{#N/A,#N/A,FALSE,"IPO";#N/A,#N/A,FALSE,"DCF";#N/A,#N/A,FALSE,"LBO";#N/A,#N/A,FALSE,"MULT_VAL";#N/A,#N/A,FALSE,"Status Quo";#N/A,#N/A,FALSE,"Recap"}</definedName>
    <definedName name="wrn.merge._5_5" hidden="1">{#N/A,#N/A,FALSE,"IPO";#N/A,#N/A,FALSE,"DCF";#N/A,#N/A,FALSE,"LBO";#N/A,#N/A,FALSE,"MULT_VAL";#N/A,#N/A,FALSE,"Status Quo";#N/A,#N/A,FALSE,"Recap"}</definedName>
    <definedName name="wrn.merge.1" localSheetId="3" hidden="1">{#N/A,#N/A,FALSE,"IPO";#N/A,#N/A,FALSE,"DCF";#N/A,#N/A,FALSE,"LBO";#N/A,#N/A,FALSE,"MULT_VAL";#N/A,#N/A,FALSE,"Status Quo";#N/A,#N/A,FALSE,"Recap"}</definedName>
    <definedName name="wrn.merge.1" localSheetId="2" hidden="1">{#N/A,#N/A,FALSE,"IPO";#N/A,#N/A,FALSE,"DCF";#N/A,#N/A,FALSE,"LBO";#N/A,#N/A,FALSE,"MULT_VAL";#N/A,#N/A,FALSE,"Status Quo";#N/A,#N/A,FALSE,"Recap"}</definedName>
    <definedName name="wrn.merge.1" localSheetId="4" hidden="1">{#N/A,#N/A,FALSE,"IPO";#N/A,#N/A,FALSE,"DCF";#N/A,#N/A,FALSE,"LBO";#N/A,#N/A,FALSE,"MULT_VAL";#N/A,#N/A,FALSE,"Status Quo";#N/A,#N/A,FALSE,"Recap"}</definedName>
    <definedName name="wrn.merge.1" localSheetId="16" hidden="1">{#N/A,#N/A,FALSE,"IPO";#N/A,#N/A,FALSE,"DCF";#N/A,#N/A,FALSE,"LBO";#N/A,#N/A,FALSE,"MULT_VAL";#N/A,#N/A,FALSE,"Status Quo";#N/A,#N/A,FALSE,"Recap"}</definedName>
    <definedName name="wrn.merge.1" localSheetId="5" hidden="1">{#N/A,#N/A,FALSE,"IPO";#N/A,#N/A,FALSE,"DCF";#N/A,#N/A,FALSE,"LBO";#N/A,#N/A,FALSE,"MULT_VAL";#N/A,#N/A,FALSE,"Status Quo";#N/A,#N/A,FALSE,"Recap"}</definedName>
    <definedName name="wrn.merge.1" localSheetId="17" hidden="1">{#N/A,#N/A,FALSE,"IPO";#N/A,#N/A,FALSE,"DCF";#N/A,#N/A,FALSE,"LBO";#N/A,#N/A,FALSE,"MULT_VAL";#N/A,#N/A,FALSE,"Status Quo";#N/A,#N/A,FALSE,"Recap"}</definedName>
    <definedName name="wrn.merge.1" localSheetId="6" hidden="1">{#N/A,#N/A,FALSE,"IPO";#N/A,#N/A,FALSE,"DCF";#N/A,#N/A,FALSE,"LBO";#N/A,#N/A,FALSE,"MULT_VAL";#N/A,#N/A,FALSE,"Status Quo";#N/A,#N/A,FALSE,"Recap"}</definedName>
    <definedName name="wrn.merge.1" localSheetId="10" hidden="1">{#N/A,#N/A,FALSE,"IPO";#N/A,#N/A,FALSE,"DCF";#N/A,#N/A,FALSE,"LBO";#N/A,#N/A,FALSE,"MULT_VAL";#N/A,#N/A,FALSE,"Status Quo";#N/A,#N/A,FALSE,"Recap"}</definedName>
    <definedName name="wrn.merge.1" localSheetId="18" hidden="1">{#N/A,#N/A,FALSE,"IPO";#N/A,#N/A,FALSE,"DCF";#N/A,#N/A,FALSE,"LBO";#N/A,#N/A,FALSE,"MULT_VAL";#N/A,#N/A,FALSE,"Status Quo";#N/A,#N/A,FALSE,"Recap"}</definedName>
    <definedName name="wrn.merge.1" localSheetId="1" hidden="1">{#N/A,#N/A,FALSE,"IPO";#N/A,#N/A,FALSE,"DCF";#N/A,#N/A,FALSE,"LBO";#N/A,#N/A,FALSE,"MULT_VAL";#N/A,#N/A,FALSE,"Status Quo";#N/A,#N/A,FALSE,"Recap"}</definedName>
    <definedName name="wrn.merge.1" hidden="1">{#N/A,#N/A,FALSE,"IPO";#N/A,#N/A,FALSE,"DCF";#N/A,#N/A,FALSE,"LBO";#N/A,#N/A,FALSE,"MULT_VAL";#N/A,#N/A,FALSE,"Status Quo";#N/A,#N/A,FALSE,"Recap"}</definedName>
    <definedName name="wrn.merger." localSheetId="3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4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16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5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17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6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1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18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thods." localSheetId="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" localSheetId="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" localSheetId="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" localSheetId="1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" localSheetId="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" localSheetId="17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" localSheetId="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" localSheetId="10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" localSheetId="18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" localSheetId="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1" localSheetId="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1" localSheetId="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1" localSheetId="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1" localSheetId="1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1" localSheetId="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1" localSheetId="17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1" localSheetId="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1" localSheetId="10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1" localSheetId="18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1" localSheetId="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1_1" localSheetId="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1_1" localSheetId="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1_1" localSheetId="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1_1" localSheetId="1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1_1" localSheetId="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1_1" localSheetId="17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1_1" localSheetId="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1_1" localSheetId="10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1_1" localSheetId="18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1_1" localSheetId="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1_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1_2" localSheetId="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1_2" localSheetId="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1_2" localSheetId="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1_2" localSheetId="1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1_2" localSheetId="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1_2" localSheetId="17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1_2" localSheetId="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1_2" localSheetId="10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1_2" localSheetId="18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1_2" localSheetId="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1_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1_3" localSheetId="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1_3" localSheetId="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1_3" localSheetId="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1_3" localSheetId="1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1_3" localSheetId="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1_3" localSheetId="17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1_3" localSheetId="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1_3" localSheetId="10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1_3" localSheetId="18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1_3" localSheetId="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1_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1_4" localSheetId="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1_4" localSheetId="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1_4" localSheetId="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1_4" localSheetId="1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1_4" localSheetId="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1_4" localSheetId="17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1_4" localSheetId="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1_4" localSheetId="10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1_4" localSheetId="18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1_4" localSheetId="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1_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1_5" localSheetId="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1_5" localSheetId="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1_5" localSheetId="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1_5" localSheetId="1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1_5" localSheetId="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1_5" localSheetId="17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1_5" localSheetId="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1_5" localSheetId="10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1_5" localSheetId="18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1_5" localSheetId="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1_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2" localSheetId="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2" localSheetId="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2" localSheetId="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2" localSheetId="1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2" localSheetId="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2" localSheetId="17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2" localSheetId="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2" localSheetId="10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2" localSheetId="18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2" localSheetId="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2_1" localSheetId="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2_1" localSheetId="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2_1" localSheetId="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2_1" localSheetId="1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2_1" localSheetId="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2_1" localSheetId="17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2_1" localSheetId="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2_1" localSheetId="10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2_1" localSheetId="18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2_1" localSheetId="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2_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2_2" localSheetId="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2_2" localSheetId="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2_2" localSheetId="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2_2" localSheetId="1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2_2" localSheetId="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2_2" localSheetId="17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2_2" localSheetId="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2_2" localSheetId="10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2_2" localSheetId="18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2_2" localSheetId="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2_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2_3" localSheetId="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2_3" localSheetId="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2_3" localSheetId="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2_3" localSheetId="1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2_3" localSheetId="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2_3" localSheetId="17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2_3" localSheetId="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2_3" localSheetId="10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2_3" localSheetId="18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2_3" localSheetId="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2_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2_4" localSheetId="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2_4" localSheetId="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2_4" localSheetId="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2_4" localSheetId="1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2_4" localSheetId="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2_4" localSheetId="17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2_4" localSheetId="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2_4" localSheetId="10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2_4" localSheetId="18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2_4" localSheetId="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2_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2_5" localSheetId="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2_5" localSheetId="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2_5" localSheetId="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2_5" localSheetId="1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2_5" localSheetId="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2_5" localSheetId="17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2_5" localSheetId="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2_5" localSheetId="10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2_5" localSheetId="18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2_5" localSheetId="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2_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3" localSheetId="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3" localSheetId="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3" localSheetId="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3" localSheetId="1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3" localSheetId="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3" localSheetId="17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3" localSheetId="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3" localSheetId="10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3" localSheetId="18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3" localSheetId="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3_1" localSheetId="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3_1" localSheetId="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3_1" localSheetId="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3_1" localSheetId="1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3_1" localSheetId="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3_1" localSheetId="17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3_1" localSheetId="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3_1" localSheetId="10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3_1" localSheetId="18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3_1" localSheetId="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3_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3_2" localSheetId="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3_2" localSheetId="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3_2" localSheetId="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3_2" localSheetId="1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3_2" localSheetId="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3_2" localSheetId="17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3_2" localSheetId="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3_2" localSheetId="10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3_2" localSheetId="18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3_2" localSheetId="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3_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3_3" localSheetId="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3_3" localSheetId="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3_3" localSheetId="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3_3" localSheetId="1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3_3" localSheetId="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3_3" localSheetId="17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3_3" localSheetId="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3_3" localSheetId="10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3_3" localSheetId="18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3_3" localSheetId="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3_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3_4" localSheetId="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3_4" localSheetId="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3_4" localSheetId="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3_4" localSheetId="1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3_4" localSheetId="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3_4" localSheetId="17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3_4" localSheetId="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3_4" localSheetId="10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3_4" localSheetId="18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3_4" localSheetId="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3_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3_5" localSheetId="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3_5" localSheetId="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3_5" localSheetId="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3_5" localSheetId="1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3_5" localSheetId="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3_5" localSheetId="17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3_5" localSheetId="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3_5" localSheetId="10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3_5" localSheetId="18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3_5" localSheetId="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3_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4" localSheetId="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4" localSheetId="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4" localSheetId="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4" localSheetId="1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4" localSheetId="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4" localSheetId="17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4" localSheetId="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4" localSheetId="10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4" localSheetId="18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4" localSheetId="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4_1" localSheetId="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4_1" localSheetId="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4_1" localSheetId="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4_1" localSheetId="1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4_1" localSheetId="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4_1" localSheetId="17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4_1" localSheetId="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4_1" localSheetId="10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4_1" localSheetId="18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4_1" localSheetId="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4_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4_2" localSheetId="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4_2" localSheetId="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4_2" localSheetId="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4_2" localSheetId="1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4_2" localSheetId="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4_2" localSheetId="17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4_2" localSheetId="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4_2" localSheetId="10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4_2" localSheetId="18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4_2" localSheetId="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4_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4_3" localSheetId="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4_3" localSheetId="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4_3" localSheetId="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4_3" localSheetId="1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4_3" localSheetId="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4_3" localSheetId="17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4_3" localSheetId="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4_3" localSheetId="10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4_3" localSheetId="18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4_3" localSheetId="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4_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4_4" localSheetId="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4_4" localSheetId="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4_4" localSheetId="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4_4" localSheetId="1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4_4" localSheetId="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4_4" localSheetId="17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4_4" localSheetId="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4_4" localSheetId="10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4_4" localSheetId="18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4_4" localSheetId="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4_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4_5" localSheetId="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4_5" localSheetId="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4_5" localSheetId="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4_5" localSheetId="1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4_5" localSheetId="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4_5" localSheetId="17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4_5" localSheetId="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4_5" localSheetId="10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4_5" localSheetId="18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4_5" localSheetId="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4_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5" localSheetId="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5" localSheetId="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5" localSheetId="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5" localSheetId="1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5" localSheetId="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5" localSheetId="17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5" localSheetId="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5" localSheetId="10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5" localSheetId="18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5" localSheetId="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5_1" localSheetId="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5_1" localSheetId="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5_1" localSheetId="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5_1" localSheetId="1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5_1" localSheetId="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5_1" localSheetId="17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5_1" localSheetId="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5_1" localSheetId="10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5_1" localSheetId="18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5_1" localSheetId="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5_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5_2" localSheetId="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5_2" localSheetId="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5_2" localSheetId="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5_2" localSheetId="1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5_2" localSheetId="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5_2" localSheetId="17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5_2" localSheetId="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5_2" localSheetId="10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5_2" localSheetId="18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5_2" localSheetId="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5_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5_3" localSheetId="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5_3" localSheetId="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5_3" localSheetId="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5_3" localSheetId="1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5_3" localSheetId="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5_3" localSheetId="17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5_3" localSheetId="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5_3" localSheetId="10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5_3" localSheetId="18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5_3" localSheetId="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5_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5_4" localSheetId="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5_4" localSheetId="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5_4" localSheetId="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5_4" localSheetId="1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5_4" localSheetId="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5_4" localSheetId="17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5_4" localSheetId="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5_4" localSheetId="10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5_4" localSheetId="18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5_4" localSheetId="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5_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5_5" localSheetId="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5_5" localSheetId="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5_5" localSheetId="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5_5" localSheetId="1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5_5" localSheetId="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5_5" localSheetId="17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5_5" localSheetId="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5_5" localSheetId="10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5_5" localSheetId="18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5_5" localSheetId="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ethods._5_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wrn.MF._.commentary._.on._.variance." localSheetId="3" hidden="1">{"Commentary",#N/A,FALSE,"May"}</definedName>
    <definedName name="wrn.MF._.commentary._.on._.variance." localSheetId="2" hidden="1">{"Commentary",#N/A,FALSE,"May"}</definedName>
    <definedName name="wrn.MF._.commentary._.on._.variance." localSheetId="4" hidden="1">{"Commentary",#N/A,FALSE,"May"}</definedName>
    <definedName name="wrn.MF._.commentary._.on._.variance." localSheetId="16" hidden="1">{"Commentary",#N/A,FALSE,"May"}</definedName>
    <definedName name="wrn.MF._.commentary._.on._.variance." localSheetId="5" hidden="1">{"Commentary",#N/A,FALSE,"May"}</definedName>
    <definedName name="wrn.MF._.commentary._.on._.variance." localSheetId="17" hidden="1">{"Commentary",#N/A,FALSE,"May"}</definedName>
    <definedName name="wrn.MF._.commentary._.on._.variance." localSheetId="6" hidden="1">{"Commentary",#N/A,FALSE,"May"}</definedName>
    <definedName name="wrn.MF._.commentary._.on._.variance." localSheetId="10" hidden="1">{"Commentary",#N/A,FALSE,"May"}</definedName>
    <definedName name="wrn.MF._.commentary._.on._.variance." localSheetId="18" hidden="1">{"Commentary",#N/A,FALSE,"May"}</definedName>
    <definedName name="wrn.MF._.commentary._.on._.variance." localSheetId="1" hidden="1">{"Commentary",#N/A,FALSE,"May"}</definedName>
    <definedName name="wrn.MF._.commentary._.on._.variance." hidden="1">{"Commentary",#N/A,FALSE,"May"}</definedName>
    <definedName name="wrn.MF._.with._.BA._.detail." localSheetId="3" hidden="1">{"BA detail",#N/A,FALSE,"Q3YTD "}</definedName>
    <definedName name="wrn.MF._.with._.BA._.detail." localSheetId="2" hidden="1">{"BA detail",#N/A,FALSE,"Q3YTD "}</definedName>
    <definedName name="wrn.MF._.with._.BA._.detail." localSheetId="4" hidden="1">{"BA detail",#N/A,FALSE,"Q3YTD "}</definedName>
    <definedName name="wrn.MF._.with._.BA._.detail." localSheetId="16" hidden="1">{"BA detail",#N/A,FALSE,"Q3YTD "}</definedName>
    <definedName name="wrn.MF._.with._.BA._.detail." localSheetId="5" hidden="1">{"BA detail",#N/A,FALSE,"Q3YTD "}</definedName>
    <definedName name="wrn.MF._.with._.BA._.detail." localSheetId="17" hidden="1">{"BA detail",#N/A,FALSE,"Q3YTD "}</definedName>
    <definedName name="wrn.MF._.with._.BA._.detail." localSheetId="6" hidden="1">{"BA detail",#N/A,FALSE,"Q3YTD "}</definedName>
    <definedName name="wrn.MF._.with._.BA._.detail." localSheetId="10" hidden="1">{"BA detail",#N/A,FALSE,"Q3YTD "}</definedName>
    <definedName name="wrn.MF._.with._.BA._.detail." localSheetId="18" hidden="1">{"BA detail",#N/A,FALSE,"Q3YTD "}</definedName>
    <definedName name="wrn.MF._.with._.BA._.detail." localSheetId="1" hidden="1">{"BA detail",#N/A,FALSE,"Q3YTD "}</definedName>
    <definedName name="wrn.MF._.with._.BA._.detail." hidden="1">{"BA detail",#N/A,FALSE,"Q3YTD "}</definedName>
    <definedName name="wrn.mhpall." localSheetId="3" hidden="1">{"mhpcash",#N/A,FALSE,"MHPNEWX";"mhpinc",#N/A,FALSE,"MHPNEWX";"mhptax",#N/A,FALSE,"MHPNEWX";"mhpbroad",#N/A,FALSE,"MHPNEWX";"mhpeduc",#N/A,FALSE,"MHPNEWX";"mhpfin",#N/A,FALSE,"MHPNEWX";"mhpinfo",#N/A,FALSE,"MHPNEWX"}</definedName>
    <definedName name="wrn.mhpall." localSheetId="2" hidden="1">{"mhpcash",#N/A,FALSE,"MHPNEWX";"mhpinc",#N/A,FALSE,"MHPNEWX";"mhptax",#N/A,FALSE,"MHPNEWX";"mhpbroad",#N/A,FALSE,"MHPNEWX";"mhpeduc",#N/A,FALSE,"MHPNEWX";"mhpfin",#N/A,FALSE,"MHPNEWX";"mhpinfo",#N/A,FALSE,"MHPNEWX"}</definedName>
    <definedName name="wrn.mhpall." localSheetId="4" hidden="1">{"mhpcash",#N/A,FALSE,"MHPNEWX";"mhpinc",#N/A,FALSE,"MHPNEWX";"mhptax",#N/A,FALSE,"MHPNEWX";"mhpbroad",#N/A,FALSE,"MHPNEWX";"mhpeduc",#N/A,FALSE,"MHPNEWX";"mhpfin",#N/A,FALSE,"MHPNEWX";"mhpinfo",#N/A,FALSE,"MHPNEWX"}</definedName>
    <definedName name="wrn.mhpall." localSheetId="16" hidden="1">{"mhpcash",#N/A,FALSE,"MHPNEWX";"mhpinc",#N/A,FALSE,"MHPNEWX";"mhptax",#N/A,FALSE,"MHPNEWX";"mhpbroad",#N/A,FALSE,"MHPNEWX";"mhpeduc",#N/A,FALSE,"MHPNEWX";"mhpfin",#N/A,FALSE,"MHPNEWX";"mhpinfo",#N/A,FALSE,"MHPNEWX"}</definedName>
    <definedName name="wrn.mhpall." localSheetId="5" hidden="1">{"mhpcash",#N/A,FALSE,"MHPNEWX";"mhpinc",#N/A,FALSE,"MHPNEWX";"mhptax",#N/A,FALSE,"MHPNEWX";"mhpbroad",#N/A,FALSE,"MHPNEWX";"mhpeduc",#N/A,FALSE,"MHPNEWX";"mhpfin",#N/A,FALSE,"MHPNEWX";"mhpinfo",#N/A,FALSE,"MHPNEWX"}</definedName>
    <definedName name="wrn.mhpall." localSheetId="17" hidden="1">{"mhpcash",#N/A,FALSE,"MHPNEWX";"mhpinc",#N/A,FALSE,"MHPNEWX";"mhptax",#N/A,FALSE,"MHPNEWX";"mhpbroad",#N/A,FALSE,"MHPNEWX";"mhpeduc",#N/A,FALSE,"MHPNEWX";"mhpfin",#N/A,FALSE,"MHPNEWX";"mhpinfo",#N/A,FALSE,"MHPNEWX"}</definedName>
    <definedName name="wrn.mhpall." localSheetId="6" hidden="1">{"mhpcash",#N/A,FALSE,"MHPNEWX";"mhpinc",#N/A,FALSE,"MHPNEWX";"mhptax",#N/A,FALSE,"MHPNEWX";"mhpbroad",#N/A,FALSE,"MHPNEWX";"mhpeduc",#N/A,FALSE,"MHPNEWX";"mhpfin",#N/A,FALSE,"MHPNEWX";"mhpinfo",#N/A,FALSE,"MHPNEWX"}</definedName>
    <definedName name="wrn.mhpall." localSheetId="10" hidden="1">{"mhpcash",#N/A,FALSE,"MHPNEWX";"mhpinc",#N/A,FALSE,"MHPNEWX";"mhptax",#N/A,FALSE,"MHPNEWX";"mhpbroad",#N/A,FALSE,"MHPNEWX";"mhpeduc",#N/A,FALSE,"MHPNEWX";"mhpfin",#N/A,FALSE,"MHPNEWX";"mhpinfo",#N/A,FALSE,"MHPNEWX"}</definedName>
    <definedName name="wrn.mhpall." localSheetId="18" hidden="1">{"mhpcash",#N/A,FALSE,"MHPNEWX";"mhpinc",#N/A,FALSE,"MHPNEWX";"mhptax",#N/A,FALSE,"MHPNEWX";"mhpbroad",#N/A,FALSE,"MHPNEWX";"mhpeduc",#N/A,FALSE,"MHPNEWX";"mhpfin",#N/A,FALSE,"MHPNEWX";"mhpinfo",#N/A,FALSE,"MHPNEWX"}</definedName>
    <definedName name="wrn.mhpall." localSheetId="1" hidden="1">{"mhpcash",#N/A,FALSE,"MHPNEWX";"mhpinc",#N/A,FALSE,"MHPNEWX";"mhptax",#N/A,FALSE,"MHPNEWX";"mhpbroad",#N/A,FALSE,"MHPNEWX";"mhpeduc",#N/A,FALSE,"MHPNEWX";"mhpfin",#N/A,FALSE,"MHPNEWX";"mhpinfo",#N/A,FALSE,"MHPNEWX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ikes_copy." localSheetId="3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2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4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16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5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17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6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10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18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1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odel." localSheetId="3" hidden="1">{"page1",#N/A,FALSE,"GIRLBO";"page2",#N/A,FALSE,"GIRLBO";"page3",#N/A,FALSE,"GIRLBO";"page4",#N/A,FALSE,"GIRLBO";"page5",#N/A,FALSE,"GIRLBO"}</definedName>
    <definedName name="wrn.model." localSheetId="2" hidden="1">{"page1",#N/A,FALSE,"GIRLBO";"page2",#N/A,FALSE,"GIRLBO";"page3",#N/A,FALSE,"GIRLBO";"page4",#N/A,FALSE,"GIRLBO";"page5",#N/A,FALSE,"GIRLBO"}</definedName>
    <definedName name="wrn.model." localSheetId="4" hidden="1">{"page1",#N/A,FALSE,"GIRLBO";"page2",#N/A,FALSE,"GIRLBO";"page3",#N/A,FALSE,"GIRLBO";"page4",#N/A,FALSE,"GIRLBO";"page5",#N/A,FALSE,"GIRLBO"}</definedName>
    <definedName name="wrn.model." localSheetId="16" hidden="1">{"page1",#N/A,FALSE,"GIRLBO";"page2",#N/A,FALSE,"GIRLBO";"page3",#N/A,FALSE,"GIRLBO";"page4",#N/A,FALSE,"GIRLBO";"page5",#N/A,FALSE,"GIRLBO"}</definedName>
    <definedName name="wrn.model." localSheetId="5" hidden="1">{"page1",#N/A,FALSE,"GIRLBO";"page2",#N/A,FALSE,"GIRLBO";"page3",#N/A,FALSE,"GIRLBO";"page4",#N/A,FALSE,"GIRLBO";"page5",#N/A,FALSE,"GIRLBO"}</definedName>
    <definedName name="wrn.model." localSheetId="17" hidden="1">{"page1",#N/A,FALSE,"GIRLBO";"page2",#N/A,FALSE,"GIRLBO";"page3",#N/A,FALSE,"GIRLBO";"page4",#N/A,FALSE,"GIRLBO";"page5",#N/A,FALSE,"GIRLBO"}</definedName>
    <definedName name="wrn.model." localSheetId="6" hidden="1">{"page1",#N/A,FALSE,"GIRLBO";"page2",#N/A,FALSE,"GIRLBO";"page3",#N/A,FALSE,"GIRLBO";"page4",#N/A,FALSE,"GIRLBO";"page5",#N/A,FALSE,"GIRLBO"}</definedName>
    <definedName name="wrn.model." localSheetId="10" hidden="1">{"page1",#N/A,FALSE,"GIRLBO";"page2",#N/A,FALSE,"GIRLBO";"page3",#N/A,FALSE,"GIRLBO";"page4",#N/A,FALSE,"GIRLBO";"page5",#N/A,FALSE,"GIRLBO"}</definedName>
    <definedName name="wrn.model." localSheetId="18" hidden="1">{"page1",#N/A,FALSE,"GIRLBO";"page2",#N/A,FALSE,"GIRLBO";"page3",#N/A,FALSE,"GIRLBO";"page4",#N/A,FALSE,"GIRLBO";"page5",#N/A,FALSE,"GIRLBO"}</definedName>
    <definedName name="wrn.model." localSheetId="1" hidden="1">{"page1",#N/A,FALSE,"GIRLBO";"page2",#N/A,FALSE,"GIRLBO";"page3",#N/A,FALSE,"GIRLBO";"page4",#N/A,FALSE,"GIRLBO";"page5",#N/A,FALSE,"GIRLBO"}</definedName>
    <definedName name="wrn.model." hidden="1">{"page1",#N/A,FALSE,"GIRLBO";"page2",#N/A,FALSE,"GIRLBO";"page3",#N/A,FALSE,"GIRLBO";"page4",#N/A,FALSE,"GIRLBO";"page5",#N/A,FALSE,"GIRLBO"}</definedName>
    <definedName name="wrn.Model._.Detail." localSheetId="3" hidden="1">{"Corp Val",#N/A,FALSE,"Corp Val";"Liquidation Value",#N/A,FALSE,"Corp Val";"Well Count",#N/A,FALSE,"Wells";"Finding Cost",#N/A,FALSE,"Res Add Sum";"Operating Assumptions",#N/A,FALSE,"Assumptions";"DD&amp;A",#N/A,FALSE,"Res Add Sum"}</definedName>
    <definedName name="wrn.Model._.Detail." localSheetId="2" hidden="1">{"Corp Val",#N/A,FALSE,"Corp Val";"Liquidation Value",#N/A,FALSE,"Corp Val";"Well Count",#N/A,FALSE,"Wells";"Finding Cost",#N/A,FALSE,"Res Add Sum";"Operating Assumptions",#N/A,FALSE,"Assumptions";"DD&amp;A",#N/A,FALSE,"Res Add Sum"}</definedName>
    <definedName name="wrn.Model._.Detail." localSheetId="4" hidden="1">{"Corp Val",#N/A,FALSE,"Corp Val";"Liquidation Value",#N/A,FALSE,"Corp Val";"Well Count",#N/A,FALSE,"Wells";"Finding Cost",#N/A,FALSE,"Res Add Sum";"Operating Assumptions",#N/A,FALSE,"Assumptions";"DD&amp;A",#N/A,FALSE,"Res Add Sum"}</definedName>
    <definedName name="wrn.Model._.Detail." localSheetId="16" hidden="1">{"Corp Val",#N/A,FALSE,"Corp Val";"Liquidation Value",#N/A,FALSE,"Corp Val";"Well Count",#N/A,FALSE,"Wells";"Finding Cost",#N/A,FALSE,"Res Add Sum";"Operating Assumptions",#N/A,FALSE,"Assumptions";"DD&amp;A",#N/A,FALSE,"Res Add Sum"}</definedName>
    <definedName name="wrn.Model._.Detail." localSheetId="5" hidden="1">{"Corp Val",#N/A,FALSE,"Corp Val";"Liquidation Value",#N/A,FALSE,"Corp Val";"Well Count",#N/A,FALSE,"Wells";"Finding Cost",#N/A,FALSE,"Res Add Sum";"Operating Assumptions",#N/A,FALSE,"Assumptions";"DD&amp;A",#N/A,FALSE,"Res Add Sum"}</definedName>
    <definedName name="wrn.Model._.Detail." localSheetId="17" hidden="1">{"Corp Val",#N/A,FALSE,"Corp Val";"Liquidation Value",#N/A,FALSE,"Corp Val";"Well Count",#N/A,FALSE,"Wells";"Finding Cost",#N/A,FALSE,"Res Add Sum";"Operating Assumptions",#N/A,FALSE,"Assumptions";"DD&amp;A",#N/A,FALSE,"Res Add Sum"}</definedName>
    <definedName name="wrn.Model._.Detail." localSheetId="6" hidden="1">{"Corp Val",#N/A,FALSE,"Corp Val";"Liquidation Value",#N/A,FALSE,"Corp Val";"Well Count",#N/A,FALSE,"Wells";"Finding Cost",#N/A,FALSE,"Res Add Sum";"Operating Assumptions",#N/A,FALSE,"Assumptions";"DD&amp;A",#N/A,FALSE,"Res Add Sum"}</definedName>
    <definedName name="wrn.Model._.Detail." localSheetId="10" hidden="1">{"Corp Val",#N/A,FALSE,"Corp Val";"Liquidation Value",#N/A,FALSE,"Corp Val";"Well Count",#N/A,FALSE,"Wells";"Finding Cost",#N/A,FALSE,"Res Add Sum";"Operating Assumptions",#N/A,FALSE,"Assumptions";"DD&amp;A",#N/A,FALSE,"Res Add Sum"}</definedName>
    <definedName name="wrn.Model._.Detail." localSheetId="18" hidden="1">{"Corp Val",#N/A,FALSE,"Corp Val";"Liquidation Value",#N/A,FALSE,"Corp Val";"Well Count",#N/A,FALSE,"Wells";"Finding Cost",#N/A,FALSE,"Res Add Sum";"Operating Assumptions",#N/A,FALSE,"Assumptions";"DD&amp;A",#N/A,FALSE,"Res Add Sum"}</definedName>
    <definedName name="wrn.Model._.Detail." localSheetId="1" hidden="1">{"Corp Val",#N/A,FALSE,"Corp Val";"Liquidation Value",#N/A,FALSE,"Corp Val";"Well Count",#N/A,FALSE,"Wells";"Finding Cost",#N/A,FALSE,"Res Add Sum";"Operating Assumptions",#N/A,FALSE,"Assumptions";"DD&amp;A",#N/A,FALSE,"Res Add Sum"}</definedName>
    <definedName name="wrn.Model._.Detail." hidden="1">{"Corp Val",#N/A,FALSE,"Corp Val";"Liquidation Value",#N/A,FALSE,"Corp Val";"Well Count",#N/A,FALSE,"Wells";"Finding Cost",#N/A,FALSE,"Res Add Sum";"Operating Assumptions",#N/A,FALSE,"Assumptions";"DD&amp;A",#N/A,FALSE,"Res Add Sum"}</definedName>
    <definedName name="wrn.model._1" localSheetId="3" hidden="1">{"page1",#N/A,FALSE,"GIRLBO";"page2",#N/A,FALSE,"GIRLBO";"page3",#N/A,FALSE,"GIRLBO";"page4",#N/A,FALSE,"GIRLBO";"page5",#N/A,FALSE,"GIRLBO"}</definedName>
    <definedName name="wrn.model._1" localSheetId="2" hidden="1">{"page1",#N/A,FALSE,"GIRLBO";"page2",#N/A,FALSE,"GIRLBO";"page3",#N/A,FALSE,"GIRLBO";"page4",#N/A,FALSE,"GIRLBO";"page5",#N/A,FALSE,"GIRLBO"}</definedName>
    <definedName name="wrn.model._1" localSheetId="4" hidden="1">{"page1",#N/A,FALSE,"GIRLBO";"page2",#N/A,FALSE,"GIRLBO";"page3",#N/A,FALSE,"GIRLBO";"page4",#N/A,FALSE,"GIRLBO";"page5",#N/A,FALSE,"GIRLBO"}</definedName>
    <definedName name="wrn.model._1" localSheetId="16" hidden="1">{"page1",#N/A,FALSE,"GIRLBO";"page2",#N/A,FALSE,"GIRLBO";"page3",#N/A,FALSE,"GIRLBO";"page4",#N/A,FALSE,"GIRLBO";"page5",#N/A,FALSE,"GIRLBO"}</definedName>
    <definedName name="wrn.model._1" localSheetId="5" hidden="1">{"page1",#N/A,FALSE,"GIRLBO";"page2",#N/A,FALSE,"GIRLBO";"page3",#N/A,FALSE,"GIRLBO";"page4",#N/A,FALSE,"GIRLBO";"page5",#N/A,FALSE,"GIRLBO"}</definedName>
    <definedName name="wrn.model._1" localSheetId="17" hidden="1">{"page1",#N/A,FALSE,"GIRLBO";"page2",#N/A,FALSE,"GIRLBO";"page3",#N/A,FALSE,"GIRLBO";"page4",#N/A,FALSE,"GIRLBO";"page5",#N/A,FALSE,"GIRLBO"}</definedName>
    <definedName name="wrn.model._1" localSheetId="6" hidden="1">{"page1",#N/A,FALSE,"GIRLBO";"page2",#N/A,FALSE,"GIRLBO";"page3",#N/A,FALSE,"GIRLBO";"page4",#N/A,FALSE,"GIRLBO";"page5",#N/A,FALSE,"GIRLBO"}</definedName>
    <definedName name="wrn.model._1" localSheetId="10" hidden="1">{"page1",#N/A,FALSE,"GIRLBO";"page2",#N/A,FALSE,"GIRLBO";"page3",#N/A,FALSE,"GIRLBO";"page4",#N/A,FALSE,"GIRLBO";"page5",#N/A,FALSE,"GIRLBO"}</definedName>
    <definedName name="wrn.model._1" localSheetId="18" hidden="1">{"page1",#N/A,FALSE,"GIRLBO";"page2",#N/A,FALSE,"GIRLBO";"page3",#N/A,FALSE,"GIRLBO";"page4",#N/A,FALSE,"GIRLBO";"page5",#N/A,FALSE,"GIRLBO"}</definedName>
    <definedName name="wrn.model._1" localSheetId="1" hidden="1">{"page1",#N/A,FALSE,"GIRLBO";"page2",#N/A,FALSE,"GIRLBO";"page3",#N/A,FALSE,"GIRLBO";"page4",#N/A,FALSE,"GIRLBO";"page5",#N/A,FALSE,"GIRLBO"}</definedName>
    <definedName name="wrn.model._1" hidden="1">{"page1",#N/A,FALSE,"GIRLBO";"page2",#N/A,FALSE,"GIRLBO";"page3",#N/A,FALSE,"GIRLBO";"page4",#N/A,FALSE,"GIRLBO";"page5",#N/A,FALSE,"GIRLBO"}</definedName>
    <definedName name="wrn.model._1_1" localSheetId="3" hidden="1">{"page1",#N/A,FALSE,"GIRLBO";"page2",#N/A,FALSE,"GIRLBO";"page3",#N/A,FALSE,"GIRLBO";"page4",#N/A,FALSE,"GIRLBO";"page5",#N/A,FALSE,"GIRLBO"}</definedName>
    <definedName name="wrn.model._1_1" localSheetId="2" hidden="1">{"page1",#N/A,FALSE,"GIRLBO";"page2",#N/A,FALSE,"GIRLBO";"page3",#N/A,FALSE,"GIRLBO";"page4",#N/A,FALSE,"GIRLBO";"page5",#N/A,FALSE,"GIRLBO"}</definedName>
    <definedName name="wrn.model._1_1" localSheetId="4" hidden="1">{"page1",#N/A,FALSE,"GIRLBO";"page2",#N/A,FALSE,"GIRLBO";"page3",#N/A,FALSE,"GIRLBO";"page4",#N/A,FALSE,"GIRLBO";"page5",#N/A,FALSE,"GIRLBO"}</definedName>
    <definedName name="wrn.model._1_1" localSheetId="16" hidden="1">{"page1",#N/A,FALSE,"GIRLBO";"page2",#N/A,FALSE,"GIRLBO";"page3",#N/A,FALSE,"GIRLBO";"page4",#N/A,FALSE,"GIRLBO";"page5",#N/A,FALSE,"GIRLBO"}</definedName>
    <definedName name="wrn.model._1_1" localSheetId="5" hidden="1">{"page1",#N/A,FALSE,"GIRLBO";"page2",#N/A,FALSE,"GIRLBO";"page3",#N/A,FALSE,"GIRLBO";"page4",#N/A,FALSE,"GIRLBO";"page5",#N/A,FALSE,"GIRLBO"}</definedName>
    <definedName name="wrn.model._1_1" localSheetId="17" hidden="1">{"page1",#N/A,FALSE,"GIRLBO";"page2",#N/A,FALSE,"GIRLBO";"page3",#N/A,FALSE,"GIRLBO";"page4",#N/A,FALSE,"GIRLBO";"page5",#N/A,FALSE,"GIRLBO"}</definedName>
    <definedName name="wrn.model._1_1" localSheetId="6" hidden="1">{"page1",#N/A,FALSE,"GIRLBO";"page2",#N/A,FALSE,"GIRLBO";"page3",#N/A,FALSE,"GIRLBO";"page4",#N/A,FALSE,"GIRLBO";"page5",#N/A,FALSE,"GIRLBO"}</definedName>
    <definedName name="wrn.model._1_1" localSheetId="10" hidden="1">{"page1",#N/A,FALSE,"GIRLBO";"page2",#N/A,FALSE,"GIRLBO";"page3",#N/A,FALSE,"GIRLBO";"page4",#N/A,FALSE,"GIRLBO";"page5",#N/A,FALSE,"GIRLBO"}</definedName>
    <definedName name="wrn.model._1_1" localSheetId="18" hidden="1">{"page1",#N/A,FALSE,"GIRLBO";"page2",#N/A,FALSE,"GIRLBO";"page3",#N/A,FALSE,"GIRLBO";"page4",#N/A,FALSE,"GIRLBO";"page5",#N/A,FALSE,"GIRLBO"}</definedName>
    <definedName name="wrn.model._1_1" localSheetId="1" hidden="1">{"page1",#N/A,FALSE,"GIRLBO";"page2",#N/A,FALSE,"GIRLBO";"page3",#N/A,FALSE,"GIRLBO";"page4",#N/A,FALSE,"GIRLBO";"page5",#N/A,FALSE,"GIRLBO"}</definedName>
    <definedName name="wrn.model._1_1" hidden="1">{"page1",#N/A,FALSE,"GIRLBO";"page2",#N/A,FALSE,"GIRLBO";"page3",#N/A,FALSE,"GIRLBO";"page4",#N/A,FALSE,"GIRLBO";"page5",#N/A,FALSE,"GIRLBO"}</definedName>
    <definedName name="wrn.model._1_2" localSheetId="3" hidden="1">{"page1",#N/A,FALSE,"GIRLBO";"page2",#N/A,FALSE,"GIRLBO";"page3",#N/A,FALSE,"GIRLBO";"page4",#N/A,FALSE,"GIRLBO";"page5",#N/A,FALSE,"GIRLBO"}</definedName>
    <definedName name="wrn.model._1_2" localSheetId="2" hidden="1">{"page1",#N/A,FALSE,"GIRLBO";"page2",#N/A,FALSE,"GIRLBO";"page3",#N/A,FALSE,"GIRLBO";"page4",#N/A,FALSE,"GIRLBO";"page5",#N/A,FALSE,"GIRLBO"}</definedName>
    <definedName name="wrn.model._1_2" localSheetId="4" hidden="1">{"page1",#N/A,FALSE,"GIRLBO";"page2",#N/A,FALSE,"GIRLBO";"page3",#N/A,FALSE,"GIRLBO";"page4",#N/A,FALSE,"GIRLBO";"page5",#N/A,FALSE,"GIRLBO"}</definedName>
    <definedName name="wrn.model._1_2" localSheetId="16" hidden="1">{"page1",#N/A,FALSE,"GIRLBO";"page2",#N/A,FALSE,"GIRLBO";"page3",#N/A,FALSE,"GIRLBO";"page4",#N/A,FALSE,"GIRLBO";"page5",#N/A,FALSE,"GIRLBO"}</definedName>
    <definedName name="wrn.model._1_2" localSheetId="5" hidden="1">{"page1",#N/A,FALSE,"GIRLBO";"page2",#N/A,FALSE,"GIRLBO";"page3",#N/A,FALSE,"GIRLBO";"page4",#N/A,FALSE,"GIRLBO";"page5",#N/A,FALSE,"GIRLBO"}</definedName>
    <definedName name="wrn.model._1_2" localSheetId="17" hidden="1">{"page1",#N/A,FALSE,"GIRLBO";"page2",#N/A,FALSE,"GIRLBO";"page3",#N/A,FALSE,"GIRLBO";"page4",#N/A,FALSE,"GIRLBO";"page5",#N/A,FALSE,"GIRLBO"}</definedName>
    <definedName name="wrn.model._1_2" localSheetId="6" hidden="1">{"page1",#N/A,FALSE,"GIRLBO";"page2",#N/A,FALSE,"GIRLBO";"page3",#N/A,FALSE,"GIRLBO";"page4",#N/A,FALSE,"GIRLBO";"page5",#N/A,FALSE,"GIRLBO"}</definedName>
    <definedName name="wrn.model._1_2" localSheetId="10" hidden="1">{"page1",#N/A,FALSE,"GIRLBO";"page2",#N/A,FALSE,"GIRLBO";"page3",#N/A,FALSE,"GIRLBO";"page4",#N/A,FALSE,"GIRLBO";"page5",#N/A,FALSE,"GIRLBO"}</definedName>
    <definedName name="wrn.model._1_2" localSheetId="18" hidden="1">{"page1",#N/A,FALSE,"GIRLBO";"page2",#N/A,FALSE,"GIRLBO";"page3",#N/A,FALSE,"GIRLBO";"page4",#N/A,FALSE,"GIRLBO";"page5",#N/A,FALSE,"GIRLBO"}</definedName>
    <definedName name="wrn.model._1_2" localSheetId="1" hidden="1">{"page1",#N/A,FALSE,"GIRLBO";"page2",#N/A,FALSE,"GIRLBO";"page3",#N/A,FALSE,"GIRLBO";"page4",#N/A,FALSE,"GIRLBO";"page5",#N/A,FALSE,"GIRLBO"}</definedName>
    <definedName name="wrn.model._1_2" hidden="1">{"page1",#N/A,FALSE,"GIRLBO";"page2",#N/A,FALSE,"GIRLBO";"page3",#N/A,FALSE,"GIRLBO";"page4",#N/A,FALSE,"GIRLBO";"page5",#N/A,FALSE,"GIRLBO"}</definedName>
    <definedName name="wrn.model._1_3" localSheetId="3" hidden="1">{"page1",#N/A,FALSE,"GIRLBO";"page2",#N/A,FALSE,"GIRLBO";"page3",#N/A,FALSE,"GIRLBO";"page4",#N/A,FALSE,"GIRLBO";"page5",#N/A,FALSE,"GIRLBO"}</definedName>
    <definedName name="wrn.model._1_3" localSheetId="2" hidden="1">{"page1",#N/A,FALSE,"GIRLBO";"page2",#N/A,FALSE,"GIRLBO";"page3",#N/A,FALSE,"GIRLBO";"page4",#N/A,FALSE,"GIRLBO";"page5",#N/A,FALSE,"GIRLBO"}</definedName>
    <definedName name="wrn.model._1_3" localSheetId="4" hidden="1">{"page1",#N/A,FALSE,"GIRLBO";"page2",#N/A,FALSE,"GIRLBO";"page3",#N/A,FALSE,"GIRLBO";"page4",#N/A,FALSE,"GIRLBO";"page5",#N/A,FALSE,"GIRLBO"}</definedName>
    <definedName name="wrn.model._1_3" localSheetId="16" hidden="1">{"page1",#N/A,FALSE,"GIRLBO";"page2",#N/A,FALSE,"GIRLBO";"page3",#N/A,FALSE,"GIRLBO";"page4",#N/A,FALSE,"GIRLBO";"page5",#N/A,FALSE,"GIRLBO"}</definedName>
    <definedName name="wrn.model._1_3" localSheetId="5" hidden="1">{"page1",#N/A,FALSE,"GIRLBO";"page2",#N/A,FALSE,"GIRLBO";"page3",#N/A,FALSE,"GIRLBO";"page4",#N/A,FALSE,"GIRLBO";"page5",#N/A,FALSE,"GIRLBO"}</definedName>
    <definedName name="wrn.model._1_3" localSheetId="17" hidden="1">{"page1",#N/A,FALSE,"GIRLBO";"page2",#N/A,FALSE,"GIRLBO";"page3",#N/A,FALSE,"GIRLBO";"page4",#N/A,FALSE,"GIRLBO";"page5",#N/A,FALSE,"GIRLBO"}</definedName>
    <definedName name="wrn.model._1_3" localSheetId="6" hidden="1">{"page1",#N/A,FALSE,"GIRLBO";"page2",#N/A,FALSE,"GIRLBO";"page3",#N/A,FALSE,"GIRLBO";"page4",#N/A,FALSE,"GIRLBO";"page5",#N/A,FALSE,"GIRLBO"}</definedName>
    <definedName name="wrn.model._1_3" localSheetId="10" hidden="1">{"page1",#N/A,FALSE,"GIRLBO";"page2",#N/A,FALSE,"GIRLBO";"page3",#N/A,FALSE,"GIRLBO";"page4",#N/A,FALSE,"GIRLBO";"page5",#N/A,FALSE,"GIRLBO"}</definedName>
    <definedName name="wrn.model._1_3" localSheetId="18" hidden="1">{"page1",#N/A,FALSE,"GIRLBO";"page2",#N/A,FALSE,"GIRLBO";"page3",#N/A,FALSE,"GIRLBO";"page4",#N/A,FALSE,"GIRLBO";"page5",#N/A,FALSE,"GIRLBO"}</definedName>
    <definedName name="wrn.model._1_3" localSheetId="1" hidden="1">{"page1",#N/A,FALSE,"GIRLBO";"page2",#N/A,FALSE,"GIRLBO";"page3",#N/A,FALSE,"GIRLBO";"page4",#N/A,FALSE,"GIRLBO";"page5",#N/A,FALSE,"GIRLBO"}</definedName>
    <definedName name="wrn.model._1_3" hidden="1">{"page1",#N/A,FALSE,"GIRLBO";"page2",#N/A,FALSE,"GIRLBO";"page3",#N/A,FALSE,"GIRLBO";"page4",#N/A,FALSE,"GIRLBO";"page5",#N/A,FALSE,"GIRLBO"}</definedName>
    <definedName name="wrn.model._1_4" localSheetId="3" hidden="1">{"page1",#N/A,FALSE,"GIRLBO";"page2",#N/A,FALSE,"GIRLBO";"page3",#N/A,FALSE,"GIRLBO";"page4",#N/A,FALSE,"GIRLBO";"page5",#N/A,FALSE,"GIRLBO"}</definedName>
    <definedName name="wrn.model._1_4" localSheetId="2" hidden="1">{"page1",#N/A,FALSE,"GIRLBO";"page2",#N/A,FALSE,"GIRLBO";"page3",#N/A,FALSE,"GIRLBO";"page4",#N/A,FALSE,"GIRLBO";"page5",#N/A,FALSE,"GIRLBO"}</definedName>
    <definedName name="wrn.model._1_4" localSheetId="4" hidden="1">{"page1",#N/A,FALSE,"GIRLBO";"page2",#N/A,FALSE,"GIRLBO";"page3",#N/A,FALSE,"GIRLBO";"page4",#N/A,FALSE,"GIRLBO";"page5",#N/A,FALSE,"GIRLBO"}</definedName>
    <definedName name="wrn.model._1_4" localSheetId="16" hidden="1">{"page1",#N/A,FALSE,"GIRLBO";"page2",#N/A,FALSE,"GIRLBO";"page3",#N/A,FALSE,"GIRLBO";"page4",#N/A,FALSE,"GIRLBO";"page5",#N/A,FALSE,"GIRLBO"}</definedName>
    <definedName name="wrn.model._1_4" localSheetId="5" hidden="1">{"page1",#N/A,FALSE,"GIRLBO";"page2",#N/A,FALSE,"GIRLBO";"page3",#N/A,FALSE,"GIRLBO";"page4",#N/A,FALSE,"GIRLBO";"page5",#N/A,FALSE,"GIRLBO"}</definedName>
    <definedName name="wrn.model._1_4" localSheetId="17" hidden="1">{"page1",#N/A,FALSE,"GIRLBO";"page2",#N/A,FALSE,"GIRLBO";"page3",#N/A,FALSE,"GIRLBO";"page4",#N/A,FALSE,"GIRLBO";"page5",#N/A,FALSE,"GIRLBO"}</definedName>
    <definedName name="wrn.model._1_4" localSheetId="6" hidden="1">{"page1",#N/A,FALSE,"GIRLBO";"page2",#N/A,FALSE,"GIRLBO";"page3",#N/A,FALSE,"GIRLBO";"page4",#N/A,FALSE,"GIRLBO";"page5",#N/A,FALSE,"GIRLBO"}</definedName>
    <definedName name="wrn.model._1_4" localSheetId="10" hidden="1">{"page1",#N/A,FALSE,"GIRLBO";"page2",#N/A,FALSE,"GIRLBO";"page3",#N/A,FALSE,"GIRLBO";"page4",#N/A,FALSE,"GIRLBO";"page5",#N/A,FALSE,"GIRLBO"}</definedName>
    <definedName name="wrn.model._1_4" localSheetId="18" hidden="1">{"page1",#N/A,FALSE,"GIRLBO";"page2",#N/A,FALSE,"GIRLBO";"page3",#N/A,FALSE,"GIRLBO";"page4",#N/A,FALSE,"GIRLBO";"page5",#N/A,FALSE,"GIRLBO"}</definedName>
    <definedName name="wrn.model._1_4" localSheetId="1" hidden="1">{"page1",#N/A,FALSE,"GIRLBO";"page2",#N/A,FALSE,"GIRLBO";"page3",#N/A,FALSE,"GIRLBO";"page4",#N/A,FALSE,"GIRLBO";"page5",#N/A,FALSE,"GIRLBO"}</definedName>
    <definedName name="wrn.model._1_4" hidden="1">{"page1",#N/A,FALSE,"GIRLBO";"page2",#N/A,FALSE,"GIRLBO";"page3",#N/A,FALSE,"GIRLBO";"page4",#N/A,FALSE,"GIRLBO";"page5",#N/A,FALSE,"GIRLBO"}</definedName>
    <definedName name="wrn.model._1_5" localSheetId="3" hidden="1">{"page1",#N/A,FALSE,"GIRLBO";"page2",#N/A,FALSE,"GIRLBO";"page3",#N/A,FALSE,"GIRLBO";"page4",#N/A,FALSE,"GIRLBO";"page5",#N/A,FALSE,"GIRLBO"}</definedName>
    <definedName name="wrn.model._1_5" localSheetId="2" hidden="1">{"page1",#N/A,FALSE,"GIRLBO";"page2",#N/A,FALSE,"GIRLBO";"page3",#N/A,FALSE,"GIRLBO";"page4",#N/A,FALSE,"GIRLBO";"page5",#N/A,FALSE,"GIRLBO"}</definedName>
    <definedName name="wrn.model._1_5" localSheetId="4" hidden="1">{"page1",#N/A,FALSE,"GIRLBO";"page2",#N/A,FALSE,"GIRLBO";"page3",#N/A,FALSE,"GIRLBO";"page4",#N/A,FALSE,"GIRLBO";"page5",#N/A,FALSE,"GIRLBO"}</definedName>
    <definedName name="wrn.model._1_5" localSheetId="16" hidden="1">{"page1",#N/A,FALSE,"GIRLBO";"page2",#N/A,FALSE,"GIRLBO";"page3",#N/A,FALSE,"GIRLBO";"page4",#N/A,FALSE,"GIRLBO";"page5",#N/A,FALSE,"GIRLBO"}</definedName>
    <definedName name="wrn.model._1_5" localSheetId="5" hidden="1">{"page1",#N/A,FALSE,"GIRLBO";"page2",#N/A,FALSE,"GIRLBO";"page3",#N/A,FALSE,"GIRLBO";"page4",#N/A,FALSE,"GIRLBO";"page5",#N/A,FALSE,"GIRLBO"}</definedName>
    <definedName name="wrn.model._1_5" localSheetId="17" hidden="1">{"page1",#N/A,FALSE,"GIRLBO";"page2",#N/A,FALSE,"GIRLBO";"page3",#N/A,FALSE,"GIRLBO";"page4",#N/A,FALSE,"GIRLBO";"page5",#N/A,FALSE,"GIRLBO"}</definedName>
    <definedName name="wrn.model._1_5" localSheetId="6" hidden="1">{"page1",#N/A,FALSE,"GIRLBO";"page2",#N/A,FALSE,"GIRLBO";"page3",#N/A,FALSE,"GIRLBO";"page4",#N/A,FALSE,"GIRLBO";"page5",#N/A,FALSE,"GIRLBO"}</definedName>
    <definedName name="wrn.model._1_5" localSheetId="10" hidden="1">{"page1",#N/A,FALSE,"GIRLBO";"page2",#N/A,FALSE,"GIRLBO";"page3",#N/A,FALSE,"GIRLBO";"page4",#N/A,FALSE,"GIRLBO";"page5",#N/A,FALSE,"GIRLBO"}</definedName>
    <definedName name="wrn.model._1_5" localSheetId="18" hidden="1">{"page1",#N/A,FALSE,"GIRLBO";"page2",#N/A,FALSE,"GIRLBO";"page3",#N/A,FALSE,"GIRLBO";"page4",#N/A,FALSE,"GIRLBO";"page5",#N/A,FALSE,"GIRLBO"}</definedName>
    <definedName name="wrn.model._1_5" localSheetId="1" hidden="1">{"page1",#N/A,FALSE,"GIRLBO";"page2",#N/A,FALSE,"GIRLBO";"page3",#N/A,FALSE,"GIRLBO";"page4",#N/A,FALSE,"GIRLBO";"page5",#N/A,FALSE,"GIRLBO"}</definedName>
    <definedName name="wrn.model._1_5" hidden="1">{"page1",#N/A,FALSE,"GIRLBO";"page2",#N/A,FALSE,"GIRLBO";"page3",#N/A,FALSE,"GIRLBO";"page4",#N/A,FALSE,"GIRLBO";"page5",#N/A,FALSE,"GIRLBO"}</definedName>
    <definedName name="wrn.model._11" localSheetId="3" hidden="1">{"page1",#N/A,FALSE,"GIRLBO";"page2",#N/A,FALSE,"GIRLBO";"page3",#N/A,FALSE,"GIRLBO";"page4",#N/A,FALSE,"GIRLBO";"page5",#N/A,FALSE,"GIRLBO"}</definedName>
    <definedName name="wrn.model._11" localSheetId="2" hidden="1">{"page1",#N/A,FALSE,"GIRLBO";"page2",#N/A,FALSE,"GIRLBO";"page3",#N/A,FALSE,"GIRLBO";"page4",#N/A,FALSE,"GIRLBO";"page5",#N/A,FALSE,"GIRLBO"}</definedName>
    <definedName name="wrn.model._11" localSheetId="4" hidden="1">{"page1",#N/A,FALSE,"GIRLBO";"page2",#N/A,FALSE,"GIRLBO";"page3",#N/A,FALSE,"GIRLBO";"page4",#N/A,FALSE,"GIRLBO";"page5",#N/A,FALSE,"GIRLBO"}</definedName>
    <definedName name="wrn.model._11" localSheetId="16" hidden="1">{"page1",#N/A,FALSE,"GIRLBO";"page2",#N/A,FALSE,"GIRLBO";"page3",#N/A,FALSE,"GIRLBO";"page4",#N/A,FALSE,"GIRLBO";"page5",#N/A,FALSE,"GIRLBO"}</definedName>
    <definedName name="wrn.model._11" localSheetId="5" hidden="1">{"page1",#N/A,FALSE,"GIRLBO";"page2",#N/A,FALSE,"GIRLBO";"page3",#N/A,FALSE,"GIRLBO";"page4",#N/A,FALSE,"GIRLBO";"page5",#N/A,FALSE,"GIRLBO"}</definedName>
    <definedName name="wrn.model._11" localSheetId="17" hidden="1">{"page1",#N/A,FALSE,"GIRLBO";"page2",#N/A,FALSE,"GIRLBO";"page3",#N/A,FALSE,"GIRLBO";"page4",#N/A,FALSE,"GIRLBO";"page5",#N/A,FALSE,"GIRLBO"}</definedName>
    <definedName name="wrn.model._11" localSheetId="6" hidden="1">{"page1",#N/A,FALSE,"GIRLBO";"page2",#N/A,FALSE,"GIRLBO";"page3",#N/A,FALSE,"GIRLBO";"page4",#N/A,FALSE,"GIRLBO";"page5",#N/A,FALSE,"GIRLBO"}</definedName>
    <definedName name="wrn.model._11" localSheetId="10" hidden="1">{"page1",#N/A,FALSE,"GIRLBO";"page2",#N/A,FALSE,"GIRLBO";"page3",#N/A,FALSE,"GIRLBO";"page4",#N/A,FALSE,"GIRLBO";"page5",#N/A,FALSE,"GIRLBO"}</definedName>
    <definedName name="wrn.model._11" localSheetId="18" hidden="1">{"page1",#N/A,FALSE,"GIRLBO";"page2",#N/A,FALSE,"GIRLBO";"page3",#N/A,FALSE,"GIRLBO";"page4",#N/A,FALSE,"GIRLBO";"page5",#N/A,FALSE,"GIRLBO"}</definedName>
    <definedName name="wrn.model._11" localSheetId="1" hidden="1">{"page1",#N/A,FALSE,"GIRLBO";"page2",#N/A,FALSE,"GIRLBO";"page3",#N/A,FALSE,"GIRLBO";"page4",#N/A,FALSE,"GIRLBO";"page5",#N/A,FALSE,"GIRLBO"}</definedName>
    <definedName name="wrn.model._11" hidden="1">{"page1",#N/A,FALSE,"GIRLBO";"page2",#N/A,FALSE,"GIRLBO";"page3",#N/A,FALSE,"GIRLBO";"page4",#N/A,FALSE,"GIRLBO";"page5",#N/A,FALSE,"GIRLBO"}</definedName>
    <definedName name="wrn.model._2" localSheetId="3" hidden="1">{"page1",#N/A,FALSE,"GIRLBO";"page2",#N/A,FALSE,"GIRLBO";"page3",#N/A,FALSE,"GIRLBO";"page4",#N/A,FALSE,"GIRLBO";"page5",#N/A,FALSE,"GIRLBO"}</definedName>
    <definedName name="wrn.model._2" localSheetId="2" hidden="1">{"page1",#N/A,FALSE,"GIRLBO";"page2",#N/A,FALSE,"GIRLBO";"page3",#N/A,FALSE,"GIRLBO";"page4",#N/A,FALSE,"GIRLBO";"page5",#N/A,FALSE,"GIRLBO"}</definedName>
    <definedName name="wrn.model._2" localSheetId="4" hidden="1">{"page1",#N/A,FALSE,"GIRLBO";"page2",#N/A,FALSE,"GIRLBO";"page3",#N/A,FALSE,"GIRLBO";"page4",#N/A,FALSE,"GIRLBO";"page5",#N/A,FALSE,"GIRLBO"}</definedName>
    <definedName name="wrn.model._2" localSheetId="16" hidden="1">{"page1",#N/A,FALSE,"GIRLBO";"page2",#N/A,FALSE,"GIRLBO";"page3",#N/A,FALSE,"GIRLBO";"page4",#N/A,FALSE,"GIRLBO";"page5",#N/A,FALSE,"GIRLBO"}</definedName>
    <definedName name="wrn.model._2" localSheetId="5" hidden="1">{"page1",#N/A,FALSE,"GIRLBO";"page2",#N/A,FALSE,"GIRLBO";"page3",#N/A,FALSE,"GIRLBO";"page4",#N/A,FALSE,"GIRLBO";"page5",#N/A,FALSE,"GIRLBO"}</definedName>
    <definedName name="wrn.model._2" localSheetId="17" hidden="1">{"page1",#N/A,FALSE,"GIRLBO";"page2",#N/A,FALSE,"GIRLBO";"page3",#N/A,FALSE,"GIRLBO";"page4",#N/A,FALSE,"GIRLBO";"page5",#N/A,FALSE,"GIRLBO"}</definedName>
    <definedName name="wrn.model._2" localSheetId="6" hidden="1">{"page1",#N/A,FALSE,"GIRLBO";"page2",#N/A,FALSE,"GIRLBO";"page3",#N/A,FALSE,"GIRLBO";"page4",#N/A,FALSE,"GIRLBO";"page5",#N/A,FALSE,"GIRLBO"}</definedName>
    <definedName name="wrn.model._2" localSheetId="10" hidden="1">{"page1",#N/A,FALSE,"GIRLBO";"page2",#N/A,FALSE,"GIRLBO";"page3",#N/A,FALSE,"GIRLBO";"page4",#N/A,FALSE,"GIRLBO";"page5",#N/A,FALSE,"GIRLBO"}</definedName>
    <definedName name="wrn.model._2" localSheetId="18" hidden="1">{"page1",#N/A,FALSE,"GIRLBO";"page2",#N/A,FALSE,"GIRLBO";"page3",#N/A,FALSE,"GIRLBO";"page4",#N/A,FALSE,"GIRLBO";"page5",#N/A,FALSE,"GIRLBO"}</definedName>
    <definedName name="wrn.model._2" localSheetId="1" hidden="1">{"page1",#N/A,FALSE,"GIRLBO";"page2",#N/A,FALSE,"GIRLBO";"page3",#N/A,FALSE,"GIRLBO";"page4",#N/A,FALSE,"GIRLBO";"page5",#N/A,FALSE,"GIRLBO"}</definedName>
    <definedName name="wrn.model._2" hidden="1">{"page1",#N/A,FALSE,"GIRLBO";"page2",#N/A,FALSE,"GIRLBO";"page3",#N/A,FALSE,"GIRLBO";"page4",#N/A,FALSE,"GIRLBO";"page5",#N/A,FALSE,"GIRLBO"}</definedName>
    <definedName name="wrn.model._2_1" localSheetId="3" hidden="1">{"page1",#N/A,FALSE,"GIRLBO";"page2",#N/A,FALSE,"GIRLBO";"page3",#N/A,FALSE,"GIRLBO";"page4",#N/A,FALSE,"GIRLBO";"page5",#N/A,FALSE,"GIRLBO"}</definedName>
    <definedName name="wrn.model._2_1" localSheetId="2" hidden="1">{"page1",#N/A,FALSE,"GIRLBO";"page2",#N/A,FALSE,"GIRLBO";"page3",#N/A,FALSE,"GIRLBO";"page4",#N/A,FALSE,"GIRLBO";"page5",#N/A,FALSE,"GIRLBO"}</definedName>
    <definedName name="wrn.model._2_1" localSheetId="4" hidden="1">{"page1",#N/A,FALSE,"GIRLBO";"page2",#N/A,FALSE,"GIRLBO";"page3",#N/A,FALSE,"GIRLBO";"page4",#N/A,FALSE,"GIRLBO";"page5",#N/A,FALSE,"GIRLBO"}</definedName>
    <definedName name="wrn.model._2_1" localSheetId="16" hidden="1">{"page1",#N/A,FALSE,"GIRLBO";"page2",#N/A,FALSE,"GIRLBO";"page3",#N/A,FALSE,"GIRLBO";"page4",#N/A,FALSE,"GIRLBO";"page5",#N/A,FALSE,"GIRLBO"}</definedName>
    <definedName name="wrn.model._2_1" localSheetId="5" hidden="1">{"page1",#N/A,FALSE,"GIRLBO";"page2",#N/A,FALSE,"GIRLBO";"page3",#N/A,FALSE,"GIRLBO";"page4",#N/A,FALSE,"GIRLBO";"page5",#N/A,FALSE,"GIRLBO"}</definedName>
    <definedName name="wrn.model._2_1" localSheetId="17" hidden="1">{"page1",#N/A,FALSE,"GIRLBO";"page2",#N/A,FALSE,"GIRLBO";"page3",#N/A,FALSE,"GIRLBO";"page4",#N/A,FALSE,"GIRLBO";"page5",#N/A,FALSE,"GIRLBO"}</definedName>
    <definedName name="wrn.model._2_1" localSheetId="6" hidden="1">{"page1",#N/A,FALSE,"GIRLBO";"page2",#N/A,FALSE,"GIRLBO";"page3",#N/A,FALSE,"GIRLBO";"page4",#N/A,FALSE,"GIRLBO";"page5",#N/A,FALSE,"GIRLBO"}</definedName>
    <definedName name="wrn.model._2_1" localSheetId="10" hidden="1">{"page1",#N/A,FALSE,"GIRLBO";"page2",#N/A,FALSE,"GIRLBO";"page3",#N/A,FALSE,"GIRLBO";"page4",#N/A,FALSE,"GIRLBO";"page5",#N/A,FALSE,"GIRLBO"}</definedName>
    <definedName name="wrn.model._2_1" localSheetId="18" hidden="1">{"page1",#N/A,FALSE,"GIRLBO";"page2",#N/A,FALSE,"GIRLBO";"page3",#N/A,FALSE,"GIRLBO";"page4",#N/A,FALSE,"GIRLBO";"page5",#N/A,FALSE,"GIRLBO"}</definedName>
    <definedName name="wrn.model._2_1" localSheetId="1" hidden="1">{"page1",#N/A,FALSE,"GIRLBO";"page2",#N/A,FALSE,"GIRLBO";"page3",#N/A,FALSE,"GIRLBO";"page4",#N/A,FALSE,"GIRLBO";"page5",#N/A,FALSE,"GIRLBO"}</definedName>
    <definedName name="wrn.model._2_1" hidden="1">{"page1",#N/A,FALSE,"GIRLBO";"page2",#N/A,FALSE,"GIRLBO";"page3",#N/A,FALSE,"GIRLBO";"page4",#N/A,FALSE,"GIRLBO";"page5",#N/A,FALSE,"GIRLBO"}</definedName>
    <definedName name="wrn.model._2_2" localSheetId="3" hidden="1">{"page1",#N/A,FALSE,"GIRLBO";"page2",#N/A,FALSE,"GIRLBO";"page3",#N/A,FALSE,"GIRLBO";"page4",#N/A,FALSE,"GIRLBO";"page5",#N/A,FALSE,"GIRLBO"}</definedName>
    <definedName name="wrn.model._2_2" localSheetId="2" hidden="1">{"page1",#N/A,FALSE,"GIRLBO";"page2",#N/A,FALSE,"GIRLBO";"page3",#N/A,FALSE,"GIRLBO";"page4",#N/A,FALSE,"GIRLBO";"page5",#N/A,FALSE,"GIRLBO"}</definedName>
    <definedName name="wrn.model._2_2" localSheetId="4" hidden="1">{"page1",#N/A,FALSE,"GIRLBO";"page2",#N/A,FALSE,"GIRLBO";"page3",#N/A,FALSE,"GIRLBO";"page4",#N/A,FALSE,"GIRLBO";"page5",#N/A,FALSE,"GIRLBO"}</definedName>
    <definedName name="wrn.model._2_2" localSheetId="16" hidden="1">{"page1",#N/A,FALSE,"GIRLBO";"page2",#N/A,FALSE,"GIRLBO";"page3",#N/A,FALSE,"GIRLBO";"page4",#N/A,FALSE,"GIRLBO";"page5",#N/A,FALSE,"GIRLBO"}</definedName>
    <definedName name="wrn.model._2_2" localSheetId="5" hidden="1">{"page1",#N/A,FALSE,"GIRLBO";"page2",#N/A,FALSE,"GIRLBO";"page3",#N/A,FALSE,"GIRLBO";"page4",#N/A,FALSE,"GIRLBO";"page5",#N/A,FALSE,"GIRLBO"}</definedName>
    <definedName name="wrn.model._2_2" localSheetId="17" hidden="1">{"page1",#N/A,FALSE,"GIRLBO";"page2",#N/A,FALSE,"GIRLBO";"page3",#N/A,FALSE,"GIRLBO";"page4",#N/A,FALSE,"GIRLBO";"page5",#N/A,FALSE,"GIRLBO"}</definedName>
    <definedName name="wrn.model._2_2" localSheetId="6" hidden="1">{"page1",#N/A,FALSE,"GIRLBO";"page2",#N/A,FALSE,"GIRLBO";"page3",#N/A,FALSE,"GIRLBO";"page4",#N/A,FALSE,"GIRLBO";"page5",#N/A,FALSE,"GIRLBO"}</definedName>
    <definedName name="wrn.model._2_2" localSheetId="10" hidden="1">{"page1",#N/A,FALSE,"GIRLBO";"page2",#N/A,FALSE,"GIRLBO";"page3",#N/A,FALSE,"GIRLBO";"page4",#N/A,FALSE,"GIRLBO";"page5",#N/A,FALSE,"GIRLBO"}</definedName>
    <definedName name="wrn.model._2_2" localSheetId="18" hidden="1">{"page1",#N/A,FALSE,"GIRLBO";"page2",#N/A,FALSE,"GIRLBO";"page3",#N/A,FALSE,"GIRLBO";"page4",#N/A,FALSE,"GIRLBO";"page5",#N/A,FALSE,"GIRLBO"}</definedName>
    <definedName name="wrn.model._2_2" localSheetId="1" hidden="1">{"page1",#N/A,FALSE,"GIRLBO";"page2",#N/A,FALSE,"GIRLBO";"page3",#N/A,FALSE,"GIRLBO";"page4",#N/A,FALSE,"GIRLBO";"page5",#N/A,FALSE,"GIRLBO"}</definedName>
    <definedName name="wrn.model._2_2" hidden="1">{"page1",#N/A,FALSE,"GIRLBO";"page2",#N/A,FALSE,"GIRLBO";"page3",#N/A,FALSE,"GIRLBO";"page4",#N/A,FALSE,"GIRLBO";"page5",#N/A,FALSE,"GIRLBO"}</definedName>
    <definedName name="wrn.model._2_3" localSheetId="3" hidden="1">{"page1",#N/A,FALSE,"GIRLBO";"page2",#N/A,FALSE,"GIRLBO";"page3",#N/A,FALSE,"GIRLBO";"page4",#N/A,FALSE,"GIRLBO";"page5",#N/A,FALSE,"GIRLBO"}</definedName>
    <definedName name="wrn.model._2_3" localSheetId="2" hidden="1">{"page1",#N/A,FALSE,"GIRLBO";"page2",#N/A,FALSE,"GIRLBO";"page3",#N/A,FALSE,"GIRLBO";"page4",#N/A,FALSE,"GIRLBO";"page5",#N/A,FALSE,"GIRLBO"}</definedName>
    <definedName name="wrn.model._2_3" localSheetId="4" hidden="1">{"page1",#N/A,FALSE,"GIRLBO";"page2",#N/A,FALSE,"GIRLBO";"page3",#N/A,FALSE,"GIRLBO";"page4",#N/A,FALSE,"GIRLBO";"page5",#N/A,FALSE,"GIRLBO"}</definedName>
    <definedName name="wrn.model._2_3" localSheetId="16" hidden="1">{"page1",#N/A,FALSE,"GIRLBO";"page2",#N/A,FALSE,"GIRLBO";"page3",#N/A,FALSE,"GIRLBO";"page4",#N/A,FALSE,"GIRLBO";"page5",#N/A,FALSE,"GIRLBO"}</definedName>
    <definedName name="wrn.model._2_3" localSheetId="5" hidden="1">{"page1",#N/A,FALSE,"GIRLBO";"page2",#N/A,FALSE,"GIRLBO";"page3",#N/A,FALSE,"GIRLBO";"page4",#N/A,FALSE,"GIRLBO";"page5",#N/A,FALSE,"GIRLBO"}</definedName>
    <definedName name="wrn.model._2_3" localSheetId="17" hidden="1">{"page1",#N/A,FALSE,"GIRLBO";"page2",#N/A,FALSE,"GIRLBO";"page3",#N/A,FALSE,"GIRLBO";"page4",#N/A,FALSE,"GIRLBO";"page5",#N/A,FALSE,"GIRLBO"}</definedName>
    <definedName name="wrn.model._2_3" localSheetId="6" hidden="1">{"page1",#N/A,FALSE,"GIRLBO";"page2",#N/A,FALSE,"GIRLBO";"page3",#N/A,FALSE,"GIRLBO";"page4",#N/A,FALSE,"GIRLBO";"page5",#N/A,FALSE,"GIRLBO"}</definedName>
    <definedName name="wrn.model._2_3" localSheetId="10" hidden="1">{"page1",#N/A,FALSE,"GIRLBO";"page2",#N/A,FALSE,"GIRLBO";"page3",#N/A,FALSE,"GIRLBO";"page4",#N/A,FALSE,"GIRLBO";"page5",#N/A,FALSE,"GIRLBO"}</definedName>
    <definedName name="wrn.model._2_3" localSheetId="18" hidden="1">{"page1",#N/A,FALSE,"GIRLBO";"page2",#N/A,FALSE,"GIRLBO";"page3",#N/A,FALSE,"GIRLBO";"page4",#N/A,FALSE,"GIRLBO";"page5",#N/A,FALSE,"GIRLBO"}</definedName>
    <definedName name="wrn.model._2_3" localSheetId="1" hidden="1">{"page1",#N/A,FALSE,"GIRLBO";"page2",#N/A,FALSE,"GIRLBO";"page3",#N/A,FALSE,"GIRLBO";"page4",#N/A,FALSE,"GIRLBO";"page5",#N/A,FALSE,"GIRLBO"}</definedName>
    <definedName name="wrn.model._2_3" hidden="1">{"page1",#N/A,FALSE,"GIRLBO";"page2",#N/A,FALSE,"GIRLBO";"page3",#N/A,FALSE,"GIRLBO";"page4",#N/A,FALSE,"GIRLBO";"page5",#N/A,FALSE,"GIRLBO"}</definedName>
    <definedName name="wrn.model._2_4" localSheetId="3" hidden="1">{"page1",#N/A,FALSE,"GIRLBO";"page2",#N/A,FALSE,"GIRLBO";"page3",#N/A,FALSE,"GIRLBO";"page4",#N/A,FALSE,"GIRLBO";"page5",#N/A,FALSE,"GIRLBO"}</definedName>
    <definedName name="wrn.model._2_4" localSheetId="2" hidden="1">{"page1",#N/A,FALSE,"GIRLBO";"page2",#N/A,FALSE,"GIRLBO";"page3",#N/A,FALSE,"GIRLBO";"page4",#N/A,FALSE,"GIRLBO";"page5",#N/A,FALSE,"GIRLBO"}</definedName>
    <definedName name="wrn.model._2_4" localSheetId="4" hidden="1">{"page1",#N/A,FALSE,"GIRLBO";"page2",#N/A,FALSE,"GIRLBO";"page3",#N/A,FALSE,"GIRLBO";"page4",#N/A,FALSE,"GIRLBO";"page5",#N/A,FALSE,"GIRLBO"}</definedName>
    <definedName name="wrn.model._2_4" localSheetId="16" hidden="1">{"page1",#N/A,FALSE,"GIRLBO";"page2",#N/A,FALSE,"GIRLBO";"page3",#N/A,FALSE,"GIRLBO";"page4",#N/A,FALSE,"GIRLBO";"page5",#N/A,FALSE,"GIRLBO"}</definedName>
    <definedName name="wrn.model._2_4" localSheetId="5" hidden="1">{"page1",#N/A,FALSE,"GIRLBO";"page2",#N/A,FALSE,"GIRLBO";"page3",#N/A,FALSE,"GIRLBO";"page4",#N/A,FALSE,"GIRLBO";"page5",#N/A,FALSE,"GIRLBO"}</definedName>
    <definedName name="wrn.model._2_4" localSheetId="17" hidden="1">{"page1",#N/A,FALSE,"GIRLBO";"page2",#N/A,FALSE,"GIRLBO";"page3",#N/A,FALSE,"GIRLBO";"page4",#N/A,FALSE,"GIRLBO";"page5",#N/A,FALSE,"GIRLBO"}</definedName>
    <definedName name="wrn.model._2_4" localSheetId="6" hidden="1">{"page1",#N/A,FALSE,"GIRLBO";"page2",#N/A,FALSE,"GIRLBO";"page3",#N/A,FALSE,"GIRLBO";"page4",#N/A,FALSE,"GIRLBO";"page5",#N/A,FALSE,"GIRLBO"}</definedName>
    <definedName name="wrn.model._2_4" localSheetId="10" hidden="1">{"page1",#N/A,FALSE,"GIRLBO";"page2",#N/A,FALSE,"GIRLBO";"page3",#N/A,FALSE,"GIRLBO";"page4",#N/A,FALSE,"GIRLBO";"page5",#N/A,FALSE,"GIRLBO"}</definedName>
    <definedName name="wrn.model._2_4" localSheetId="18" hidden="1">{"page1",#N/A,FALSE,"GIRLBO";"page2",#N/A,FALSE,"GIRLBO";"page3",#N/A,FALSE,"GIRLBO";"page4",#N/A,FALSE,"GIRLBO";"page5",#N/A,FALSE,"GIRLBO"}</definedName>
    <definedName name="wrn.model._2_4" localSheetId="1" hidden="1">{"page1",#N/A,FALSE,"GIRLBO";"page2",#N/A,FALSE,"GIRLBO";"page3",#N/A,FALSE,"GIRLBO";"page4",#N/A,FALSE,"GIRLBO";"page5",#N/A,FALSE,"GIRLBO"}</definedName>
    <definedName name="wrn.model._2_4" hidden="1">{"page1",#N/A,FALSE,"GIRLBO";"page2",#N/A,FALSE,"GIRLBO";"page3",#N/A,FALSE,"GIRLBO";"page4",#N/A,FALSE,"GIRLBO";"page5",#N/A,FALSE,"GIRLBO"}</definedName>
    <definedName name="wrn.model._2_5" localSheetId="3" hidden="1">{"page1",#N/A,FALSE,"GIRLBO";"page2",#N/A,FALSE,"GIRLBO";"page3",#N/A,FALSE,"GIRLBO";"page4",#N/A,FALSE,"GIRLBO";"page5",#N/A,FALSE,"GIRLBO"}</definedName>
    <definedName name="wrn.model._2_5" localSheetId="2" hidden="1">{"page1",#N/A,FALSE,"GIRLBO";"page2",#N/A,FALSE,"GIRLBO";"page3",#N/A,FALSE,"GIRLBO";"page4",#N/A,FALSE,"GIRLBO";"page5",#N/A,FALSE,"GIRLBO"}</definedName>
    <definedName name="wrn.model._2_5" localSheetId="4" hidden="1">{"page1",#N/A,FALSE,"GIRLBO";"page2",#N/A,FALSE,"GIRLBO";"page3",#N/A,FALSE,"GIRLBO";"page4",#N/A,FALSE,"GIRLBO";"page5",#N/A,FALSE,"GIRLBO"}</definedName>
    <definedName name="wrn.model._2_5" localSheetId="16" hidden="1">{"page1",#N/A,FALSE,"GIRLBO";"page2",#N/A,FALSE,"GIRLBO";"page3",#N/A,FALSE,"GIRLBO";"page4",#N/A,FALSE,"GIRLBO";"page5",#N/A,FALSE,"GIRLBO"}</definedName>
    <definedName name="wrn.model._2_5" localSheetId="5" hidden="1">{"page1",#N/A,FALSE,"GIRLBO";"page2",#N/A,FALSE,"GIRLBO";"page3",#N/A,FALSE,"GIRLBO";"page4",#N/A,FALSE,"GIRLBO";"page5",#N/A,FALSE,"GIRLBO"}</definedName>
    <definedName name="wrn.model._2_5" localSheetId="17" hidden="1">{"page1",#N/A,FALSE,"GIRLBO";"page2",#N/A,FALSE,"GIRLBO";"page3",#N/A,FALSE,"GIRLBO";"page4",#N/A,FALSE,"GIRLBO";"page5",#N/A,FALSE,"GIRLBO"}</definedName>
    <definedName name="wrn.model._2_5" localSheetId="6" hidden="1">{"page1",#N/A,FALSE,"GIRLBO";"page2",#N/A,FALSE,"GIRLBO";"page3",#N/A,FALSE,"GIRLBO";"page4",#N/A,FALSE,"GIRLBO";"page5",#N/A,FALSE,"GIRLBO"}</definedName>
    <definedName name="wrn.model._2_5" localSheetId="10" hidden="1">{"page1",#N/A,FALSE,"GIRLBO";"page2",#N/A,FALSE,"GIRLBO";"page3",#N/A,FALSE,"GIRLBO";"page4",#N/A,FALSE,"GIRLBO";"page5",#N/A,FALSE,"GIRLBO"}</definedName>
    <definedName name="wrn.model._2_5" localSheetId="18" hidden="1">{"page1",#N/A,FALSE,"GIRLBO";"page2",#N/A,FALSE,"GIRLBO";"page3",#N/A,FALSE,"GIRLBO";"page4",#N/A,FALSE,"GIRLBO";"page5",#N/A,FALSE,"GIRLBO"}</definedName>
    <definedName name="wrn.model._2_5" localSheetId="1" hidden="1">{"page1",#N/A,FALSE,"GIRLBO";"page2",#N/A,FALSE,"GIRLBO";"page3",#N/A,FALSE,"GIRLBO";"page4",#N/A,FALSE,"GIRLBO";"page5",#N/A,FALSE,"GIRLBO"}</definedName>
    <definedName name="wrn.model._2_5" hidden="1">{"page1",#N/A,FALSE,"GIRLBO";"page2",#N/A,FALSE,"GIRLBO";"page3",#N/A,FALSE,"GIRLBO";"page4",#N/A,FALSE,"GIRLBO";"page5",#N/A,FALSE,"GIRLBO"}</definedName>
    <definedName name="wrn.model._3" localSheetId="3" hidden="1">{"page1",#N/A,FALSE,"GIRLBO";"page2",#N/A,FALSE,"GIRLBO";"page3",#N/A,FALSE,"GIRLBO";"page4",#N/A,FALSE,"GIRLBO";"page5",#N/A,FALSE,"GIRLBO"}</definedName>
    <definedName name="wrn.model._3" localSheetId="2" hidden="1">{"page1",#N/A,FALSE,"GIRLBO";"page2",#N/A,FALSE,"GIRLBO";"page3",#N/A,FALSE,"GIRLBO";"page4",#N/A,FALSE,"GIRLBO";"page5",#N/A,FALSE,"GIRLBO"}</definedName>
    <definedName name="wrn.model._3" localSheetId="4" hidden="1">{"page1",#N/A,FALSE,"GIRLBO";"page2",#N/A,FALSE,"GIRLBO";"page3",#N/A,FALSE,"GIRLBO";"page4",#N/A,FALSE,"GIRLBO";"page5",#N/A,FALSE,"GIRLBO"}</definedName>
    <definedName name="wrn.model._3" localSheetId="16" hidden="1">{"page1",#N/A,FALSE,"GIRLBO";"page2",#N/A,FALSE,"GIRLBO";"page3",#N/A,FALSE,"GIRLBO";"page4",#N/A,FALSE,"GIRLBO";"page5",#N/A,FALSE,"GIRLBO"}</definedName>
    <definedName name="wrn.model._3" localSheetId="5" hidden="1">{"page1",#N/A,FALSE,"GIRLBO";"page2",#N/A,FALSE,"GIRLBO";"page3",#N/A,FALSE,"GIRLBO";"page4",#N/A,FALSE,"GIRLBO";"page5",#N/A,FALSE,"GIRLBO"}</definedName>
    <definedName name="wrn.model._3" localSheetId="17" hidden="1">{"page1",#N/A,FALSE,"GIRLBO";"page2",#N/A,FALSE,"GIRLBO";"page3",#N/A,FALSE,"GIRLBO";"page4",#N/A,FALSE,"GIRLBO";"page5",#N/A,FALSE,"GIRLBO"}</definedName>
    <definedName name="wrn.model._3" localSheetId="6" hidden="1">{"page1",#N/A,FALSE,"GIRLBO";"page2",#N/A,FALSE,"GIRLBO";"page3",#N/A,FALSE,"GIRLBO";"page4",#N/A,FALSE,"GIRLBO";"page5",#N/A,FALSE,"GIRLBO"}</definedName>
    <definedName name="wrn.model._3" localSheetId="10" hidden="1">{"page1",#N/A,FALSE,"GIRLBO";"page2",#N/A,FALSE,"GIRLBO";"page3",#N/A,FALSE,"GIRLBO";"page4",#N/A,FALSE,"GIRLBO";"page5",#N/A,FALSE,"GIRLBO"}</definedName>
    <definedName name="wrn.model._3" localSheetId="18" hidden="1">{"page1",#N/A,FALSE,"GIRLBO";"page2",#N/A,FALSE,"GIRLBO";"page3",#N/A,FALSE,"GIRLBO";"page4",#N/A,FALSE,"GIRLBO";"page5",#N/A,FALSE,"GIRLBO"}</definedName>
    <definedName name="wrn.model._3" localSheetId="1" hidden="1">{"page1",#N/A,FALSE,"GIRLBO";"page2",#N/A,FALSE,"GIRLBO";"page3",#N/A,FALSE,"GIRLBO";"page4",#N/A,FALSE,"GIRLBO";"page5",#N/A,FALSE,"GIRLBO"}</definedName>
    <definedName name="wrn.model._3" hidden="1">{"page1",#N/A,FALSE,"GIRLBO";"page2",#N/A,FALSE,"GIRLBO";"page3",#N/A,FALSE,"GIRLBO";"page4",#N/A,FALSE,"GIRLBO";"page5",#N/A,FALSE,"GIRLBO"}</definedName>
    <definedName name="wrn.model._3_1" localSheetId="3" hidden="1">{"page1",#N/A,FALSE,"GIRLBO";"page2",#N/A,FALSE,"GIRLBO";"page3",#N/A,FALSE,"GIRLBO";"page4",#N/A,FALSE,"GIRLBO";"page5",#N/A,FALSE,"GIRLBO"}</definedName>
    <definedName name="wrn.model._3_1" localSheetId="2" hidden="1">{"page1",#N/A,FALSE,"GIRLBO";"page2",#N/A,FALSE,"GIRLBO";"page3",#N/A,FALSE,"GIRLBO";"page4",#N/A,FALSE,"GIRLBO";"page5",#N/A,FALSE,"GIRLBO"}</definedName>
    <definedName name="wrn.model._3_1" localSheetId="4" hidden="1">{"page1",#N/A,FALSE,"GIRLBO";"page2",#N/A,FALSE,"GIRLBO";"page3",#N/A,FALSE,"GIRLBO";"page4",#N/A,FALSE,"GIRLBO";"page5",#N/A,FALSE,"GIRLBO"}</definedName>
    <definedName name="wrn.model._3_1" localSheetId="16" hidden="1">{"page1",#N/A,FALSE,"GIRLBO";"page2",#N/A,FALSE,"GIRLBO";"page3",#N/A,FALSE,"GIRLBO";"page4",#N/A,FALSE,"GIRLBO";"page5",#N/A,FALSE,"GIRLBO"}</definedName>
    <definedName name="wrn.model._3_1" localSheetId="5" hidden="1">{"page1",#N/A,FALSE,"GIRLBO";"page2",#N/A,FALSE,"GIRLBO";"page3",#N/A,FALSE,"GIRLBO";"page4",#N/A,FALSE,"GIRLBO";"page5",#N/A,FALSE,"GIRLBO"}</definedName>
    <definedName name="wrn.model._3_1" localSheetId="17" hidden="1">{"page1",#N/A,FALSE,"GIRLBO";"page2",#N/A,FALSE,"GIRLBO";"page3",#N/A,FALSE,"GIRLBO";"page4",#N/A,FALSE,"GIRLBO";"page5",#N/A,FALSE,"GIRLBO"}</definedName>
    <definedName name="wrn.model._3_1" localSheetId="6" hidden="1">{"page1",#N/A,FALSE,"GIRLBO";"page2",#N/A,FALSE,"GIRLBO";"page3",#N/A,FALSE,"GIRLBO";"page4",#N/A,FALSE,"GIRLBO";"page5",#N/A,FALSE,"GIRLBO"}</definedName>
    <definedName name="wrn.model._3_1" localSheetId="10" hidden="1">{"page1",#N/A,FALSE,"GIRLBO";"page2",#N/A,FALSE,"GIRLBO";"page3",#N/A,FALSE,"GIRLBO";"page4",#N/A,FALSE,"GIRLBO";"page5",#N/A,FALSE,"GIRLBO"}</definedName>
    <definedName name="wrn.model._3_1" localSheetId="18" hidden="1">{"page1",#N/A,FALSE,"GIRLBO";"page2",#N/A,FALSE,"GIRLBO";"page3",#N/A,FALSE,"GIRLBO";"page4",#N/A,FALSE,"GIRLBO";"page5",#N/A,FALSE,"GIRLBO"}</definedName>
    <definedName name="wrn.model._3_1" localSheetId="1" hidden="1">{"page1",#N/A,FALSE,"GIRLBO";"page2",#N/A,FALSE,"GIRLBO";"page3",#N/A,FALSE,"GIRLBO";"page4",#N/A,FALSE,"GIRLBO";"page5",#N/A,FALSE,"GIRLBO"}</definedName>
    <definedName name="wrn.model._3_1" hidden="1">{"page1",#N/A,FALSE,"GIRLBO";"page2",#N/A,FALSE,"GIRLBO";"page3",#N/A,FALSE,"GIRLBO";"page4",#N/A,FALSE,"GIRLBO";"page5",#N/A,FALSE,"GIRLBO"}</definedName>
    <definedName name="wrn.model._3_2" localSheetId="3" hidden="1">{"page1",#N/A,FALSE,"GIRLBO";"page2",#N/A,FALSE,"GIRLBO";"page3",#N/A,FALSE,"GIRLBO";"page4",#N/A,FALSE,"GIRLBO";"page5",#N/A,FALSE,"GIRLBO"}</definedName>
    <definedName name="wrn.model._3_2" localSheetId="2" hidden="1">{"page1",#N/A,FALSE,"GIRLBO";"page2",#N/A,FALSE,"GIRLBO";"page3",#N/A,FALSE,"GIRLBO";"page4",#N/A,FALSE,"GIRLBO";"page5",#N/A,FALSE,"GIRLBO"}</definedName>
    <definedName name="wrn.model._3_2" localSheetId="4" hidden="1">{"page1",#N/A,FALSE,"GIRLBO";"page2",#N/A,FALSE,"GIRLBO";"page3",#N/A,FALSE,"GIRLBO";"page4",#N/A,FALSE,"GIRLBO";"page5",#N/A,FALSE,"GIRLBO"}</definedName>
    <definedName name="wrn.model._3_2" localSheetId="16" hidden="1">{"page1",#N/A,FALSE,"GIRLBO";"page2",#N/A,FALSE,"GIRLBO";"page3",#N/A,FALSE,"GIRLBO";"page4",#N/A,FALSE,"GIRLBO";"page5",#N/A,FALSE,"GIRLBO"}</definedName>
    <definedName name="wrn.model._3_2" localSheetId="5" hidden="1">{"page1",#N/A,FALSE,"GIRLBO";"page2",#N/A,FALSE,"GIRLBO";"page3",#N/A,FALSE,"GIRLBO";"page4",#N/A,FALSE,"GIRLBO";"page5",#N/A,FALSE,"GIRLBO"}</definedName>
    <definedName name="wrn.model._3_2" localSheetId="17" hidden="1">{"page1",#N/A,FALSE,"GIRLBO";"page2",#N/A,FALSE,"GIRLBO";"page3",#N/A,FALSE,"GIRLBO";"page4",#N/A,FALSE,"GIRLBO";"page5",#N/A,FALSE,"GIRLBO"}</definedName>
    <definedName name="wrn.model._3_2" localSheetId="6" hidden="1">{"page1",#N/A,FALSE,"GIRLBO";"page2",#N/A,FALSE,"GIRLBO";"page3",#N/A,FALSE,"GIRLBO";"page4",#N/A,FALSE,"GIRLBO";"page5",#N/A,FALSE,"GIRLBO"}</definedName>
    <definedName name="wrn.model._3_2" localSheetId="10" hidden="1">{"page1",#N/A,FALSE,"GIRLBO";"page2",#N/A,FALSE,"GIRLBO";"page3",#N/A,FALSE,"GIRLBO";"page4",#N/A,FALSE,"GIRLBO";"page5",#N/A,FALSE,"GIRLBO"}</definedName>
    <definedName name="wrn.model._3_2" localSheetId="18" hidden="1">{"page1",#N/A,FALSE,"GIRLBO";"page2",#N/A,FALSE,"GIRLBO";"page3",#N/A,FALSE,"GIRLBO";"page4",#N/A,FALSE,"GIRLBO";"page5",#N/A,FALSE,"GIRLBO"}</definedName>
    <definedName name="wrn.model._3_2" localSheetId="1" hidden="1">{"page1",#N/A,FALSE,"GIRLBO";"page2",#N/A,FALSE,"GIRLBO";"page3",#N/A,FALSE,"GIRLBO";"page4",#N/A,FALSE,"GIRLBO";"page5",#N/A,FALSE,"GIRLBO"}</definedName>
    <definedName name="wrn.model._3_2" hidden="1">{"page1",#N/A,FALSE,"GIRLBO";"page2",#N/A,FALSE,"GIRLBO";"page3",#N/A,FALSE,"GIRLBO";"page4",#N/A,FALSE,"GIRLBO";"page5",#N/A,FALSE,"GIRLBO"}</definedName>
    <definedName name="wrn.model._3_3" localSheetId="3" hidden="1">{"page1",#N/A,FALSE,"GIRLBO";"page2",#N/A,FALSE,"GIRLBO";"page3",#N/A,FALSE,"GIRLBO";"page4",#N/A,FALSE,"GIRLBO";"page5",#N/A,FALSE,"GIRLBO"}</definedName>
    <definedName name="wrn.model._3_3" localSheetId="2" hidden="1">{"page1",#N/A,FALSE,"GIRLBO";"page2",#N/A,FALSE,"GIRLBO";"page3",#N/A,FALSE,"GIRLBO";"page4",#N/A,FALSE,"GIRLBO";"page5",#N/A,FALSE,"GIRLBO"}</definedName>
    <definedName name="wrn.model._3_3" localSheetId="4" hidden="1">{"page1",#N/A,FALSE,"GIRLBO";"page2",#N/A,FALSE,"GIRLBO";"page3",#N/A,FALSE,"GIRLBO";"page4",#N/A,FALSE,"GIRLBO";"page5",#N/A,FALSE,"GIRLBO"}</definedName>
    <definedName name="wrn.model._3_3" localSheetId="16" hidden="1">{"page1",#N/A,FALSE,"GIRLBO";"page2",#N/A,FALSE,"GIRLBO";"page3",#N/A,FALSE,"GIRLBO";"page4",#N/A,FALSE,"GIRLBO";"page5",#N/A,FALSE,"GIRLBO"}</definedName>
    <definedName name="wrn.model._3_3" localSheetId="5" hidden="1">{"page1",#N/A,FALSE,"GIRLBO";"page2",#N/A,FALSE,"GIRLBO";"page3",#N/A,FALSE,"GIRLBO";"page4",#N/A,FALSE,"GIRLBO";"page5",#N/A,FALSE,"GIRLBO"}</definedName>
    <definedName name="wrn.model._3_3" localSheetId="17" hidden="1">{"page1",#N/A,FALSE,"GIRLBO";"page2",#N/A,FALSE,"GIRLBO";"page3",#N/A,FALSE,"GIRLBO";"page4",#N/A,FALSE,"GIRLBO";"page5",#N/A,FALSE,"GIRLBO"}</definedName>
    <definedName name="wrn.model._3_3" localSheetId="6" hidden="1">{"page1",#N/A,FALSE,"GIRLBO";"page2",#N/A,FALSE,"GIRLBO";"page3",#N/A,FALSE,"GIRLBO";"page4",#N/A,FALSE,"GIRLBO";"page5",#N/A,FALSE,"GIRLBO"}</definedName>
    <definedName name="wrn.model._3_3" localSheetId="10" hidden="1">{"page1",#N/A,FALSE,"GIRLBO";"page2",#N/A,FALSE,"GIRLBO";"page3",#N/A,FALSE,"GIRLBO";"page4",#N/A,FALSE,"GIRLBO";"page5",#N/A,FALSE,"GIRLBO"}</definedName>
    <definedName name="wrn.model._3_3" localSheetId="18" hidden="1">{"page1",#N/A,FALSE,"GIRLBO";"page2",#N/A,FALSE,"GIRLBO";"page3",#N/A,FALSE,"GIRLBO";"page4",#N/A,FALSE,"GIRLBO";"page5",#N/A,FALSE,"GIRLBO"}</definedName>
    <definedName name="wrn.model._3_3" localSheetId="1" hidden="1">{"page1",#N/A,FALSE,"GIRLBO";"page2",#N/A,FALSE,"GIRLBO";"page3",#N/A,FALSE,"GIRLBO";"page4",#N/A,FALSE,"GIRLBO";"page5",#N/A,FALSE,"GIRLBO"}</definedName>
    <definedName name="wrn.model._3_3" hidden="1">{"page1",#N/A,FALSE,"GIRLBO";"page2",#N/A,FALSE,"GIRLBO";"page3",#N/A,FALSE,"GIRLBO";"page4",#N/A,FALSE,"GIRLBO";"page5",#N/A,FALSE,"GIRLBO"}</definedName>
    <definedName name="wrn.model._3_4" localSheetId="3" hidden="1">{"page1",#N/A,FALSE,"GIRLBO";"page2",#N/A,FALSE,"GIRLBO";"page3",#N/A,FALSE,"GIRLBO";"page4",#N/A,FALSE,"GIRLBO";"page5",#N/A,FALSE,"GIRLBO"}</definedName>
    <definedName name="wrn.model._3_4" localSheetId="2" hidden="1">{"page1",#N/A,FALSE,"GIRLBO";"page2",#N/A,FALSE,"GIRLBO";"page3",#N/A,FALSE,"GIRLBO";"page4",#N/A,FALSE,"GIRLBO";"page5",#N/A,FALSE,"GIRLBO"}</definedName>
    <definedName name="wrn.model._3_4" localSheetId="4" hidden="1">{"page1",#N/A,FALSE,"GIRLBO";"page2",#N/A,FALSE,"GIRLBO";"page3",#N/A,FALSE,"GIRLBO";"page4",#N/A,FALSE,"GIRLBO";"page5",#N/A,FALSE,"GIRLBO"}</definedName>
    <definedName name="wrn.model._3_4" localSheetId="16" hidden="1">{"page1",#N/A,FALSE,"GIRLBO";"page2",#N/A,FALSE,"GIRLBO";"page3",#N/A,FALSE,"GIRLBO";"page4",#N/A,FALSE,"GIRLBO";"page5",#N/A,FALSE,"GIRLBO"}</definedName>
    <definedName name="wrn.model._3_4" localSheetId="5" hidden="1">{"page1",#N/A,FALSE,"GIRLBO";"page2",#N/A,FALSE,"GIRLBO";"page3",#N/A,FALSE,"GIRLBO";"page4",#N/A,FALSE,"GIRLBO";"page5",#N/A,FALSE,"GIRLBO"}</definedName>
    <definedName name="wrn.model._3_4" localSheetId="17" hidden="1">{"page1",#N/A,FALSE,"GIRLBO";"page2",#N/A,FALSE,"GIRLBO";"page3",#N/A,FALSE,"GIRLBO";"page4",#N/A,FALSE,"GIRLBO";"page5",#N/A,FALSE,"GIRLBO"}</definedName>
    <definedName name="wrn.model._3_4" localSheetId="6" hidden="1">{"page1",#N/A,FALSE,"GIRLBO";"page2",#N/A,FALSE,"GIRLBO";"page3",#N/A,FALSE,"GIRLBO";"page4",#N/A,FALSE,"GIRLBO";"page5",#N/A,FALSE,"GIRLBO"}</definedName>
    <definedName name="wrn.model._3_4" localSheetId="10" hidden="1">{"page1",#N/A,FALSE,"GIRLBO";"page2",#N/A,FALSE,"GIRLBO";"page3",#N/A,FALSE,"GIRLBO";"page4",#N/A,FALSE,"GIRLBO";"page5",#N/A,FALSE,"GIRLBO"}</definedName>
    <definedName name="wrn.model._3_4" localSheetId="18" hidden="1">{"page1",#N/A,FALSE,"GIRLBO";"page2",#N/A,FALSE,"GIRLBO";"page3",#N/A,FALSE,"GIRLBO";"page4",#N/A,FALSE,"GIRLBO";"page5",#N/A,FALSE,"GIRLBO"}</definedName>
    <definedName name="wrn.model._3_4" localSheetId="1" hidden="1">{"page1",#N/A,FALSE,"GIRLBO";"page2",#N/A,FALSE,"GIRLBO";"page3",#N/A,FALSE,"GIRLBO";"page4",#N/A,FALSE,"GIRLBO";"page5",#N/A,FALSE,"GIRLBO"}</definedName>
    <definedName name="wrn.model._3_4" hidden="1">{"page1",#N/A,FALSE,"GIRLBO";"page2",#N/A,FALSE,"GIRLBO";"page3",#N/A,FALSE,"GIRLBO";"page4",#N/A,FALSE,"GIRLBO";"page5",#N/A,FALSE,"GIRLBO"}</definedName>
    <definedName name="wrn.model._3_5" localSheetId="3" hidden="1">{"page1",#N/A,FALSE,"GIRLBO";"page2",#N/A,FALSE,"GIRLBO";"page3",#N/A,FALSE,"GIRLBO";"page4",#N/A,FALSE,"GIRLBO";"page5",#N/A,FALSE,"GIRLBO"}</definedName>
    <definedName name="wrn.model._3_5" localSheetId="2" hidden="1">{"page1",#N/A,FALSE,"GIRLBO";"page2",#N/A,FALSE,"GIRLBO";"page3",#N/A,FALSE,"GIRLBO";"page4",#N/A,FALSE,"GIRLBO";"page5",#N/A,FALSE,"GIRLBO"}</definedName>
    <definedName name="wrn.model._3_5" localSheetId="4" hidden="1">{"page1",#N/A,FALSE,"GIRLBO";"page2",#N/A,FALSE,"GIRLBO";"page3",#N/A,FALSE,"GIRLBO";"page4",#N/A,FALSE,"GIRLBO";"page5",#N/A,FALSE,"GIRLBO"}</definedName>
    <definedName name="wrn.model._3_5" localSheetId="16" hidden="1">{"page1",#N/A,FALSE,"GIRLBO";"page2",#N/A,FALSE,"GIRLBO";"page3",#N/A,FALSE,"GIRLBO";"page4",#N/A,FALSE,"GIRLBO";"page5",#N/A,FALSE,"GIRLBO"}</definedName>
    <definedName name="wrn.model._3_5" localSheetId="5" hidden="1">{"page1",#N/A,FALSE,"GIRLBO";"page2",#N/A,FALSE,"GIRLBO";"page3",#N/A,FALSE,"GIRLBO";"page4",#N/A,FALSE,"GIRLBO";"page5",#N/A,FALSE,"GIRLBO"}</definedName>
    <definedName name="wrn.model._3_5" localSheetId="17" hidden="1">{"page1",#N/A,FALSE,"GIRLBO";"page2",#N/A,FALSE,"GIRLBO";"page3",#N/A,FALSE,"GIRLBO";"page4",#N/A,FALSE,"GIRLBO";"page5",#N/A,FALSE,"GIRLBO"}</definedName>
    <definedName name="wrn.model._3_5" localSheetId="6" hidden="1">{"page1",#N/A,FALSE,"GIRLBO";"page2",#N/A,FALSE,"GIRLBO";"page3",#N/A,FALSE,"GIRLBO";"page4",#N/A,FALSE,"GIRLBO";"page5",#N/A,FALSE,"GIRLBO"}</definedName>
    <definedName name="wrn.model._3_5" localSheetId="10" hidden="1">{"page1",#N/A,FALSE,"GIRLBO";"page2",#N/A,FALSE,"GIRLBO";"page3",#N/A,FALSE,"GIRLBO";"page4",#N/A,FALSE,"GIRLBO";"page5",#N/A,FALSE,"GIRLBO"}</definedName>
    <definedName name="wrn.model._3_5" localSheetId="18" hidden="1">{"page1",#N/A,FALSE,"GIRLBO";"page2",#N/A,FALSE,"GIRLBO";"page3",#N/A,FALSE,"GIRLBO";"page4",#N/A,FALSE,"GIRLBO";"page5",#N/A,FALSE,"GIRLBO"}</definedName>
    <definedName name="wrn.model._3_5" localSheetId="1" hidden="1">{"page1",#N/A,FALSE,"GIRLBO";"page2",#N/A,FALSE,"GIRLBO";"page3",#N/A,FALSE,"GIRLBO";"page4",#N/A,FALSE,"GIRLBO";"page5",#N/A,FALSE,"GIRLBO"}</definedName>
    <definedName name="wrn.model._3_5" hidden="1">{"page1",#N/A,FALSE,"GIRLBO";"page2",#N/A,FALSE,"GIRLBO";"page3",#N/A,FALSE,"GIRLBO";"page4",#N/A,FALSE,"GIRLBO";"page5",#N/A,FALSE,"GIRLBO"}</definedName>
    <definedName name="wrn.model._4" localSheetId="3" hidden="1">{"page1",#N/A,FALSE,"GIRLBO";"page2",#N/A,FALSE,"GIRLBO";"page3",#N/A,FALSE,"GIRLBO";"page4",#N/A,FALSE,"GIRLBO";"page5",#N/A,FALSE,"GIRLBO"}</definedName>
    <definedName name="wrn.model._4" localSheetId="2" hidden="1">{"page1",#N/A,FALSE,"GIRLBO";"page2",#N/A,FALSE,"GIRLBO";"page3",#N/A,FALSE,"GIRLBO";"page4",#N/A,FALSE,"GIRLBO";"page5",#N/A,FALSE,"GIRLBO"}</definedName>
    <definedName name="wrn.model._4" localSheetId="4" hidden="1">{"page1",#N/A,FALSE,"GIRLBO";"page2",#N/A,FALSE,"GIRLBO";"page3",#N/A,FALSE,"GIRLBO";"page4",#N/A,FALSE,"GIRLBO";"page5",#N/A,FALSE,"GIRLBO"}</definedName>
    <definedName name="wrn.model._4" localSheetId="16" hidden="1">{"page1",#N/A,FALSE,"GIRLBO";"page2",#N/A,FALSE,"GIRLBO";"page3",#N/A,FALSE,"GIRLBO";"page4",#N/A,FALSE,"GIRLBO";"page5",#N/A,FALSE,"GIRLBO"}</definedName>
    <definedName name="wrn.model._4" localSheetId="5" hidden="1">{"page1",#N/A,FALSE,"GIRLBO";"page2",#N/A,FALSE,"GIRLBO";"page3",#N/A,FALSE,"GIRLBO";"page4",#N/A,FALSE,"GIRLBO";"page5",#N/A,FALSE,"GIRLBO"}</definedName>
    <definedName name="wrn.model._4" localSheetId="17" hidden="1">{"page1",#N/A,FALSE,"GIRLBO";"page2",#N/A,FALSE,"GIRLBO";"page3",#N/A,FALSE,"GIRLBO";"page4",#N/A,FALSE,"GIRLBO";"page5",#N/A,FALSE,"GIRLBO"}</definedName>
    <definedName name="wrn.model._4" localSheetId="6" hidden="1">{"page1",#N/A,FALSE,"GIRLBO";"page2",#N/A,FALSE,"GIRLBO";"page3",#N/A,FALSE,"GIRLBO";"page4",#N/A,FALSE,"GIRLBO";"page5",#N/A,FALSE,"GIRLBO"}</definedName>
    <definedName name="wrn.model._4" localSheetId="10" hidden="1">{"page1",#N/A,FALSE,"GIRLBO";"page2",#N/A,FALSE,"GIRLBO";"page3",#N/A,FALSE,"GIRLBO";"page4",#N/A,FALSE,"GIRLBO";"page5",#N/A,FALSE,"GIRLBO"}</definedName>
    <definedName name="wrn.model._4" localSheetId="18" hidden="1">{"page1",#N/A,FALSE,"GIRLBO";"page2",#N/A,FALSE,"GIRLBO";"page3",#N/A,FALSE,"GIRLBO";"page4",#N/A,FALSE,"GIRLBO";"page5",#N/A,FALSE,"GIRLBO"}</definedName>
    <definedName name="wrn.model._4" localSheetId="1" hidden="1">{"page1",#N/A,FALSE,"GIRLBO";"page2",#N/A,FALSE,"GIRLBO";"page3",#N/A,FALSE,"GIRLBO";"page4",#N/A,FALSE,"GIRLBO";"page5",#N/A,FALSE,"GIRLBO"}</definedName>
    <definedName name="wrn.model._4" hidden="1">{"page1",#N/A,FALSE,"GIRLBO";"page2",#N/A,FALSE,"GIRLBO";"page3",#N/A,FALSE,"GIRLBO";"page4",#N/A,FALSE,"GIRLBO";"page5",#N/A,FALSE,"GIRLBO"}</definedName>
    <definedName name="wrn.model._4_1" localSheetId="3" hidden="1">{"page1",#N/A,FALSE,"GIRLBO";"page2",#N/A,FALSE,"GIRLBO";"page3",#N/A,FALSE,"GIRLBO";"page4",#N/A,FALSE,"GIRLBO";"page5",#N/A,FALSE,"GIRLBO"}</definedName>
    <definedName name="wrn.model._4_1" localSheetId="2" hidden="1">{"page1",#N/A,FALSE,"GIRLBO";"page2",#N/A,FALSE,"GIRLBO";"page3",#N/A,FALSE,"GIRLBO";"page4",#N/A,FALSE,"GIRLBO";"page5",#N/A,FALSE,"GIRLBO"}</definedName>
    <definedName name="wrn.model._4_1" localSheetId="4" hidden="1">{"page1",#N/A,FALSE,"GIRLBO";"page2",#N/A,FALSE,"GIRLBO";"page3",#N/A,FALSE,"GIRLBO";"page4",#N/A,FALSE,"GIRLBO";"page5",#N/A,FALSE,"GIRLBO"}</definedName>
    <definedName name="wrn.model._4_1" localSheetId="16" hidden="1">{"page1",#N/A,FALSE,"GIRLBO";"page2",#N/A,FALSE,"GIRLBO";"page3",#N/A,FALSE,"GIRLBO";"page4",#N/A,FALSE,"GIRLBO";"page5",#N/A,FALSE,"GIRLBO"}</definedName>
    <definedName name="wrn.model._4_1" localSheetId="5" hidden="1">{"page1",#N/A,FALSE,"GIRLBO";"page2",#N/A,FALSE,"GIRLBO";"page3",#N/A,FALSE,"GIRLBO";"page4",#N/A,FALSE,"GIRLBO";"page5",#N/A,FALSE,"GIRLBO"}</definedName>
    <definedName name="wrn.model._4_1" localSheetId="17" hidden="1">{"page1",#N/A,FALSE,"GIRLBO";"page2",#N/A,FALSE,"GIRLBO";"page3",#N/A,FALSE,"GIRLBO";"page4",#N/A,FALSE,"GIRLBO";"page5",#N/A,FALSE,"GIRLBO"}</definedName>
    <definedName name="wrn.model._4_1" localSheetId="6" hidden="1">{"page1",#N/A,FALSE,"GIRLBO";"page2",#N/A,FALSE,"GIRLBO";"page3",#N/A,FALSE,"GIRLBO";"page4",#N/A,FALSE,"GIRLBO";"page5",#N/A,FALSE,"GIRLBO"}</definedName>
    <definedName name="wrn.model._4_1" localSheetId="10" hidden="1">{"page1",#N/A,FALSE,"GIRLBO";"page2",#N/A,FALSE,"GIRLBO";"page3",#N/A,FALSE,"GIRLBO";"page4",#N/A,FALSE,"GIRLBO";"page5",#N/A,FALSE,"GIRLBO"}</definedName>
    <definedName name="wrn.model._4_1" localSheetId="18" hidden="1">{"page1",#N/A,FALSE,"GIRLBO";"page2",#N/A,FALSE,"GIRLBO";"page3",#N/A,FALSE,"GIRLBO";"page4",#N/A,FALSE,"GIRLBO";"page5",#N/A,FALSE,"GIRLBO"}</definedName>
    <definedName name="wrn.model._4_1" localSheetId="1" hidden="1">{"page1",#N/A,FALSE,"GIRLBO";"page2",#N/A,FALSE,"GIRLBO";"page3",#N/A,FALSE,"GIRLBO";"page4",#N/A,FALSE,"GIRLBO";"page5",#N/A,FALSE,"GIRLBO"}</definedName>
    <definedName name="wrn.model._4_1" hidden="1">{"page1",#N/A,FALSE,"GIRLBO";"page2",#N/A,FALSE,"GIRLBO";"page3",#N/A,FALSE,"GIRLBO";"page4",#N/A,FALSE,"GIRLBO";"page5",#N/A,FALSE,"GIRLBO"}</definedName>
    <definedName name="wrn.model._4_2" localSheetId="3" hidden="1">{"page1",#N/A,FALSE,"GIRLBO";"page2",#N/A,FALSE,"GIRLBO";"page3",#N/A,FALSE,"GIRLBO";"page4",#N/A,FALSE,"GIRLBO";"page5",#N/A,FALSE,"GIRLBO"}</definedName>
    <definedName name="wrn.model._4_2" localSheetId="2" hidden="1">{"page1",#N/A,FALSE,"GIRLBO";"page2",#N/A,FALSE,"GIRLBO";"page3",#N/A,FALSE,"GIRLBO";"page4",#N/A,FALSE,"GIRLBO";"page5",#N/A,FALSE,"GIRLBO"}</definedName>
    <definedName name="wrn.model._4_2" localSheetId="4" hidden="1">{"page1",#N/A,FALSE,"GIRLBO";"page2",#N/A,FALSE,"GIRLBO";"page3",#N/A,FALSE,"GIRLBO";"page4",#N/A,FALSE,"GIRLBO";"page5",#N/A,FALSE,"GIRLBO"}</definedName>
    <definedName name="wrn.model._4_2" localSheetId="16" hidden="1">{"page1",#N/A,FALSE,"GIRLBO";"page2",#N/A,FALSE,"GIRLBO";"page3",#N/A,FALSE,"GIRLBO";"page4",#N/A,FALSE,"GIRLBO";"page5",#N/A,FALSE,"GIRLBO"}</definedName>
    <definedName name="wrn.model._4_2" localSheetId="5" hidden="1">{"page1",#N/A,FALSE,"GIRLBO";"page2",#N/A,FALSE,"GIRLBO";"page3",#N/A,FALSE,"GIRLBO";"page4",#N/A,FALSE,"GIRLBO";"page5",#N/A,FALSE,"GIRLBO"}</definedName>
    <definedName name="wrn.model._4_2" localSheetId="17" hidden="1">{"page1",#N/A,FALSE,"GIRLBO";"page2",#N/A,FALSE,"GIRLBO";"page3",#N/A,FALSE,"GIRLBO";"page4",#N/A,FALSE,"GIRLBO";"page5",#N/A,FALSE,"GIRLBO"}</definedName>
    <definedName name="wrn.model._4_2" localSheetId="6" hidden="1">{"page1",#N/A,FALSE,"GIRLBO";"page2",#N/A,FALSE,"GIRLBO";"page3",#N/A,FALSE,"GIRLBO";"page4",#N/A,FALSE,"GIRLBO";"page5",#N/A,FALSE,"GIRLBO"}</definedName>
    <definedName name="wrn.model._4_2" localSheetId="10" hidden="1">{"page1",#N/A,FALSE,"GIRLBO";"page2",#N/A,FALSE,"GIRLBO";"page3",#N/A,FALSE,"GIRLBO";"page4",#N/A,FALSE,"GIRLBO";"page5",#N/A,FALSE,"GIRLBO"}</definedName>
    <definedName name="wrn.model._4_2" localSheetId="18" hidden="1">{"page1",#N/A,FALSE,"GIRLBO";"page2",#N/A,FALSE,"GIRLBO";"page3",#N/A,FALSE,"GIRLBO";"page4",#N/A,FALSE,"GIRLBO";"page5",#N/A,FALSE,"GIRLBO"}</definedName>
    <definedName name="wrn.model._4_2" localSheetId="1" hidden="1">{"page1",#N/A,FALSE,"GIRLBO";"page2",#N/A,FALSE,"GIRLBO";"page3",#N/A,FALSE,"GIRLBO";"page4",#N/A,FALSE,"GIRLBO";"page5",#N/A,FALSE,"GIRLBO"}</definedName>
    <definedName name="wrn.model._4_2" hidden="1">{"page1",#N/A,FALSE,"GIRLBO";"page2",#N/A,FALSE,"GIRLBO";"page3",#N/A,FALSE,"GIRLBO";"page4",#N/A,FALSE,"GIRLBO";"page5",#N/A,FALSE,"GIRLBO"}</definedName>
    <definedName name="wrn.model._4_3" localSheetId="3" hidden="1">{"page1",#N/A,FALSE,"GIRLBO";"page2",#N/A,FALSE,"GIRLBO";"page3",#N/A,FALSE,"GIRLBO";"page4",#N/A,FALSE,"GIRLBO";"page5",#N/A,FALSE,"GIRLBO"}</definedName>
    <definedName name="wrn.model._4_3" localSheetId="2" hidden="1">{"page1",#N/A,FALSE,"GIRLBO";"page2",#N/A,FALSE,"GIRLBO";"page3",#N/A,FALSE,"GIRLBO";"page4",#N/A,FALSE,"GIRLBO";"page5",#N/A,FALSE,"GIRLBO"}</definedName>
    <definedName name="wrn.model._4_3" localSheetId="4" hidden="1">{"page1",#N/A,FALSE,"GIRLBO";"page2",#N/A,FALSE,"GIRLBO";"page3",#N/A,FALSE,"GIRLBO";"page4",#N/A,FALSE,"GIRLBO";"page5",#N/A,FALSE,"GIRLBO"}</definedName>
    <definedName name="wrn.model._4_3" localSheetId="16" hidden="1">{"page1",#N/A,FALSE,"GIRLBO";"page2",#N/A,FALSE,"GIRLBO";"page3",#N/A,FALSE,"GIRLBO";"page4",#N/A,FALSE,"GIRLBO";"page5",#N/A,FALSE,"GIRLBO"}</definedName>
    <definedName name="wrn.model._4_3" localSheetId="5" hidden="1">{"page1",#N/A,FALSE,"GIRLBO";"page2",#N/A,FALSE,"GIRLBO";"page3",#N/A,FALSE,"GIRLBO";"page4",#N/A,FALSE,"GIRLBO";"page5",#N/A,FALSE,"GIRLBO"}</definedName>
    <definedName name="wrn.model._4_3" localSheetId="17" hidden="1">{"page1",#N/A,FALSE,"GIRLBO";"page2",#N/A,FALSE,"GIRLBO";"page3",#N/A,FALSE,"GIRLBO";"page4",#N/A,FALSE,"GIRLBO";"page5",#N/A,FALSE,"GIRLBO"}</definedName>
    <definedName name="wrn.model._4_3" localSheetId="6" hidden="1">{"page1",#N/A,FALSE,"GIRLBO";"page2",#N/A,FALSE,"GIRLBO";"page3",#N/A,FALSE,"GIRLBO";"page4",#N/A,FALSE,"GIRLBO";"page5",#N/A,FALSE,"GIRLBO"}</definedName>
    <definedName name="wrn.model._4_3" localSheetId="10" hidden="1">{"page1",#N/A,FALSE,"GIRLBO";"page2",#N/A,FALSE,"GIRLBO";"page3",#N/A,FALSE,"GIRLBO";"page4",#N/A,FALSE,"GIRLBO";"page5",#N/A,FALSE,"GIRLBO"}</definedName>
    <definedName name="wrn.model._4_3" localSheetId="18" hidden="1">{"page1",#N/A,FALSE,"GIRLBO";"page2",#N/A,FALSE,"GIRLBO";"page3",#N/A,FALSE,"GIRLBO";"page4",#N/A,FALSE,"GIRLBO";"page5",#N/A,FALSE,"GIRLBO"}</definedName>
    <definedName name="wrn.model._4_3" localSheetId="1" hidden="1">{"page1",#N/A,FALSE,"GIRLBO";"page2",#N/A,FALSE,"GIRLBO";"page3",#N/A,FALSE,"GIRLBO";"page4",#N/A,FALSE,"GIRLBO";"page5",#N/A,FALSE,"GIRLBO"}</definedName>
    <definedName name="wrn.model._4_3" hidden="1">{"page1",#N/A,FALSE,"GIRLBO";"page2",#N/A,FALSE,"GIRLBO";"page3",#N/A,FALSE,"GIRLBO";"page4",#N/A,FALSE,"GIRLBO";"page5",#N/A,FALSE,"GIRLBO"}</definedName>
    <definedName name="wrn.model._4_4" localSheetId="3" hidden="1">{"page1",#N/A,FALSE,"GIRLBO";"page2",#N/A,FALSE,"GIRLBO";"page3",#N/A,FALSE,"GIRLBO";"page4",#N/A,FALSE,"GIRLBO";"page5",#N/A,FALSE,"GIRLBO"}</definedName>
    <definedName name="wrn.model._4_4" localSheetId="2" hidden="1">{"page1",#N/A,FALSE,"GIRLBO";"page2",#N/A,FALSE,"GIRLBO";"page3",#N/A,FALSE,"GIRLBO";"page4",#N/A,FALSE,"GIRLBO";"page5",#N/A,FALSE,"GIRLBO"}</definedName>
    <definedName name="wrn.model._4_4" localSheetId="4" hidden="1">{"page1",#N/A,FALSE,"GIRLBO";"page2",#N/A,FALSE,"GIRLBO";"page3",#N/A,FALSE,"GIRLBO";"page4",#N/A,FALSE,"GIRLBO";"page5",#N/A,FALSE,"GIRLBO"}</definedName>
    <definedName name="wrn.model._4_4" localSheetId="16" hidden="1">{"page1",#N/A,FALSE,"GIRLBO";"page2",#N/A,FALSE,"GIRLBO";"page3",#N/A,FALSE,"GIRLBO";"page4",#N/A,FALSE,"GIRLBO";"page5",#N/A,FALSE,"GIRLBO"}</definedName>
    <definedName name="wrn.model._4_4" localSheetId="5" hidden="1">{"page1",#N/A,FALSE,"GIRLBO";"page2",#N/A,FALSE,"GIRLBO";"page3",#N/A,FALSE,"GIRLBO";"page4",#N/A,FALSE,"GIRLBO";"page5",#N/A,FALSE,"GIRLBO"}</definedName>
    <definedName name="wrn.model._4_4" localSheetId="17" hidden="1">{"page1",#N/A,FALSE,"GIRLBO";"page2",#N/A,FALSE,"GIRLBO";"page3",#N/A,FALSE,"GIRLBO";"page4",#N/A,FALSE,"GIRLBO";"page5",#N/A,FALSE,"GIRLBO"}</definedName>
    <definedName name="wrn.model._4_4" localSheetId="6" hidden="1">{"page1",#N/A,FALSE,"GIRLBO";"page2",#N/A,FALSE,"GIRLBO";"page3",#N/A,FALSE,"GIRLBO";"page4",#N/A,FALSE,"GIRLBO";"page5",#N/A,FALSE,"GIRLBO"}</definedName>
    <definedName name="wrn.model._4_4" localSheetId="10" hidden="1">{"page1",#N/A,FALSE,"GIRLBO";"page2",#N/A,FALSE,"GIRLBO";"page3",#N/A,FALSE,"GIRLBO";"page4",#N/A,FALSE,"GIRLBO";"page5",#N/A,FALSE,"GIRLBO"}</definedName>
    <definedName name="wrn.model._4_4" localSheetId="18" hidden="1">{"page1",#N/A,FALSE,"GIRLBO";"page2",#N/A,FALSE,"GIRLBO";"page3",#N/A,FALSE,"GIRLBO";"page4",#N/A,FALSE,"GIRLBO";"page5",#N/A,FALSE,"GIRLBO"}</definedName>
    <definedName name="wrn.model._4_4" localSheetId="1" hidden="1">{"page1",#N/A,FALSE,"GIRLBO";"page2",#N/A,FALSE,"GIRLBO";"page3",#N/A,FALSE,"GIRLBO";"page4",#N/A,FALSE,"GIRLBO";"page5",#N/A,FALSE,"GIRLBO"}</definedName>
    <definedName name="wrn.model._4_4" hidden="1">{"page1",#N/A,FALSE,"GIRLBO";"page2",#N/A,FALSE,"GIRLBO";"page3",#N/A,FALSE,"GIRLBO";"page4",#N/A,FALSE,"GIRLBO";"page5",#N/A,FALSE,"GIRLBO"}</definedName>
    <definedName name="wrn.model._4_5" localSheetId="3" hidden="1">{"page1",#N/A,FALSE,"GIRLBO";"page2",#N/A,FALSE,"GIRLBO";"page3",#N/A,FALSE,"GIRLBO";"page4",#N/A,FALSE,"GIRLBO";"page5",#N/A,FALSE,"GIRLBO"}</definedName>
    <definedName name="wrn.model._4_5" localSheetId="2" hidden="1">{"page1",#N/A,FALSE,"GIRLBO";"page2",#N/A,FALSE,"GIRLBO";"page3",#N/A,FALSE,"GIRLBO";"page4",#N/A,FALSE,"GIRLBO";"page5",#N/A,FALSE,"GIRLBO"}</definedName>
    <definedName name="wrn.model._4_5" localSheetId="4" hidden="1">{"page1",#N/A,FALSE,"GIRLBO";"page2",#N/A,FALSE,"GIRLBO";"page3",#N/A,FALSE,"GIRLBO";"page4",#N/A,FALSE,"GIRLBO";"page5",#N/A,FALSE,"GIRLBO"}</definedName>
    <definedName name="wrn.model._4_5" localSheetId="16" hidden="1">{"page1",#N/A,FALSE,"GIRLBO";"page2",#N/A,FALSE,"GIRLBO";"page3",#N/A,FALSE,"GIRLBO";"page4",#N/A,FALSE,"GIRLBO";"page5",#N/A,FALSE,"GIRLBO"}</definedName>
    <definedName name="wrn.model._4_5" localSheetId="5" hidden="1">{"page1",#N/A,FALSE,"GIRLBO";"page2",#N/A,FALSE,"GIRLBO";"page3",#N/A,FALSE,"GIRLBO";"page4",#N/A,FALSE,"GIRLBO";"page5",#N/A,FALSE,"GIRLBO"}</definedName>
    <definedName name="wrn.model._4_5" localSheetId="17" hidden="1">{"page1",#N/A,FALSE,"GIRLBO";"page2",#N/A,FALSE,"GIRLBO";"page3",#N/A,FALSE,"GIRLBO";"page4",#N/A,FALSE,"GIRLBO";"page5",#N/A,FALSE,"GIRLBO"}</definedName>
    <definedName name="wrn.model._4_5" localSheetId="6" hidden="1">{"page1",#N/A,FALSE,"GIRLBO";"page2",#N/A,FALSE,"GIRLBO";"page3",#N/A,FALSE,"GIRLBO";"page4",#N/A,FALSE,"GIRLBO";"page5",#N/A,FALSE,"GIRLBO"}</definedName>
    <definedName name="wrn.model._4_5" localSheetId="10" hidden="1">{"page1",#N/A,FALSE,"GIRLBO";"page2",#N/A,FALSE,"GIRLBO";"page3",#N/A,FALSE,"GIRLBO";"page4",#N/A,FALSE,"GIRLBO";"page5",#N/A,FALSE,"GIRLBO"}</definedName>
    <definedName name="wrn.model._4_5" localSheetId="18" hidden="1">{"page1",#N/A,FALSE,"GIRLBO";"page2",#N/A,FALSE,"GIRLBO";"page3",#N/A,FALSE,"GIRLBO";"page4",#N/A,FALSE,"GIRLBO";"page5",#N/A,FALSE,"GIRLBO"}</definedName>
    <definedName name="wrn.model._4_5" localSheetId="1" hidden="1">{"page1",#N/A,FALSE,"GIRLBO";"page2",#N/A,FALSE,"GIRLBO";"page3",#N/A,FALSE,"GIRLBO";"page4",#N/A,FALSE,"GIRLBO";"page5",#N/A,FALSE,"GIRLBO"}</definedName>
    <definedName name="wrn.model._4_5" hidden="1">{"page1",#N/A,FALSE,"GIRLBO";"page2",#N/A,FALSE,"GIRLBO";"page3",#N/A,FALSE,"GIRLBO";"page4",#N/A,FALSE,"GIRLBO";"page5",#N/A,FALSE,"GIRLBO"}</definedName>
    <definedName name="wrn.model._5" localSheetId="3" hidden="1">{"page1",#N/A,FALSE,"GIRLBO";"page2",#N/A,FALSE,"GIRLBO";"page3",#N/A,FALSE,"GIRLBO";"page4",#N/A,FALSE,"GIRLBO";"page5",#N/A,FALSE,"GIRLBO"}</definedName>
    <definedName name="wrn.model._5" localSheetId="2" hidden="1">{"page1",#N/A,FALSE,"GIRLBO";"page2",#N/A,FALSE,"GIRLBO";"page3",#N/A,FALSE,"GIRLBO";"page4",#N/A,FALSE,"GIRLBO";"page5",#N/A,FALSE,"GIRLBO"}</definedName>
    <definedName name="wrn.model._5" localSheetId="4" hidden="1">{"page1",#N/A,FALSE,"GIRLBO";"page2",#N/A,FALSE,"GIRLBO";"page3",#N/A,FALSE,"GIRLBO";"page4",#N/A,FALSE,"GIRLBO";"page5",#N/A,FALSE,"GIRLBO"}</definedName>
    <definedName name="wrn.model._5" localSheetId="16" hidden="1">{"page1",#N/A,FALSE,"GIRLBO";"page2",#N/A,FALSE,"GIRLBO";"page3",#N/A,FALSE,"GIRLBO";"page4",#N/A,FALSE,"GIRLBO";"page5",#N/A,FALSE,"GIRLBO"}</definedName>
    <definedName name="wrn.model._5" localSheetId="5" hidden="1">{"page1",#N/A,FALSE,"GIRLBO";"page2",#N/A,FALSE,"GIRLBO";"page3",#N/A,FALSE,"GIRLBO";"page4",#N/A,FALSE,"GIRLBO";"page5",#N/A,FALSE,"GIRLBO"}</definedName>
    <definedName name="wrn.model._5" localSheetId="17" hidden="1">{"page1",#N/A,FALSE,"GIRLBO";"page2",#N/A,FALSE,"GIRLBO";"page3",#N/A,FALSE,"GIRLBO";"page4",#N/A,FALSE,"GIRLBO";"page5",#N/A,FALSE,"GIRLBO"}</definedName>
    <definedName name="wrn.model._5" localSheetId="6" hidden="1">{"page1",#N/A,FALSE,"GIRLBO";"page2",#N/A,FALSE,"GIRLBO";"page3",#N/A,FALSE,"GIRLBO";"page4",#N/A,FALSE,"GIRLBO";"page5",#N/A,FALSE,"GIRLBO"}</definedName>
    <definedName name="wrn.model._5" localSheetId="10" hidden="1">{"page1",#N/A,FALSE,"GIRLBO";"page2",#N/A,FALSE,"GIRLBO";"page3",#N/A,FALSE,"GIRLBO";"page4",#N/A,FALSE,"GIRLBO";"page5",#N/A,FALSE,"GIRLBO"}</definedName>
    <definedName name="wrn.model._5" localSheetId="18" hidden="1">{"page1",#N/A,FALSE,"GIRLBO";"page2",#N/A,FALSE,"GIRLBO";"page3",#N/A,FALSE,"GIRLBO";"page4",#N/A,FALSE,"GIRLBO";"page5",#N/A,FALSE,"GIRLBO"}</definedName>
    <definedName name="wrn.model._5" localSheetId="1" hidden="1">{"page1",#N/A,FALSE,"GIRLBO";"page2",#N/A,FALSE,"GIRLBO";"page3",#N/A,FALSE,"GIRLBO";"page4",#N/A,FALSE,"GIRLBO";"page5",#N/A,FALSE,"GIRLBO"}</definedName>
    <definedName name="wrn.model._5" hidden="1">{"page1",#N/A,FALSE,"GIRLBO";"page2",#N/A,FALSE,"GIRLBO";"page3",#N/A,FALSE,"GIRLBO";"page4",#N/A,FALSE,"GIRLBO";"page5",#N/A,FALSE,"GIRLBO"}</definedName>
    <definedName name="wrn.model._5_1" localSheetId="3" hidden="1">{"page1",#N/A,FALSE,"GIRLBO";"page2",#N/A,FALSE,"GIRLBO";"page3",#N/A,FALSE,"GIRLBO";"page4",#N/A,FALSE,"GIRLBO";"page5",#N/A,FALSE,"GIRLBO"}</definedName>
    <definedName name="wrn.model._5_1" localSheetId="2" hidden="1">{"page1",#N/A,FALSE,"GIRLBO";"page2",#N/A,FALSE,"GIRLBO";"page3",#N/A,FALSE,"GIRLBO";"page4",#N/A,FALSE,"GIRLBO";"page5",#N/A,FALSE,"GIRLBO"}</definedName>
    <definedName name="wrn.model._5_1" localSheetId="4" hidden="1">{"page1",#N/A,FALSE,"GIRLBO";"page2",#N/A,FALSE,"GIRLBO";"page3",#N/A,FALSE,"GIRLBO";"page4",#N/A,FALSE,"GIRLBO";"page5",#N/A,FALSE,"GIRLBO"}</definedName>
    <definedName name="wrn.model._5_1" localSheetId="16" hidden="1">{"page1",#N/A,FALSE,"GIRLBO";"page2",#N/A,FALSE,"GIRLBO";"page3",#N/A,FALSE,"GIRLBO";"page4",#N/A,FALSE,"GIRLBO";"page5",#N/A,FALSE,"GIRLBO"}</definedName>
    <definedName name="wrn.model._5_1" localSheetId="5" hidden="1">{"page1",#N/A,FALSE,"GIRLBO";"page2",#N/A,FALSE,"GIRLBO";"page3",#N/A,FALSE,"GIRLBO";"page4",#N/A,FALSE,"GIRLBO";"page5",#N/A,FALSE,"GIRLBO"}</definedName>
    <definedName name="wrn.model._5_1" localSheetId="17" hidden="1">{"page1",#N/A,FALSE,"GIRLBO";"page2",#N/A,FALSE,"GIRLBO";"page3",#N/A,FALSE,"GIRLBO";"page4",#N/A,FALSE,"GIRLBO";"page5",#N/A,FALSE,"GIRLBO"}</definedName>
    <definedName name="wrn.model._5_1" localSheetId="6" hidden="1">{"page1",#N/A,FALSE,"GIRLBO";"page2",#N/A,FALSE,"GIRLBO";"page3",#N/A,FALSE,"GIRLBO";"page4",#N/A,FALSE,"GIRLBO";"page5",#N/A,FALSE,"GIRLBO"}</definedName>
    <definedName name="wrn.model._5_1" localSheetId="10" hidden="1">{"page1",#N/A,FALSE,"GIRLBO";"page2",#N/A,FALSE,"GIRLBO";"page3",#N/A,FALSE,"GIRLBO";"page4",#N/A,FALSE,"GIRLBO";"page5",#N/A,FALSE,"GIRLBO"}</definedName>
    <definedName name="wrn.model._5_1" localSheetId="18" hidden="1">{"page1",#N/A,FALSE,"GIRLBO";"page2",#N/A,FALSE,"GIRLBO";"page3",#N/A,FALSE,"GIRLBO";"page4",#N/A,FALSE,"GIRLBO";"page5",#N/A,FALSE,"GIRLBO"}</definedName>
    <definedName name="wrn.model._5_1" localSheetId="1" hidden="1">{"page1",#N/A,FALSE,"GIRLBO";"page2",#N/A,FALSE,"GIRLBO";"page3",#N/A,FALSE,"GIRLBO";"page4",#N/A,FALSE,"GIRLBO";"page5",#N/A,FALSE,"GIRLBO"}</definedName>
    <definedName name="wrn.model._5_1" hidden="1">{"page1",#N/A,FALSE,"GIRLBO";"page2",#N/A,FALSE,"GIRLBO";"page3",#N/A,FALSE,"GIRLBO";"page4",#N/A,FALSE,"GIRLBO";"page5",#N/A,FALSE,"GIRLBO"}</definedName>
    <definedName name="wrn.model._5_2" localSheetId="3" hidden="1">{"page1",#N/A,FALSE,"GIRLBO";"page2",#N/A,FALSE,"GIRLBO";"page3",#N/A,FALSE,"GIRLBO";"page4",#N/A,FALSE,"GIRLBO";"page5",#N/A,FALSE,"GIRLBO"}</definedName>
    <definedName name="wrn.model._5_2" localSheetId="2" hidden="1">{"page1",#N/A,FALSE,"GIRLBO";"page2",#N/A,FALSE,"GIRLBO";"page3",#N/A,FALSE,"GIRLBO";"page4",#N/A,FALSE,"GIRLBO";"page5",#N/A,FALSE,"GIRLBO"}</definedName>
    <definedName name="wrn.model._5_2" localSheetId="4" hidden="1">{"page1",#N/A,FALSE,"GIRLBO";"page2",#N/A,FALSE,"GIRLBO";"page3",#N/A,FALSE,"GIRLBO";"page4",#N/A,FALSE,"GIRLBO";"page5",#N/A,FALSE,"GIRLBO"}</definedName>
    <definedName name="wrn.model._5_2" localSheetId="16" hidden="1">{"page1",#N/A,FALSE,"GIRLBO";"page2",#N/A,FALSE,"GIRLBO";"page3",#N/A,FALSE,"GIRLBO";"page4",#N/A,FALSE,"GIRLBO";"page5",#N/A,FALSE,"GIRLBO"}</definedName>
    <definedName name="wrn.model._5_2" localSheetId="5" hidden="1">{"page1",#N/A,FALSE,"GIRLBO";"page2",#N/A,FALSE,"GIRLBO";"page3",#N/A,FALSE,"GIRLBO";"page4",#N/A,FALSE,"GIRLBO";"page5",#N/A,FALSE,"GIRLBO"}</definedName>
    <definedName name="wrn.model._5_2" localSheetId="17" hidden="1">{"page1",#N/A,FALSE,"GIRLBO";"page2",#N/A,FALSE,"GIRLBO";"page3",#N/A,FALSE,"GIRLBO";"page4",#N/A,FALSE,"GIRLBO";"page5",#N/A,FALSE,"GIRLBO"}</definedName>
    <definedName name="wrn.model._5_2" localSheetId="6" hidden="1">{"page1",#N/A,FALSE,"GIRLBO";"page2",#N/A,FALSE,"GIRLBO";"page3",#N/A,FALSE,"GIRLBO";"page4",#N/A,FALSE,"GIRLBO";"page5",#N/A,FALSE,"GIRLBO"}</definedName>
    <definedName name="wrn.model._5_2" localSheetId="10" hidden="1">{"page1",#N/A,FALSE,"GIRLBO";"page2",#N/A,FALSE,"GIRLBO";"page3",#N/A,FALSE,"GIRLBO";"page4",#N/A,FALSE,"GIRLBO";"page5",#N/A,FALSE,"GIRLBO"}</definedName>
    <definedName name="wrn.model._5_2" localSheetId="18" hidden="1">{"page1",#N/A,FALSE,"GIRLBO";"page2",#N/A,FALSE,"GIRLBO";"page3",#N/A,FALSE,"GIRLBO";"page4",#N/A,FALSE,"GIRLBO";"page5",#N/A,FALSE,"GIRLBO"}</definedName>
    <definedName name="wrn.model._5_2" localSheetId="1" hidden="1">{"page1",#N/A,FALSE,"GIRLBO";"page2",#N/A,FALSE,"GIRLBO";"page3",#N/A,FALSE,"GIRLBO";"page4",#N/A,FALSE,"GIRLBO";"page5",#N/A,FALSE,"GIRLBO"}</definedName>
    <definedName name="wrn.model._5_2" hidden="1">{"page1",#N/A,FALSE,"GIRLBO";"page2",#N/A,FALSE,"GIRLBO";"page3",#N/A,FALSE,"GIRLBO";"page4",#N/A,FALSE,"GIRLBO";"page5",#N/A,FALSE,"GIRLBO"}</definedName>
    <definedName name="wrn.model._5_3" localSheetId="3" hidden="1">{"page1",#N/A,FALSE,"GIRLBO";"page2",#N/A,FALSE,"GIRLBO";"page3",#N/A,FALSE,"GIRLBO";"page4",#N/A,FALSE,"GIRLBO";"page5",#N/A,FALSE,"GIRLBO"}</definedName>
    <definedName name="wrn.model._5_3" localSheetId="2" hidden="1">{"page1",#N/A,FALSE,"GIRLBO";"page2",#N/A,FALSE,"GIRLBO";"page3",#N/A,FALSE,"GIRLBO";"page4",#N/A,FALSE,"GIRLBO";"page5",#N/A,FALSE,"GIRLBO"}</definedName>
    <definedName name="wrn.model._5_3" localSheetId="4" hidden="1">{"page1",#N/A,FALSE,"GIRLBO";"page2",#N/A,FALSE,"GIRLBO";"page3",#N/A,FALSE,"GIRLBO";"page4",#N/A,FALSE,"GIRLBO";"page5",#N/A,FALSE,"GIRLBO"}</definedName>
    <definedName name="wrn.model._5_3" localSheetId="16" hidden="1">{"page1",#N/A,FALSE,"GIRLBO";"page2",#N/A,FALSE,"GIRLBO";"page3",#N/A,FALSE,"GIRLBO";"page4",#N/A,FALSE,"GIRLBO";"page5",#N/A,FALSE,"GIRLBO"}</definedName>
    <definedName name="wrn.model._5_3" localSheetId="5" hidden="1">{"page1",#N/A,FALSE,"GIRLBO";"page2",#N/A,FALSE,"GIRLBO";"page3",#N/A,FALSE,"GIRLBO";"page4",#N/A,FALSE,"GIRLBO";"page5",#N/A,FALSE,"GIRLBO"}</definedName>
    <definedName name="wrn.model._5_3" localSheetId="17" hidden="1">{"page1",#N/A,FALSE,"GIRLBO";"page2",#N/A,FALSE,"GIRLBO";"page3",#N/A,FALSE,"GIRLBO";"page4",#N/A,FALSE,"GIRLBO";"page5",#N/A,FALSE,"GIRLBO"}</definedName>
    <definedName name="wrn.model._5_3" localSheetId="6" hidden="1">{"page1",#N/A,FALSE,"GIRLBO";"page2",#N/A,FALSE,"GIRLBO";"page3",#N/A,FALSE,"GIRLBO";"page4",#N/A,FALSE,"GIRLBO";"page5",#N/A,FALSE,"GIRLBO"}</definedName>
    <definedName name="wrn.model._5_3" localSheetId="10" hidden="1">{"page1",#N/A,FALSE,"GIRLBO";"page2",#N/A,FALSE,"GIRLBO";"page3",#N/A,FALSE,"GIRLBO";"page4",#N/A,FALSE,"GIRLBO";"page5",#N/A,FALSE,"GIRLBO"}</definedName>
    <definedName name="wrn.model._5_3" localSheetId="18" hidden="1">{"page1",#N/A,FALSE,"GIRLBO";"page2",#N/A,FALSE,"GIRLBO";"page3",#N/A,FALSE,"GIRLBO";"page4",#N/A,FALSE,"GIRLBO";"page5",#N/A,FALSE,"GIRLBO"}</definedName>
    <definedName name="wrn.model._5_3" localSheetId="1" hidden="1">{"page1",#N/A,FALSE,"GIRLBO";"page2",#N/A,FALSE,"GIRLBO";"page3",#N/A,FALSE,"GIRLBO";"page4",#N/A,FALSE,"GIRLBO";"page5",#N/A,FALSE,"GIRLBO"}</definedName>
    <definedName name="wrn.model._5_3" hidden="1">{"page1",#N/A,FALSE,"GIRLBO";"page2",#N/A,FALSE,"GIRLBO";"page3",#N/A,FALSE,"GIRLBO";"page4",#N/A,FALSE,"GIRLBO";"page5",#N/A,FALSE,"GIRLBO"}</definedName>
    <definedName name="wrn.model._5_4" localSheetId="3" hidden="1">{"page1",#N/A,FALSE,"GIRLBO";"page2",#N/A,FALSE,"GIRLBO";"page3",#N/A,FALSE,"GIRLBO";"page4",#N/A,FALSE,"GIRLBO";"page5",#N/A,FALSE,"GIRLBO"}</definedName>
    <definedName name="wrn.model._5_4" localSheetId="2" hidden="1">{"page1",#N/A,FALSE,"GIRLBO";"page2",#N/A,FALSE,"GIRLBO";"page3",#N/A,FALSE,"GIRLBO";"page4",#N/A,FALSE,"GIRLBO";"page5",#N/A,FALSE,"GIRLBO"}</definedName>
    <definedName name="wrn.model._5_4" localSheetId="4" hidden="1">{"page1",#N/A,FALSE,"GIRLBO";"page2",#N/A,FALSE,"GIRLBO";"page3",#N/A,FALSE,"GIRLBO";"page4",#N/A,FALSE,"GIRLBO";"page5",#N/A,FALSE,"GIRLBO"}</definedName>
    <definedName name="wrn.model._5_4" localSheetId="16" hidden="1">{"page1",#N/A,FALSE,"GIRLBO";"page2",#N/A,FALSE,"GIRLBO";"page3",#N/A,FALSE,"GIRLBO";"page4",#N/A,FALSE,"GIRLBO";"page5",#N/A,FALSE,"GIRLBO"}</definedName>
    <definedName name="wrn.model._5_4" localSheetId="5" hidden="1">{"page1",#N/A,FALSE,"GIRLBO";"page2",#N/A,FALSE,"GIRLBO";"page3",#N/A,FALSE,"GIRLBO";"page4",#N/A,FALSE,"GIRLBO";"page5",#N/A,FALSE,"GIRLBO"}</definedName>
    <definedName name="wrn.model._5_4" localSheetId="17" hidden="1">{"page1",#N/A,FALSE,"GIRLBO";"page2",#N/A,FALSE,"GIRLBO";"page3",#N/A,FALSE,"GIRLBO";"page4",#N/A,FALSE,"GIRLBO";"page5",#N/A,FALSE,"GIRLBO"}</definedName>
    <definedName name="wrn.model._5_4" localSheetId="6" hidden="1">{"page1",#N/A,FALSE,"GIRLBO";"page2",#N/A,FALSE,"GIRLBO";"page3",#N/A,FALSE,"GIRLBO";"page4",#N/A,FALSE,"GIRLBO";"page5",#N/A,FALSE,"GIRLBO"}</definedName>
    <definedName name="wrn.model._5_4" localSheetId="10" hidden="1">{"page1",#N/A,FALSE,"GIRLBO";"page2",#N/A,FALSE,"GIRLBO";"page3",#N/A,FALSE,"GIRLBO";"page4",#N/A,FALSE,"GIRLBO";"page5",#N/A,FALSE,"GIRLBO"}</definedName>
    <definedName name="wrn.model._5_4" localSheetId="18" hidden="1">{"page1",#N/A,FALSE,"GIRLBO";"page2",#N/A,FALSE,"GIRLBO";"page3",#N/A,FALSE,"GIRLBO";"page4",#N/A,FALSE,"GIRLBO";"page5",#N/A,FALSE,"GIRLBO"}</definedName>
    <definedName name="wrn.model._5_4" localSheetId="1" hidden="1">{"page1",#N/A,FALSE,"GIRLBO";"page2",#N/A,FALSE,"GIRLBO";"page3",#N/A,FALSE,"GIRLBO";"page4",#N/A,FALSE,"GIRLBO";"page5",#N/A,FALSE,"GIRLBO"}</definedName>
    <definedName name="wrn.model._5_4" hidden="1">{"page1",#N/A,FALSE,"GIRLBO";"page2",#N/A,FALSE,"GIRLBO";"page3",#N/A,FALSE,"GIRLBO";"page4",#N/A,FALSE,"GIRLBO";"page5",#N/A,FALSE,"GIRLBO"}</definedName>
    <definedName name="wrn.model._5_5" localSheetId="3" hidden="1">{"page1",#N/A,FALSE,"GIRLBO";"page2",#N/A,FALSE,"GIRLBO";"page3",#N/A,FALSE,"GIRLBO";"page4",#N/A,FALSE,"GIRLBO";"page5",#N/A,FALSE,"GIRLBO"}</definedName>
    <definedName name="wrn.model._5_5" localSheetId="2" hidden="1">{"page1",#N/A,FALSE,"GIRLBO";"page2",#N/A,FALSE,"GIRLBO";"page3",#N/A,FALSE,"GIRLBO";"page4",#N/A,FALSE,"GIRLBO";"page5",#N/A,FALSE,"GIRLBO"}</definedName>
    <definedName name="wrn.model._5_5" localSheetId="4" hidden="1">{"page1",#N/A,FALSE,"GIRLBO";"page2",#N/A,FALSE,"GIRLBO";"page3",#N/A,FALSE,"GIRLBO";"page4",#N/A,FALSE,"GIRLBO";"page5",#N/A,FALSE,"GIRLBO"}</definedName>
    <definedName name="wrn.model._5_5" localSheetId="16" hidden="1">{"page1",#N/A,FALSE,"GIRLBO";"page2",#N/A,FALSE,"GIRLBO";"page3",#N/A,FALSE,"GIRLBO";"page4",#N/A,FALSE,"GIRLBO";"page5",#N/A,FALSE,"GIRLBO"}</definedName>
    <definedName name="wrn.model._5_5" localSheetId="5" hidden="1">{"page1",#N/A,FALSE,"GIRLBO";"page2",#N/A,FALSE,"GIRLBO";"page3",#N/A,FALSE,"GIRLBO";"page4",#N/A,FALSE,"GIRLBO";"page5",#N/A,FALSE,"GIRLBO"}</definedName>
    <definedName name="wrn.model._5_5" localSheetId="17" hidden="1">{"page1",#N/A,FALSE,"GIRLBO";"page2",#N/A,FALSE,"GIRLBO";"page3",#N/A,FALSE,"GIRLBO";"page4",#N/A,FALSE,"GIRLBO";"page5",#N/A,FALSE,"GIRLBO"}</definedName>
    <definedName name="wrn.model._5_5" localSheetId="6" hidden="1">{"page1",#N/A,FALSE,"GIRLBO";"page2",#N/A,FALSE,"GIRLBO";"page3",#N/A,FALSE,"GIRLBO";"page4",#N/A,FALSE,"GIRLBO";"page5",#N/A,FALSE,"GIRLBO"}</definedName>
    <definedName name="wrn.model._5_5" localSheetId="10" hidden="1">{"page1",#N/A,FALSE,"GIRLBO";"page2",#N/A,FALSE,"GIRLBO";"page3",#N/A,FALSE,"GIRLBO";"page4",#N/A,FALSE,"GIRLBO";"page5",#N/A,FALSE,"GIRLBO"}</definedName>
    <definedName name="wrn.model._5_5" localSheetId="18" hidden="1">{"page1",#N/A,FALSE,"GIRLBO";"page2",#N/A,FALSE,"GIRLBO";"page3",#N/A,FALSE,"GIRLBO";"page4",#N/A,FALSE,"GIRLBO";"page5",#N/A,FALSE,"GIRLBO"}</definedName>
    <definedName name="wrn.model._5_5" localSheetId="1" hidden="1">{"page1",#N/A,FALSE,"GIRLBO";"page2",#N/A,FALSE,"GIRLBO";"page3",#N/A,FALSE,"GIRLBO";"page4",#N/A,FALSE,"GIRLBO";"page5",#N/A,FALSE,"GIRLBO"}</definedName>
    <definedName name="wrn.model._5_5" hidden="1">{"page1",#N/A,FALSE,"GIRLBO";"page2",#N/A,FALSE,"GIRLBO";"page3",#N/A,FALSE,"GIRLBO";"page4",#N/A,FALSE,"GIRLBO";"page5",#N/A,FALSE,"GIRLBO"}</definedName>
    <definedName name="wrn.Modello.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localSheetId="16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localSheetId="5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localSheetId="17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localSheetId="6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localSheetId="1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localSheetId="18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o._.Base." localSheetId="3" hidden="1">{"Inputs Parcial",#N/A,TRUE,"Inputs";"Abonados DTH",#N/A,TRUE,"SubAssDTH";"Abonados Cable",#N/A,TRUE,"SubAssCable";"Estadisticas Abonados",#N/A,TRUE,"SubStats";"Take Up DTH",#N/A,TRUE,"SubsDTH";"Precios DTH Pesetas Solo",#N/A,TRUE,"PriceDTH";"Cuotas Inscripcion",#N/A,TRUE,"SubsFee";"Ingresos DTH",#N/A,TRUE,"RevDTH";"Ingresos Cable",#N/A,TRUE,"RevCable";"Gastos de Transmision",#N/A,TRUE,"BroadcastC";"Desglose Transpondedores",#N/A,TRUE,"Transpon";"Servicios Ocupados",#N/A,TRUE,"ServOcup";"Servicios a Refacturar",#N/A,TRUE,"ServRefac";"Entrada Canales",#N/A,TRUE,"Entrada";"Coste a Refacturar",#N/A,TRUE,"Refact";"Refacturacion de Transmision",#N/A,TRUE,"RefactT";"Refacturacion Transmision y Conrol",#N/A,TRUE,"RefactTC";"Resumen de Refacturacion",#N/A,TRUE,"RefacSum";"Canales propios Basico",#N/A,TRUE,"ProgramC0";"Costes Reales Basico",#N/A,TRUE,"ProgramC1";"Costes Programacion Cine y Deporte",#N/A,TRUE,"ProgramC2";"Programacion Reales III",#N/A,TRUE,"ProgramC3";"Programacion Reales IV",#N/A,TRUE,"ProgramC3";"Programacion Reales V",#N/A,TRUE,"ProgramC4";"Programacion Reales VI",#N/A,TRUE,"ProgramC4";"Costes Plataforma I",#N/A,TRUE,"ProgramC5";"Costes Plataforma II",#N/A,TRUE,"ProgramC6";"Costes Plataforma Resumen",#N/A,TRUE,"ProgramC7";"Comunidades I",#N/A,TRUE,"Subsmgmt1";"Comunidades II",#N/A,TRUE,"SubsMgmt2";"Costes Captacion I",#N/A,TRUE,"SubsMgmt3";"Costes Captacion II",#N/A,TRUE,"SubsMgmt4";"Costes Gestion I",#N/A,TRUE,"SubsMgmt5";"Costes Gestion II",#N/A,TRUE,"SubsMgmt6";"Costes Generales",#N/A,TRUE,"SGA";"Inversiones Diversas",#N/A,TRUE,"InvAmo";"Inversiones Descos",#N/A,TRUE,"DecoderAmo";"Cuenta CableAntena",#N/A,TRUE,"CA";"Cuenta CableAntena CSD",#N/A,TRUE,"CSDCA";"Cuenta Transcontrol",#N/A,TRUE,"TC";"Analisis Transmodulacion",#N/A,TRUE,"TM"}</definedName>
    <definedName name="wrn.Modelo._.Base." localSheetId="2" hidden="1">{"Inputs Parcial",#N/A,TRUE,"Inputs";"Abonados DTH",#N/A,TRUE,"SubAssDTH";"Abonados Cable",#N/A,TRUE,"SubAssCable";"Estadisticas Abonados",#N/A,TRUE,"SubStats";"Take Up DTH",#N/A,TRUE,"SubsDTH";"Precios DTH Pesetas Solo",#N/A,TRUE,"PriceDTH";"Cuotas Inscripcion",#N/A,TRUE,"SubsFee";"Ingresos DTH",#N/A,TRUE,"RevDTH";"Ingresos Cable",#N/A,TRUE,"RevCable";"Gastos de Transmision",#N/A,TRUE,"BroadcastC";"Desglose Transpondedores",#N/A,TRUE,"Transpon";"Servicios Ocupados",#N/A,TRUE,"ServOcup";"Servicios a Refacturar",#N/A,TRUE,"ServRefac";"Entrada Canales",#N/A,TRUE,"Entrada";"Coste a Refacturar",#N/A,TRUE,"Refact";"Refacturacion de Transmision",#N/A,TRUE,"RefactT";"Refacturacion Transmision y Conrol",#N/A,TRUE,"RefactTC";"Resumen de Refacturacion",#N/A,TRUE,"RefacSum";"Canales propios Basico",#N/A,TRUE,"ProgramC0";"Costes Reales Basico",#N/A,TRUE,"ProgramC1";"Costes Programacion Cine y Deporte",#N/A,TRUE,"ProgramC2";"Programacion Reales III",#N/A,TRUE,"ProgramC3";"Programacion Reales IV",#N/A,TRUE,"ProgramC3";"Programacion Reales V",#N/A,TRUE,"ProgramC4";"Programacion Reales VI",#N/A,TRUE,"ProgramC4";"Costes Plataforma I",#N/A,TRUE,"ProgramC5";"Costes Plataforma II",#N/A,TRUE,"ProgramC6";"Costes Plataforma Resumen",#N/A,TRUE,"ProgramC7";"Comunidades I",#N/A,TRUE,"Subsmgmt1";"Comunidades II",#N/A,TRUE,"SubsMgmt2";"Costes Captacion I",#N/A,TRUE,"SubsMgmt3";"Costes Captacion II",#N/A,TRUE,"SubsMgmt4";"Costes Gestion I",#N/A,TRUE,"SubsMgmt5";"Costes Gestion II",#N/A,TRUE,"SubsMgmt6";"Costes Generales",#N/A,TRUE,"SGA";"Inversiones Diversas",#N/A,TRUE,"InvAmo";"Inversiones Descos",#N/A,TRUE,"DecoderAmo";"Cuenta CableAntena",#N/A,TRUE,"CA";"Cuenta CableAntena CSD",#N/A,TRUE,"CSDCA";"Cuenta Transcontrol",#N/A,TRUE,"TC";"Analisis Transmodulacion",#N/A,TRUE,"TM"}</definedName>
    <definedName name="wrn.Modelo._.Base." localSheetId="4" hidden="1">{"Inputs Parcial",#N/A,TRUE,"Inputs";"Abonados DTH",#N/A,TRUE,"SubAssDTH";"Abonados Cable",#N/A,TRUE,"SubAssCable";"Estadisticas Abonados",#N/A,TRUE,"SubStats";"Take Up DTH",#N/A,TRUE,"SubsDTH";"Precios DTH Pesetas Solo",#N/A,TRUE,"PriceDTH";"Cuotas Inscripcion",#N/A,TRUE,"SubsFee";"Ingresos DTH",#N/A,TRUE,"RevDTH";"Ingresos Cable",#N/A,TRUE,"RevCable";"Gastos de Transmision",#N/A,TRUE,"BroadcastC";"Desglose Transpondedores",#N/A,TRUE,"Transpon";"Servicios Ocupados",#N/A,TRUE,"ServOcup";"Servicios a Refacturar",#N/A,TRUE,"ServRefac";"Entrada Canales",#N/A,TRUE,"Entrada";"Coste a Refacturar",#N/A,TRUE,"Refact";"Refacturacion de Transmision",#N/A,TRUE,"RefactT";"Refacturacion Transmision y Conrol",#N/A,TRUE,"RefactTC";"Resumen de Refacturacion",#N/A,TRUE,"RefacSum";"Canales propios Basico",#N/A,TRUE,"ProgramC0";"Costes Reales Basico",#N/A,TRUE,"ProgramC1";"Costes Programacion Cine y Deporte",#N/A,TRUE,"ProgramC2";"Programacion Reales III",#N/A,TRUE,"ProgramC3";"Programacion Reales IV",#N/A,TRUE,"ProgramC3";"Programacion Reales V",#N/A,TRUE,"ProgramC4";"Programacion Reales VI",#N/A,TRUE,"ProgramC4";"Costes Plataforma I",#N/A,TRUE,"ProgramC5";"Costes Plataforma II",#N/A,TRUE,"ProgramC6";"Costes Plataforma Resumen",#N/A,TRUE,"ProgramC7";"Comunidades I",#N/A,TRUE,"Subsmgmt1";"Comunidades II",#N/A,TRUE,"SubsMgmt2";"Costes Captacion I",#N/A,TRUE,"SubsMgmt3";"Costes Captacion II",#N/A,TRUE,"SubsMgmt4";"Costes Gestion I",#N/A,TRUE,"SubsMgmt5";"Costes Gestion II",#N/A,TRUE,"SubsMgmt6";"Costes Generales",#N/A,TRUE,"SGA";"Inversiones Diversas",#N/A,TRUE,"InvAmo";"Inversiones Descos",#N/A,TRUE,"DecoderAmo";"Cuenta CableAntena",#N/A,TRUE,"CA";"Cuenta CableAntena CSD",#N/A,TRUE,"CSDCA";"Cuenta Transcontrol",#N/A,TRUE,"TC";"Analisis Transmodulacion",#N/A,TRUE,"TM"}</definedName>
    <definedName name="wrn.Modelo._.Base." localSheetId="16" hidden="1">{"Inputs Parcial",#N/A,TRUE,"Inputs";"Abonados DTH",#N/A,TRUE,"SubAssDTH";"Abonados Cable",#N/A,TRUE,"SubAssCable";"Estadisticas Abonados",#N/A,TRUE,"SubStats";"Take Up DTH",#N/A,TRUE,"SubsDTH";"Precios DTH Pesetas Solo",#N/A,TRUE,"PriceDTH";"Cuotas Inscripcion",#N/A,TRUE,"SubsFee";"Ingresos DTH",#N/A,TRUE,"RevDTH";"Ingresos Cable",#N/A,TRUE,"RevCable";"Gastos de Transmision",#N/A,TRUE,"BroadcastC";"Desglose Transpondedores",#N/A,TRUE,"Transpon";"Servicios Ocupados",#N/A,TRUE,"ServOcup";"Servicios a Refacturar",#N/A,TRUE,"ServRefac";"Entrada Canales",#N/A,TRUE,"Entrada";"Coste a Refacturar",#N/A,TRUE,"Refact";"Refacturacion de Transmision",#N/A,TRUE,"RefactT";"Refacturacion Transmision y Conrol",#N/A,TRUE,"RefactTC";"Resumen de Refacturacion",#N/A,TRUE,"RefacSum";"Canales propios Basico",#N/A,TRUE,"ProgramC0";"Costes Reales Basico",#N/A,TRUE,"ProgramC1";"Costes Programacion Cine y Deporte",#N/A,TRUE,"ProgramC2";"Programacion Reales III",#N/A,TRUE,"ProgramC3";"Programacion Reales IV",#N/A,TRUE,"ProgramC3";"Programacion Reales V",#N/A,TRUE,"ProgramC4";"Programacion Reales VI",#N/A,TRUE,"ProgramC4";"Costes Plataforma I",#N/A,TRUE,"ProgramC5";"Costes Plataforma II",#N/A,TRUE,"ProgramC6";"Costes Plataforma Resumen",#N/A,TRUE,"ProgramC7";"Comunidades I",#N/A,TRUE,"Subsmgmt1";"Comunidades II",#N/A,TRUE,"SubsMgmt2";"Costes Captacion I",#N/A,TRUE,"SubsMgmt3";"Costes Captacion II",#N/A,TRUE,"SubsMgmt4";"Costes Gestion I",#N/A,TRUE,"SubsMgmt5";"Costes Gestion II",#N/A,TRUE,"SubsMgmt6";"Costes Generales",#N/A,TRUE,"SGA";"Inversiones Diversas",#N/A,TRUE,"InvAmo";"Inversiones Descos",#N/A,TRUE,"DecoderAmo";"Cuenta CableAntena",#N/A,TRUE,"CA";"Cuenta CableAntena CSD",#N/A,TRUE,"CSDCA";"Cuenta Transcontrol",#N/A,TRUE,"TC";"Analisis Transmodulacion",#N/A,TRUE,"TM"}</definedName>
    <definedName name="wrn.Modelo._.Base." localSheetId="5" hidden="1">{"Inputs Parcial",#N/A,TRUE,"Inputs";"Abonados DTH",#N/A,TRUE,"SubAssDTH";"Abonados Cable",#N/A,TRUE,"SubAssCable";"Estadisticas Abonados",#N/A,TRUE,"SubStats";"Take Up DTH",#N/A,TRUE,"SubsDTH";"Precios DTH Pesetas Solo",#N/A,TRUE,"PriceDTH";"Cuotas Inscripcion",#N/A,TRUE,"SubsFee";"Ingresos DTH",#N/A,TRUE,"RevDTH";"Ingresos Cable",#N/A,TRUE,"RevCable";"Gastos de Transmision",#N/A,TRUE,"BroadcastC";"Desglose Transpondedores",#N/A,TRUE,"Transpon";"Servicios Ocupados",#N/A,TRUE,"ServOcup";"Servicios a Refacturar",#N/A,TRUE,"ServRefac";"Entrada Canales",#N/A,TRUE,"Entrada";"Coste a Refacturar",#N/A,TRUE,"Refact";"Refacturacion de Transmision",#N/A,TRUE,"RefactT";"Refacturacion Transmision y Conrol",#N/A,TRUE,"RefactTC";"Resumen de Refacturacion",#N/A,TRUE,"RefacSum";"Canales propios Basico",#N/A,TRUE,"ProgramC0";"Costes Reales Basico",#N/A,TRUE,"ProgramC1";"Costes Programacion Cine y Deporte",#N/A,TRUE,"ProgramC2";"Programacion Reales III",#N/A,TRUE,"ProgramC3";"Programacion Reales IV",#N/A,TRUE,"ProgramC3";"Programacion Reales V",#N/A,TRUE,"ProgramC4";"Programacion Reales VI",#N/A,TRUE,"ProgramC4";"Costes Plataforma I",#N/A,TRUE,"ProgramC5";"Costes Plataforma II",#N/A,TRUE,"ProgramC6";"Costes Plataforma Resumen",#N/A,TRUE,"ProgramC7";"Comunidades I",#N/A,TRUE,"Subsmgmt1";"Comunidades II",#N/A,TRUE,"SubsMgmt2";"Costes Captacion I",#N/A,TRUE,"SubsMgmt3";"Costes Captacion II",#N/A,TRUE,"SubsMgmt4";"Costes Gestion I",#N/A,TRUE,"SubsMgmt5";"Costes Gestion II",#N/A,TRUE,"SubsMgmt6";"Costes Generales",#N/A,TRUE,"SGA";"Inversiones Diversas",#N/A,TRUE,"InvAmo";"Inversiones Descos",#N/A,TRUE,"DecoderAmo";"Cuenta CableAntena",#N/A,TRUE,"CA";"Cuenta CableAntena CSD",#N/A,TRUE,"CSDCA";"Cuenta Transcontrol",#N/A,TRUE,"TC";"Analisis Transmodulacion",#N/A,TRUE,"TM"}</definedName>
    <definedName name="wrn.Modelo._.Base." localSheetId="17" hidden="1">{"Inputs Parcial",#N/A,TRUE,"Inputs";"Abonados DTH",#N/A,TRUE,"SubAssDTH";"Abonados Cable",#N/A,TRUE,"SubAssCable";"Estadisticas Abonados",#N/A,TRUE,"SubStats";"Take Up DTH",#N/A,TRUE,"SubsDTH";"Precios DTH Pesetas Solo",#N/A,TRUE,"PriceDTH";"Cuotas Inscripcion",#N/A,TRUE,"SubsFee";"Ingresos DTH",#N/A,TRUE,"RevDTH";"Ingresos Cable",#N/A,TRUE,"RevCable";"Gastos de Transmision",#N/A,TRUE,"BroadcastC";"Desglose Transpondedores",#N/A,TRUE,"Transpon";"Servicios Ocupados",#N/A,TRUE,"ServOcup";"Servicios a Refacturar",#N/A,TRUE,"ServRefac";"Entrada Canales",#N/A,TRUE,"Entrada";"Coste a Refacturar",#N/A,TRUE,"Refact";"Refacturacion de Transmision",#N/A,TRUE,"RefactT";"Refacturacion Transmision y Conrol",#N/A,TRUE,"RefactTC";"Resumen de Refacturacion",#N/A,TRUE,"RefacSum";"Canales propios Basico",#N/A,TRUE,"ProgramC0";"Costes Reales Basico",#N/A,TRUE,"ProgramC1";"Costes Programacion Cine y Deporte",#N/A,TRUE,"ProgramC2";"Programacion Reales III",#N/A,TRUE,"ProgramC3";"Programacion Reales IV",#N/A,TRUE,"ProgramC3";"Programacion Reales V",#N/A,TRUE,"ProgramC4";"Programacion Reales VI",#N/A,TRUE,"ProgramC4";"Costes Plataforma I",#N/A,TRUE,"ProgramC5";"Costes Plataforma II",#N/A,TRUE,"ProgramC6";"Costes Plataforma Resumen",#N/A,TRUE,"ProgramC7";"Comunidades I",#N/A,TRUE,"Subsmgmt1";"Comunidades II",#N/A,TRUE,"SubsMgmt2";"Costes Captacion I",#N/A,TRUE,"SubsMgmt3";"Costes Captacion II",#N/A,TRUE,"SubsMgmt4";"Costes Gestion I",#N/A,TRUE,"SubsMgmt5";"Costes Gestion II",#N/A,TRUE,"SubsMgmt6";"Costes Generales",#N/A,TRUE,"SGA";"Inversiones Diversas",#N/A,TRUE,"InvAmo";"Inversiones Descos",#N/A,TRUE,"DecoderAmo";"Cuenta CableAntena",#N/A,TRUE,"CA";"Cuenta CableAntena CSD",#N/A,TRUE,"CSDCA";"Cuenta Transcontrol",#N/A,TRUE,"TC";"Analisis Transmodulacion",#N/A,TRUE,"TM"}</definedName>
    <definedName name="wrn.Modelo._.Base." localSheetId="6" hidden="1">{"Inputs Parcial",#N/A,TRUE,"Inputs";"Abonados DTH",#N/A,TRUE,"SubAssDTH";"Abonados Cable",#N/A,TRUE,"SubAssCable";"Estadisticas Abonados",#N/A,TRUE,"SubStats";"Take Up DTH",#N/A,TRUE,"SubsDTH";"Precios DTH Pesetas Solo",#N/A,TRUE,"PriceDTH";"Cuotas Inscripcion",#N/A,TRUE,"SubsFee";"Ingresos DTH",#N/A,TRUE,"RevDTH";"Ingresos Cable",#N/A,TRUE,"RevCable";"Gastos de Transmision",#N/A,TRUE,"BroadcastC";"Desglose Transpondedores",#N/A,TRUE,"Transpon";"Servicios Ocupados",#N/A,TRUE,"ServOcup";"Servicios a Refacturar",#N/A,TRUE,"ServRefac";"Entrada Canales",#N/A,TRUE,"Entrada";"Coste a Refacturar",#N/A,TRUE,"Refact";"Refacturacion de Transmision",#N/A,TRUE,"RefactT";"Refacturacion Transmision y Conrol",#N/A,TRUE,"RefactTC";"Resumen de Refacturacion",#N/A,TRUE,"RefacSum";"Canales propios Basico",#N/A,TRUE,"ProgramC0";"Costes Reales Basico",#N/A,TRUE,"ProgramC1";"Costes Programacion Cine y Deporte",#N/A,TRUE,"ProgramC2";"Programacion Reales III",#N/A,TRUE,"ProgramC3";"Programacion Reales IV",#N/A,TRUE,"ProgramC3";"Programacion Reales V",#N/A,TRUE,"ProgramC4";"Programacion Reales VI",#N/A,TRUE,"ProgramC4";"Costes Plataforma I",#N/A,TRUE,"ProgramC5";"Costes Plataforma II",#N/A,TRUE,"ProgramC6";"Costes Plataforma Resumen",#N/A,TRUE,"ProgramC7";"Comunidades I",#N/A,TRUE,"Subsmgmt1";"Comunidades II",#N/A,TRUE,"SubsMgmt2";"Costes Captacion I",#N/A,TRUE,"SubsMgmt3";"Costes Captacion II",#N/A,TRUE,"SubsMgmt4";"Costes Gestion I",#N/A,TRUE,"SubsMgmt5";"Costes Gestion II",#N/A,TRUE,"SubsMgmt6";"Costes Generales",#N/A,TRUE,"SGA";"Inversiones Diversas",#N/A,TRUE,"InvAmo";"Inversiones Descos",#N/A,TRUE,"DecoderAmo";"Cuenta CableAntena",#N/A,TRUE,"CA";"Cuenta CableAntena CSD",#N/A,TRUE,"CSDCA";"Cuenta Transcontrol",#N/A,TRUE,"TC";"Analisis Transmodulacion",#N/A,TRUE,"TM"}</definedName>
    <definedName name="wrn.Modelo._.Base." localSheetId="10" hidden="1">{"Inputs Parcial",#N/A,TRUE,"Inputs";"Abonados DTH",#N/A,TRUE,"SubAssDTH";"Abonados Cable",#N/A,TRUE,"SubAssCable";"Estadisticas Abonados",#N/A,TRUE,"SubStats";"Take Up DTH",#N/A,TRUE,"SubsDTH";"Precios DTH Pesetas Solo",#N/A,TRUE,"PriceDTH";"Cuotas Inscripcion",#N/A,TRUE,"SubsFee";"Ingresos DTH",#N/A,TRUE,"RevDTH";"Ingresos Cable",#N/A,TRUE,"RevCable";"Gastos de Transmision",#N/A,TRUE,"BroadcastC";"Desglose Transpondedores",#N/A,TRUE,"Transpon";"Servicios Ocupados",#N/A,TRUE,"ServOcup";"Servicios a Refacturar",#N/A,TRUE,"ServRefac";"Entrada Canales",#N/A,TRUE,"Entrada";"Coste a Refacturar",#N/A,TRUE,"Refact";"Refacturacion de Transmision",#N/A,TRUE,"RefactT";"Refacturacion Transmision y Conrol",#N/A,TRUE,"RefactTC";"Resumen de Refacturacion",#N/A,TRUE,"RefacSum";"Canales propios Basico",#N/A,TRUE,"ProgramC0";"Costes Reales Basico",#N/A,TRUE,"ProgramC1";"Costes Programacion Cine y Deporte",#N/A,TRUE,"ProgramC2";"Programacion Reales III",#N/A,TRUE,"ProgramC3";"Programacion Reales IV",#N/A,TRUE,"ProgramC3";"Programacion Reales V",#N/A,TRUE,"ProgramC4";"Programacion Reales VI",#N/A,TRUE,"ProgramC4";"Costes Plataforma I",#N/A,TRUE,"ProgramC5";"Costes Plataforma II",#N/A,TRUE,"ProgramC6";"Costes Plataforma Resumen",#N/A,TRUE,"ProgramC7";"Comunidades I",#N/A,TRUE,"Subsmgmt1";"Comunidades II",#N/A,TRUE,"SubsMgmt2";"Costes Captacion I",#N/A,TRUE,"SubsMgmt3";"Costes Captacion II",#N/A,TRUE,"SubsMgmt4";"Costes Gestion I",#N/A,TRUE,"SubsMgmt5";"Costes Gestion II",#N/A,TRUE,"SubsMgmt6";"Costes Generales",#N/A,TRUE,"SGA";"Inversiones Diversas",#N/A,TRUE,"InvAmo";"Inversiones Descos",#N/A,TRUE,"DecoderAmo";"Cuenta CableAntena",#N/A,TRUE,"CA";"Cuenta CableAntena CSD",#N/A,TRUE,"CSDCA";"Cuenta Transcontrol",#N/A,TRUE,"TC";"Analisis Transmodulacion",#N/A,TRUE,"TM"}</definedName>
    <definedName name="wrn.Modelo._.Base." localSheetId="18" hidden="1">{"Inputs Parcial",#N/A,TRUE,"Inputs";"Abonados DTH",#N/A,TRUE,"SubAssDTH";"Abonados Cable",#N/A,TRUE,"SubAssCable";"Estadisticas Abonados",#N/A,TRUE,"SubStats";"Take Up DTH",#N/A,TRUE,"SubsDTH";"Precios DTH Pesetas Solo",#N/A,TRUE,"PriceDTH";"Cuotas Inscripcion",#N/A,TRUE,"SubsFee";"Ingresos DTH",#N/A,TRUE,"RevDTH";"Ingresos Cable",#N/A,TRUE,"RevCable";"Gastos de Transmision",#N/A,TRUE,"BroadcastC";"Desglose Transpondedores",#N/A,TRUE,"Transpon";"Servicios Ocupados",#N/A,TRUE,"ServOcup";"Servicios a Refacturar",#N/A,TRUE,"ServRefac";"Entrada Canales",#N/A,TRUE,"Entrada";"Coste a Refacturar",#N/A,TRUE,"Refact";"Refacturacion de Transmision",#N/A,TRUE,"RefactT";"Refacturacion Transmision y Conrol",#N/A,TRUE,"RefactTC";"Resumen de Refacturacion",#N/A,TRUE,"RefacSum";"Canales propios Basico",#N/A,TRUE,"ProgramC0";"Costes Reales Basico",#N/A,TRUE,"ProgramC1";"Costes Programacion Cine y Deporte",#N/A,TRUE,"ProgramC2";"Programacion Reales III",#N/A,TRUE,"ProgramC3";"Programacion Reales IV",#N/A,TRUE,"ProgramC3";"Programacion Reales V",#N/A,TRUE,"ProgramC4";"Programacion Reales VI",#N/A,TRUE,"ProgramC4";"Costes Plataforma I",#N/A,TRUE,"ProgramC5";"Costes Plataforma II",#N/A,TRUE,"ProgramC6";"Costes Plataforma Resumen",#N/A,TRUE,"ProgramC7";"Comunidades I",#N/A,TRUE,"Subsmgmt1";"Comunidades II",#N/A,TRUE,"SubsMgmt2";"Costes Captacion I",#N/A,TRUE,"SubsMgmt3";"Costes Captacion II",#N/A,TRUE,"SubsMgmt4";"Costes Gestion I",#N/A,TRUE,"SubsMgmt5";"Costes Gestion II",#N/A,TRUE,"SubsMgmt6";"Costes Generales",#N/A,TRUE,"SGA";"Inversiones Diversas",#N/A,TRUE,"InvAmo";"Inversiones Descos",#N/A,TRUE,"DecoderAmo";"Cuenta CableAntena",#N/A,TRUE,"CA";"Cuenta CableAntena CSD",#N/A,TRUE,"CSDCA";"Cuenta Transcontrol",#N/A,TRUE,"TC";"Analisis Transmodulacion",#N/A,TRUE,"TM"}</definedName>
    <definedName name="wrn.Modelo._.Base." localSheetId="1" hidden="1">{"Inputs Parcial",#N/A,TRUE,"Inputs";"Abonados DTH",#N/A,TRUE,"SubAssDTH";"Abonados Cable",#N/A,TRUE,"SubAssCable";"Estadisticas Abonados",#N/A,TRUE,"SubStats";"Take Up DTH",#N/A,TRUE,"SubsDTH";"Precios DTH Pesetas Solo",#N/A,TRUE,"PriceDTH";"Cuotas Inscripcion",#N/A,TRUE,"SubsFee";"Ingresos DTH",#N/A,TRUE,"RevDTH";"Ingresos Cable",#N/A,TRUE,"RevCable";"Gastos de Transmision",#N/A,TRUE,"BroadcastC";"Desglose Transpondedores",#N/A,TRUE,"Transpon";"Servicios Ocupados",#N/A,TRUE,"ServOcup";"Servicios a Refacturar",#N/A,TRUE,"ServRefac";"Entrada Canales",#N/A,TRUE,"Entrada";"Coste a Refacturar",#N/A,TRUE,"Refact";"Refacturacion de Transmision",#N/A,TRUE,"RefactT";"Refacturacion Transmision y Conrol",#N/A,TRUE,"RefactTC";"Resumen de Refacturacion",#N/A,TRUE,"RefacSum";"Canales propios Basico",#N/A,TRUE,"ProgramC0";"Costes Reales Basico",#N/A,TRUE,"ProgramC1";"Costes Programacion Cine y Deporte",#N/A,TRUE,"ProgramC2";"Programacion Reales III",#N/A,TRUE,"ProgramC3";"Programacion Reales IV",#N/A,TRUE,"ProgramC3";"Programacion Reales V",#N/A,TRUE,"ProgramC4";"Programacion Reales VI",#N/A,TRUE,"ProgramC4";"Costes Plataforma I",#N/A,TRUE,"ProgramC5";"Costes Plataforma II",#N/A,TRUE,"ProgramC6";"Costes Plataforma Resumen",#N/A,TRUE,"ProgramC7";"Comunidades I",#N/A,TRUE,"Subsmgmt1";"Comunidades II",#N/A,TRUE,"SubsMgmt2";"Costes Captacion I",#N/A,TRUE,"SubsMgmt3";"Costes Captacion II",#N/A,TRUE,"SubsMgmt4";"Costes Gestion I",#N/A,TRUE,"SubsMgmt5";"Costes Gestion II",#N/A,TRUE,"SubsMgmt6";"Costes Generales",#N/A,TRUE,"SGA";"Inversiones Diversas",#N/A,TRUE,"InvAmo";"Inversiones Descos",#N/A,TRUE,"DecoderAmo";"Cuenta CableAntena",#N/A,TRUE,"CA";"Cuenta CableAntena CSD",#N/A,TRUE,"CSDCA";"Cuenta Transcontrol",#N/A,TRUE,"TC";"Analisis Transmodulacion",#N/A,TRUE,"TM"}</definedName>
    <definedName name="wrn.Modelo._.Base." hidden="1">{"Inputs Parcial",#N/A,TRUE,"Inputs";"Abonados DTH",#N/A,TRUE,"SubAssDTH";"Abonados Cable",#N/A,TRUE,"SubAssCable";"Estadisticas Abonados",#N/A,TRUE,"SubStats";"Take Up DTH",#N/A,TRUE,"SubsDTH";"Precios DTH Pesetas Solo",#N/A,TRUE,"PriceDTH";"Cuotas Inscripcion",#N/A,TRUE,"SubsFee";"Ingresos DTH",#N/A,TRUE,"RevDTH";"Ingresos Cable",#N/A,TRUE,"RevCable";"Gastos de Transmision",#N/A,TRUE,"BroadcastC";"Desglose Transpondedores",#N/A,TRUE,"Transpon";"Servicios Ocupados",#N/A,TRUE,"ServOcup";"Servicios a Refacturar",#N/A,TRUE,"ServRefac";"Entrada Canales",#N/A,TRUE,"Entrada";"Coste a Refacturar",#N/A,TRUE,"Refact";"Refacturacion de Transmision",#N/A,TRUE,"RefactT";"Refacturacion Transmision y Conrol",#N/A,TRUE,"RefactTC";"Resumen de Refacturacion",#N/A,TRUE,"RefacSum";"Canales propios Basico",#N/A,TRUE,"ProgramC0";"Costes Reales Basico",#N/A,TRUE,"ProgramC1";"Costes Programacion Cine y Deporte",#N/A,TRUE,"ProgramC2";"Programacion Reales III",#N/A,TRUE,"ProgramC3";"Programacion Reales IV",#N/A,TRUE,"ProgramC3";"Programacion Reales V",#N/A,TRUE,"ProgramC4";"Programacion Reales VI",#N/A,TRUE,"ProgramC4";"Costes Plataforma I",#N/A,TRUE,"ProgramC5";"Costes Plataforma II",#N/A,TRUE,"ProgramC6";"Costes Plataforma Resumen",#N/A,TRUE,"ProgramC7";"Comunidades I",#N/A,TRUE,"Subsmgmt1";"Comunidades II",#N/A,TRUE,"SubsMgmt2";"Costes Captacion I",#N/A,TRUE,"SubsMgmt3";"Costes Captacion II",#N/A,TRUE,"SubsMgmt4";"Costes Gestion I",#N/A,TRUE,"SubsMgmt5";"Costes Gestion II",#N/A,TRUE,"SubsMgmt6";"Costes Generales",#N/A,TRUE,"SGA";"Inversiones Diversas",#N/A,TRUE,"InvAmo";"Inversiones Descos",#N/A,TRUE,"DecoderAmo";"Cuenta CableAntena",#N/A,TRUE,"CA";"Cuenta CableAntena CSD",#N/A,TRUE,"CSDCA";"Cuenta Transcontrol",#N/A,TRUE,"TC";"Analisis Transmodulacion",#N/A,TRUE,"TM"}</definedName>
    <definedName name="wrn.models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wrn.models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wrn.models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wrn.models" localSheetId="16" hidden="1">{#N/A,#N/A,FALSE,"Summary";#N/A,#N/A,FALSE,"Projections";#N/A,#N/A,FALSE,"Mkt Mults";#N/A,#N/A,FALSE,"DCF";#N/A,#N/A,FALSE,"Accr Dil";#N/A,#N/A,FALSE,"PIC LBO";#N/A,#N/A,FALSE,"MULT10_4";#N/A,#N/A,FALSE,"CBI LBO"}</definedName>
    <definedName name="wrn.models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wrn.models" localSheetId="17" hidden="1">{#N/A,#N/A,FALSE,"Summary";#N/A,#N/A,FALSE,"Projections";#N/A,#N/A,FALSE,"Mkt Mults";#N/A,#N/A,FALSE,"DCF";#N/A,#N/A,FALSE,"Accr Dil";#N/A,#N/A,FALSE,"PIC LBO";#N/A,#N/A,FALSE,"MULT10_4";#N/A,#N/A,FALSE,"CBI LBO"}</definedName>
    <definedName name="wrn.models" localSheetId="6" hidden="1">{#N/A,#N/A,FALSE,"Summary";#N/A,#N/A,FALSE,"Projections";#N/A,#N/A,FALSE,"Mkt Mults";#N/A,#N/A,FALSE,"DCF";#N/A,#N/A,FALSE,"Accr Dil";#N/A,#N/A,FALSE,"PIC LBO";#N/A,#N/A,FALSE,"MULT10_4";#N/A,#N/A,FALSE,"CBI LBO"}</definedName>
    <definedName name="wrn.models" localSheetId="10" hidden="1">{#N/A,#N/A,FALSE,"Summary";#N/A,#N/A,FALSE,"Projections";#N/A,#N/A,FALSE,"Mkt Mults";#N/A,#N/A,FALSE,"DCF";#N/A,#N/A,FALSE,"Accr Dil";#N/A,#N/A,FALSE,"PIC LBO";#N/A,#N/A,FALSE,"MULT10_4";#N/A,#N/A,FALSE,"CBI LBO"}</definedName>
    <definedName name="wrn.models" localSheetId="18" hidden="1">{#N/A,#N/A,FALSE,"Summary";#N/A,#N/A,FALSE,"Projections";#N/A,#N/A,FALSE,"Mkt Mults";#N/A,#N/A,FALSE,"DCF";#N/A,#N/A,FALSE,"Accr Dil";#N/A,#N/A,FALSE,"PIC LBO";#N/A,#N/A,FALSE,"MULT10_4";#N/A,#N/A,FALSE,"CBI LBO"}</definedName>
    <definedName name="wrn.models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wrn.models" hidden="1">{#N/A,#N/A,FALSE,"Summary";#N/A,#N/A,FALSE,"Projections";#N/A,#N/A,FALSE,"Mkt Mults";#N/A,#N/A,FALSE,"DCF";#N/A,#N/A,FALSE,"Accr Dil";#N/A,#N/A,FALSE,"PIC LBO";#N/A,#N/A,FALSE,"MULT10_4";#N/A,#N/A,FALSE,"CBI LBO"}</definedName>
    <definedName name="wrn.Monatsübersichten." localSheetId="3" hidden="1">{"Monate",#N/A,TRUE,"Gesamt";"Monate",#N/A,TRUE,"Dresden";"Monate",#N/A,TRUE,"USA";"Monate",#N/A,TRUE,"Itzehoe"}</definedName>
    <definedName name="wrn.Monatsübersichten." localSheetId="2" hidden="1">{"Monate",#N/A,TRUE,"Gesamt";"Monate",#N/A,TRUE,"Dresden";"Monate",#N/A,TRUE,"USA";"Monate",#N/A,TRUE,"Itzehoe"}</definedName>
    <definedName name="wrn.Monatsübersichten." localSheetId="4" hidden="1">{"Monate",#N/A,TRUE,"Gesamt";"Monate",#N/A,TRUE,"Dresden";"Monate",#N/A,TRUE,"USA";"Monate",#N/A,TRUE,"Itzehoe"}</definedName>
    <definedName name="wrn.Monatsübersichten." localSheetId="16" hidden="1">{"Monate",#N/A,TRUE,"Gesamt";"Monate",#N/A,TRUE,"Dresden";"Monate",#N/A,TRUE,"USA";"Monate",#N/A,TRUE,"Itzehoe"}</definedName>
    <definedName name="wrn.Monatsübersichten." localSheetId="5" hidden="1">{"Monate",#N/A,TRUE,"Gesamt";"Monate",#N/A,TRUE,"Dresden";"Monate",#N/A,TRUE,"USA";"Monate",#N/A,TRUE,"Itzehoe"}</definedName>
    <definedName name="wrn.Monatsübersichten." localSheetId="17" hidden="1">{"Monate",#N/A,TRUE,"Gesamt";"Monate",#N/A,TRUE,"Dresden";"Monate",#N/A,TRUE,"USA";"Monate",#N/A,TRUE,"Itzehoe"}</definedName>
    <definedName name="wrn.Monatsübersichten." localSheetId="6" hidden="1">{"Monate",#N/A,TRUE,"Gesamt";"Monate",#N/A,TRUE,"Dresden";"Monate",#N/A,TRUE,"USA";"Monate",#N/A,TRUE,"Itzehoe"}</definedName>
    <definedName name="wrn.Monatsübersichten." localSheetId="10" hidden="1">{"Monate",#N/A,TRUE,"Gesamt";"Monate",#N/A,TRUE,"Dresden";"Monate",#N/A,TRUE,"USA";"Monate",#N/A,TRUE,"Itzehoe"}</definedName>
    <definedName name="wrn.Monatsübersichten." localSheetId="18" hidden="1">{"Monate",#N/A,TRUE,"Gesamt";"Monate",#N/A,TRUE,"Dresden";"Monate",#N/A,TRUE,"USA";"Monate",#N/A,TRUE,"Itzehoe"}</definedName>
    <definedName name="wrn.Monatsübersichten." localSheetId="1" hidden="1">{"Monate",#N/A,TRUE,"Gesamt";"Monate",#N/A,TRUE,"Dresden";"Monate",#N/A,TRUE,"USA";"Monate",#N/A,TRUE,"Itzehoe"}</definedName>
    <definedName name="wrn.Monatsübersichten." hidden="1">{"Monate",#N/A,TRUE,"Gesamt";"Monate",#N/A,TRUE,"Dresden";"Monate",#N/A,TRUE,"USA";"Monate",#N/A,TRUE,"Itzehoe"}</definedName>
    <definedName name="wrn.Month." localSheetId="3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2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4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6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5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7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6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0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8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hidden="1">{#N/A,#N/A,FALSE,"Comp Balance";#N/A,#N/A,FALSE,"Sum Balance ";#N/A,#N/A,FALSE,"Balance Trend";#N/A,#N/A,FALSE,"Comp PL";#N/A,#N/A,FALSE,"PL";#N/A,#N/A,FALSE,"Sum PL";#N/A,#N/A,FALSE,"PL Trend";#N/A,#N/A,FALSE,"Change"}</definedName>
    <definedName name="wrn.Monthly." localSheetId="3" hidden="1">{#N/A,#N/A,TRUE,"Cover";#N/A,#N/A,TRUE,"Contents";#N/A,#N/A,TRUE,"I_S";#N/A,#N/A,TRUE,"Unit Analysis";#N/A,#N/A,TRUE,"Stats";#N/A,#N/A,TRUE,"B_S";#N/A,#N/A,TRUE,"C_F";#N/A,#N/A,TRUE,"SG&amp;A";#N/A,#N/A,TRUE,"S_E";#N/A,#N/A,TRUE,"R&amp;D Costs";#N/A,#N/A,TRUE,"M&amp;A Costs";#N/A,#N/A,TRUE,"Other";#N/A,#N/A,TRUE,"Interest";#N/A,#N/A,TRUE,"GM";#N/A,#N/A,TRUE,"Trckg";#N/A,#N/A,TRUE,"FrstP";#N/A,#N/A,TRUE,"Lumber Inv."}</definedName>
    <definedName name="wrn.Monthly." localSheetId="2" hidden="1">{#N/A,#N/A,TRUE,"Cover";#N/A,#N/A,TRUE,"Contents";#N/A,#N/A,TRUE,"I_S";#N/A,#N/A,TRUE,"Unit Analysis";#N/A,#N/A,TRUE,"Stats";#N/A,#N/A,TRUE,"B_S";#N/A,#N/A,TRUE,"C_F";#N/A,#N/A,TRUE,"SG&amp;A";#N/A,#N/A,TRUE,"S_E";#N/A,#N/A,TRUE,"R&amp;D Costs";#N/A,#N/A,TRUE,"M&amp;A Costs";#N/A,#N/A,TRUE,"Other";#N/A,#N/A,TRUE,"Interest";#N/A,#N/A,TRUE,"GM";#N/A,#N/A,TRUE,"Trckg";#N/A,#N/A,TRUE,"FrstP";#N/A,#N/A,TRUE,"Lumber Inv."}</definedName>
    <definedName name="wrn.Monthly." localSheetId="4" hidden="1">{#N/A,#N/A,TRUE,"Cover";#N/A,#N/A,TRUE,"Contents";#N/A,#N/A,TRUE,"I_S";#N/A,#N/A,TRUE,"Unit Analysis";#N/A,#N/A,TRUE,"Stats";#N/A,#N/A,TRUE,"B_S";#N/A,#N/A,TRUE,"C_F";#N/A,#N/A,TRUE,"SG&amp;A";#N/A,#N/A,TRUE,"S_E";#N/A,#N/A,TRUE,"R&amp;D Costs";#N/A,#N/A,TRUE,"M&amp;A Costs";#N/A,#N/A,TRUE,"Other";#N/A,#N/A,TRUE,"Interest";#N/A,#N/A,TRUE,"GM";#N/A,#N/A,TRUE,"Trckg";#N/A,#N/A,TRUE,"FrstP";#N/A,#N/A,TRUE,"Lumber Inv."}</definedName>
    <definedName name="wrn.Monthly." localSheetId="16" hidden="1">{#N/A,#N/A,TRUE,"Cover";#N/A,#N/A,TRUE,"Contents";#N/A,#N/A,TRUE,"I_S";#N/A,#N/A,TRUE,"Unit Analysis";#N/A,#N/A,TRUE,"Stats";#N/A,#N/A,TRUE,"B_S";#N/A,#N/A,TRUE,"C_F";#N/A,#N/A,TRUE,"SG&amp;A";#N/A,#N/A,TRUE,"S_E";#N/A,#N/A,TRUE,"R&amp;D Costs";#N/A,#N/A,TRUE,"M&amp;A Costs";#N/A,#N/A,TRUE,"Other";#N/A,#N/A,TRUE,"Interest";#N/A,#N/A,TRUE,"GM";#N/A,#N/A,TRUE,"Trckg";#N/A,#N/A,TRUE,"FrstP";#N/A,#N/A,TRUE,"Lumber Inv."}</definedName>
    <definedName name="wrn.Monthly." localSheetId="5" hidden="1">{#N/A,#N/A,TRUE,"Cover";#N/A,#N/A,TRUE,"Contents";#N/A,#N/A,TRUE,"I_S";#N/A,#N/A,TRUE,"Unit Analysis";#N/A,#N/A,TRUE,"Stats";#N/A,#N/A,TRUE,"B_S";#N/A,#N/A,TRUE,"C_F";#N/A,#N/A,TRUE,"SG&amp;A";#N/A,#N/A,TRUE,"S_E";#N/A,#N/A,TRUE,"R&amp;D Costs";#N/A,#N/A,TRUE,"M&amp;A Costs";#N/A,#N/A,TRUE,"Other";#N/A,#N/A,TRUE,"Interest";#N/A,#N/A,TRUE,"GM";#N/A,#N/A,TRUE,"Trckg";#N/A,#N/A,TRUE,"FrstP";#N/A,#N/A,TRUE,"Lumber Inv."}</definedName>
    <definedName name="wrn.Monthly." localSheetId="17" hidden="1">{#N/A,#N/A,TRUE,"Cover";#N/A,#N/A,TRUE,"Contents";#N/A,#N/A,TRUE,"I_S";#N/A,#N/A,TRUE,"Unit Analysis";#N/A,#N/A,TRUE,"Stats";#N/A,#N/A,TRUE,"B_S";#N/A,#N/A,TRUE,"C_F";#N/A,#N/A,TRUE,"SG&amp;A";#N/A,#N/A,TRUE,"S_E";#N/A,#N/A,TRUE,"R&amp;D Costs";#N/A,#N/A,TRUE,"M&amp;A Costs";#N/A,#N/A,TRUE,"Other";#N/A,#N/A,TRUE,"Interest";#N/A,#N/A,TRUE,"GM";#N/A,#N/A,TRUE,"Trckg";#N/A,#N/A,TRUE,"FrstP";#N/A,#N/A,TRUE,"Lumber Inv."}</definedName>
    <definedName name="wrn.Monthly." localSheetId="6" hidden="1">{#N/A,#N/A,TRUE,"Cover";#N/A,#N/A,TRUE,"Contents";#N/A,#N/A,TRUE,"I_S";#N/A,#N/A,TRUE,"Unit Analysis";#N/A,#N/A,TRUE,"Stats";#N/A,#N/A,TRUE,"B_S";#N/A,#N/A,TRUE,"C_F";#N/A,#N/A,TRUE,"SG&amp;A";#N/A,#N/A,TRUE,"S_E";#N/A,#N/A,TRUE,"R&amp;D Costs";#N/A,#N/A,TRUE,"M&amp;A Costs";#N/A,#N/A,TRUE,"Other";#N/A,#N/A,TRUE,"Interest";#N/A,#N/A,TRUE,"GM";#N/A,#N/A,TRUE,"Trckg";#N/A,#N/A,TRUE,"FrstP";#N/A,#N/A,TRUE,"Lumber Inv."}</definedName>
    <definedName name="wrn.Monthly." localSheetId="10" hidden="1">{#N/A,#N/A,TRUE,"Cover";#N/A,#N/A,TRUE,"Contents";#N/A,#N/A,TRUE,"I_S";#N/A,#N/A,TRUE,"Unit Analysis";#N/A,#N/A,TRUE,"Stats";#N/A,#N/A,TRUE,"B_S";#N/A,#N/A,TRUE,"C_F";#N/A,#N/A,TRUE,"SG&amp;A";#N/A,#N/A,TRUE,"S_E";#N/A,#N/A,TRUE,"R&amp;D Costs";#N/A,#N/A,TRUE,"M&amp;A Costs";#N/A,#N/A,TRUE,"Other";#N/A,#N/A,TRUE,"Interest";#N/A,#N/A,TRUE,"GM";#N/A,#N/A,TRUE,"Trckg";#N/A,#N/A,TRUE,"FrstP";#N/A,#N/A,TRUE,"Lumber Inv."}</definedName>
    <definedName name="wrn.Monthly." localSheetId="18" hidden="1">{#N/A,#N/A,TRUE,"Cover";#N/A,#N/A,TRUE,"Contents";#N/A,#N/A,TRUE,"I_S";#N/A,#N/A,TRUE,"Unit Analysis";#N/A,#N/A,TRUE,"Stats";#N/A,#N/A,TRUE,"B_S";#N/A,#N/A,TRUE,"C_F";#N/A,#N/A,TRUE,"SG&amp;A";#N/A,#N/A,TRUE,"S_E";#N/A,#N/A,TRUE,"R&amp;D Costs";#N/A,#N/A,TRUE,"M&amp;A Costs";#N/A,#N/A,TRUE,"Other";#N/A,#N/A,TRUE,"Interest";#N/A,#N/A,TRUE,"GM";#N/A,#N/A,TRUE,"Trckg";#N/A,#N/A,TRUE,"FrstP";#N/A,#N/A,TRUE,"Lumber Inv."}</definedName>
    <definedName name="wrn.Monthly." localSheetId="1" hidden="1">{#N/A,#N/A,TRUE,"Cover";#N/A,#N/A,TRUE,"Contents";#N/A,#N/A,TRUE,"I_S";#N/A,#N/A,TRUE,"Unit Analysis";#N/A,#N/A,TRUE,"Stats";#N/A,#N/A,TRUE,"B_S";#N/A,#N/A,TRUE,"C_F";#N/A,#N/A,TRUE,"SG&amp;A";#N/A,#N/A,TRUE,"S_E";#N/A,#N/A,TRUE,"R&amp;D Costs";#N/A,#N/A,TRUE,"M&amp;A Costs";#N/A,#N/A,TRUE,"Other";#N/A,#N/A,TRUE,"Interest";#N/A,#N/A,TRUE,"GM";#N/A,#N/A,TRUE,"Trckg";#N/A,#N/A,TRUE,"FrstP";#N/A,#N/A,TRUE,"Lumber Inv."}</definedName>
    <definedName name="wrn.Monthly." hidden="1">{#N/A,#N/A,TRUE,"Cover";#N/A,#N/A,TRUE,"Contents";#N/A,#N/A,TRUE,"I_S";#N/A,#N/A,TRUE,"Unit Analysis";#N/A,#N/A,TRUE,"Stats";#N/A,#N/A,TRUE,"B_S";#N/A,#N/A,TRUE,"C_F";#N/A,#N/A,TRUE,"SG&amp;A";#N/A,#N/A,TRUE,"S_E";#N/A,#N/A,TRUE,"R&amp;D Costs";#N/A,#N/A,TRUE,"M&amp;A Costs";#N/A,#N/A,TRUE,"Other";#N/A,#N/A,TRUE,"Interest";#N/A,#N/A,TRUE,"GM";#N/A,#N/A,TRUE,"Trckg";#N/A,#N/A,TRUE,"FrstP";#N/A,#N/A,TRUE,"Lumber Inv."}</definedName>
    <definedName name="wrn.Monthly._.and._.Quarterly." localSheetId="3" hidden="1">{#N/A,#N/A,FALSE,"By Quarters";#N/A,#N/A,FALSE,"CONSOLIDATED";#N/A,#N/A,FALSE,"OCEAN";#N/A,#N/A,FALSE,"UNDERWATER";#N/A,#N/A,FALSE,"CMS";#N/A,#N/A,FALSE,"POLARIS";#N/A,#N/A,FALSE,"CORPORATE";#N/A,#N/A,FALSE,"ELIMINATING"}</definedName>
    <definedName name="wrn.Monthly._.and._.Quarterly." localSheetId="2" hidden="1">{#N/A,#N/A,FALSE,"By Quarters";#N/A,#N/A,FALSE,"CONSOLIDATED";#N/A,#N/A,FALSE,"OCEAN";#N/A,#N/A,FALSE,"UNDERWATER";#N/A,#N/A,FALSE,"CMS";#N/A,#N/A,FALSE,"POLARIS";#N/A,#N/A,FALSE,"CORPORATE";#N/A,#N/A,FALSE,"ELIMINATING"}</definedName>
    <definedName name="wrn.Monthly._.and._.Quarterly." localSheetId="4" hidden="1">{#N/A,#N/A,FALSE,"By Quarters";#N/A,#N/A,FALSE,"CONSOLIDATED";#N/A,#N/A,FALSE,"OCEAN";#N/A,#N/A,FALSE,"UNDERWATER";#N/A,#N/A,FALSE,"CMS";#N/A,#N/A,FALSE,"POLARIS";#N/A,#N/A,FALSE,"CORPORATE";#N/A,#N/A,FALSE,"ELIMINATING"}</definedName>
    <definedName name="wrn.Monthly._.and._.Quarterly." localSheetId="16" hidden="1">{#N/A,#N/A,FALSE,"By Quarters";#N/A,#N/A,FALSE,"CONSOLIDATED";#N/A,#N/A,FALSE,"OCEAN";#N/A,#N/A,FALSE,"UNDERWATER";#N/A,#N/A,FALSE,"CMS";#N/A,#N/A,FALSE,"POLARIS";#N/A,#N/A,FALSE,"CORPORATE";#N/A,#N/A,FALSE,"ELIMINATING"}</definedName>
    <definedName name="wrn.Monthly._.and._.Quarterly." localSheetId="5" hidden="1">{#N/A,#N/A,FALSE,"By Quarters";#N/A,#N/A,FALSE,"CONSOLIDATED";#N/A,#N/A,FALSE,"OCEAN";#N/A,#N/A,FALSE,"UNDERWATER";#N/A,#N/A,FALSE,"CMS";#N/A,#N/A,FALSE,"POLARIS";#N/A,#N/A,FALSE,"CORPORATE";#N/A,#N/A,FALSE,"ELIMINATING"}</definedName>
    <definedName name="wrn.Monthly._.and._.Quarterly." localSheetId="17" hidden="1">{#N/A,#N/A,FALSE,"By Quarters";#N/A,#N/A,FALSE,"CONSOLIDATED";#N/A,#N/A,FALSE,"OCEAN";#N/A,#N/A,FALSE,"UNDERWATER";#N/A,#N/A,FALSE,"CMS";#N/A,#N/A,FALSE,"POLARIS";#N/A,#N/A,FALSE,"CORPORATE";#N/A,#N/A,FALSE,"ELIMINATING"}</definedName>
    <definedName name="wrn.Monthly._.and._.Quarterly." localSheetId="6" hidden="1">{#N/A,#N/A,FALSE,"By Quarters";#N/A,#N/A,FALSE,"CONSOLIDATED";#N/A,#N/A,FALSE,"OCEAN";#N/A,#N/A,FALSE,"UNDERWATER";#N/A,#N/A,FALSE,"CMS";#N/A,#N/A,FALSE,"POLARIS";#N/A,#N/A,FALSE,"CORPORATE";#N/A,#N/A,FALSE,"ELIMINATING"}</definedName>
    <definedName name="wrn.Monthly._.and._.Quarterly." localSheetId="10" hidden="1">{#N/A,#N/A,FALSE,"By Quarters";#N/A,#N/A,FALSE,"CONSOLIDATED";#N/A,#N/A,FALSE,"OCEAN";#N/A,#N/A,FALSE,"UNDERWATER";#N/A,#N/A,FALSE,"CMS";#N/A,#N/A,FALSE,"POLARIS";#N/A,#N/A,FALSE,"CORPORATE";#N/A,#N/A,FALSE,"ELIMINATING"}</definedName>
    <definedName name="wrn.Monthly._.and._.Quarterly." localSheetId="18" hidden="1">{#N/A,#N/A,FALSE,"By Quarters";#N/A,#N/A,FALSE,"CONSOLIDATED";#N/A,#N/A,FALSE,"OCEAN";#N/A,#N/A,FALSE,"UNDERWATER";#N/A,#N/A,FALSE,"CMS";#N/A,#N/A,FALSE,"POLARIS";#N/A,#N/A,FALSE,"CORPORATE";#N/A,#N/A,FALSE,"ELIMINATING"}</definedName>
    <definedName name="wrn.Monthly._.and._.Quarterly." localSheetId="1" hidden="1">{#N/A,#N/A,FALSE,"By Quarters";#N/A,#N/A,FALSE,"CONSOLIDATED";#N/A,#N/A,FALSE,"OCEAN";#N/A,#N/A,FALSE,"UNDERWATER";#N/A,#N/A,FALSE,"CMS";#N/A,#N/A,FALSE,"POLARIS";#N/A,#N/A,FALSE,"CORPORATE";#N/A,#N/A,FALSE,"ELIMINATING"}</definedName>
    <definedName name="wrn.Monthly._.and._.Quarterly." hidden="1">{#N/A,#N/A,FALSE,"By Quarters";#N/A,#N/A,FALSE,"CONSOLIDATED";#N/A,#N/A,FALSE,"OCEAN";#N/A,#N/A,FALSE,"UNDERWATER";#N/A,#N/A,FALSE,"CMS";#N/A,#N/A,FALSE,"POLARIS";#N/A,#N/A,FALSE,"CORPORATE";#N/A,#N/A,FALSE,"ELIMINATING"}</definedName>
    <definedName name="wrn.Monthly._.LE." localSheetId="3" hidden="1">{"sku_equnits",#N/A,FALSE,"1997 &amp; PROD";"sku_nsr",#N/A,FALSE,"1997 &amp; PROD";"sku_units",#N/A,FALSE,"1997 &amp; PROD";"yag_eq",#N/A,FALSE,"YAGSUM";"yag_units",#N/A,FALSE,"YAGSUM";"yag_nsr",#N/A,FALSE,"YAGSUM";"SKUSUM_NSR",#N/A,FALSE,"1997 &amp; PROD";"SKUSUM_UNITS",#N/A,FALSE,"1997 &amp; PROD";"SKUSUM_EQ",#N/A,FALSE,"1997 &amp; PROD"}</definedName>
    <definedName name="wrn.Monthly._.LE." localSheetId="2" hidden="1">{"sku_equnits",#N/A,FALSE,"1997 &amp; PROD";"sku_nsr",#N/A,FALSE,"1997 &amp; PROD";"sku_units",#N/A,FALSE,"1997 &amp; PROD";"yag_eq",#N/A,FALSE,"YAGSUM";"yag_units",#N/A,FALSE,"YAGSUM";"yag_nsr",#N/A,FALSE,"YAGSUM";"SKUSUM_NSR",#N/A,FALSE,"1997 &amp; PROD";"SKUSUM_UNITS",#N/A,FALSE,"1997 &amp; PROD";"SKUSUM_EQ",#N/A,FALSE,"1997 &amp; PROD"}</definedName>
    <definedName name="wrn.Monthly._.LE." localSheetId="4" hidden="1">{"sku_equnits",#N/A,FALSE,"1997 &amp; PROD";"sku_nsr",#N/A,FALSE,"1997 &amp; PROD";"sku_units",#N/A,FALSE,"1997 &amp; PROD";"yag_eq",#N/A,FALSE,"YAGSUM";"yag_units",#N/A,FALSE,"YAGSUM";"yag_nsr",#N/A,FALSE,"YAGSUM";"SKUSUM_NSR",#N/A,FALSE,"1997 &amp; PROD";"SKUSUM_UNITS",#N/A,FALSE,"1997 &amp; PROD";"SKUSUM_EQ",#N/A,FALSE,"1997 &amp; PROD"}</definedName>
    <definedName name="wrn.Monthly._.LE." localSheetId="16" hidden="1">{"sku_equnits",#N/A,FALSE,"1997 &amp; PROD";"sku_nsr",#N/A,FALSE,"1997 &amp; PROD";"sku_units",#N/A,FALSE,"1997 &amp; PROD";"yag_eq",#N/A,FALSE,"YAGSUM";"yag_units",#N/A,FALSE,"YAGSUM";"yag_nsr",#N/A,FALSE,"YAGSUM";"SKUSUM_NSR",#N/A,FALSE,"1997 &amp; PROD";"SKUSUM_UNITS",#N/A,FALSE,"1997 &amp; PROD";"SKUSUM_EQ",#N/A,FALSE,"1997 &amp; PROD"}</definedName>
    <definedName name="wrn.Monthly._.LE." localSheetId="5" hidden="1">{"sku_equnits",#N/A,FALSE,"1997 &amp; PROD";"sku_nsr",#N/A,FALSE,"1997 &amp; PROD";"sku_units",#N/A,FALSE,"1997 &amp; PROD";"yag_eq",#N/A,FALSE,"YAGSUM";"yag_units",#N/A,FALSE,"YAGSUM";"yag_nsr",#N/A,FALSE,"YAGSUM";"SKUSUM_NSR",#N/A,FALSE,"1997 &amp; PROD";"SKUSUM_UNITS",#N/A,FALSE,"1997 &amp; PROD";"SKUSUM_EQ",#N/A,FALSE,"1997 &amp; PROD"}</definedName>
    <definedName name="wrn.Monthly._.LE." localSheetId="17" hidden="1">{"sku_equnits",#N/A,FALSE,"1997 &amp; PROD";"sku_nsr",#N/A,FALSE,"1997 &amp; PROD";"sku_units",#N/A,FALSE,"1997 &amp; PROD";"yag_eq",#N/A,FALSE,"YAGSUM";"yag_units",#N/A,FALSE,"YAGSUM";"yag_nsr",#N/A,FALSE,"YAGSUM";"SKUSUM_NSR",#N/A,FALSE,"1997 &amp; PROD";"SKUSUM_UNITS",#N/A,FALSE,"1997 &amp; PROD";"SKUSUM_EQ",#N/A,FALSE,"1997 &amp; PROD"}</definedName>
    <definedName name="wrn.Monthly._.LE." localSheetId="6" hidden="1">{"sku_equnits",#N/A,FALSE,"1997 &amp; PROD";"sku_nsr",#N/A,FALSE,"1997 &amp; PROD";"sku_units",#N/A,FALSE,"1997 &amp; PROD";"yag_eq",#N/A,FALSE,"YAGSUM";"yag_units",#N/A,FALSE,"YAGSUM";"yag_nsr",#N/A,FALSE,"YAGSUM";"SKUSUM_NSR",#N/A,FALSE,"1997 &amp; PROD";"SKUSUM_UNITS",#N/A,FALSE,"1997 &amp; PROD";"SKUSUM_EQ",#N/A,FALSE,"1997 &amp; PROD"}</definedName>
    <definedName name="wrn.Monthly._.LE." localSheetId="10" hidden="1">{"sku_equnits",#N/A,FALSE,"1997 &amp; PROD";"sku_nsr",#N/A,FALSE,"1997 &amp; PROD";"sku_units",#N/A,FALSE,"1997 &amp; PROD";"yag_eq",#N/A,FALSE,"YAGSUM";"yag_units",#N/A,FALSE,"YAGSUM";"yag_nsr",#N/A,FALSE,"YAGSUM";"SKUSUM_NSR",#N/A,FALSE,"1997 &amp; PROD";"SKUSUM_UNITS",#N/A,FALSE,"1997 &amp; PROD";"SKUSUM_EQ",#N/A,FALSE,"1997 &amp; PROD"}</definedName>
    <definedName name="wrn.Monthly._.LE." localSheetId="18" hidden="1">{"sku_equnits",#N/A,FALSE,"1997 &amp; PROD";"sku_nsr",#N/A,FALSE,"1997 &amp; PROD";"sku_units",#N/A,FALSE,"1997 &amp; PROD";"yag_eq",#N/A,FALSE,"YAGSUM";"yag_units",#N/A,FALSE,"YAGSUM";"yag_nsr",#N/A,FALSE,"YAGSUM";"SKUSUM_NSR",#N/A,FALSE,"1997 &amp; PROD";"SKUSUM_UNITS",#N/A,FALSE,"1997 &amp; PROD";"SKUSUM_EQ",#N/A,FALSE,"1997 &amp; PROD"}</definedName>
    <definedName name="wrn.Monthly._.LE." localSheetId="1" hidden="1">{"sku_equnits",#N/A,FALSE,"1997 &amp; PROD";"sku_nsr",#N/A,FALSE,"1997 &amp; PROD";"sku_units",#N/A,FALSE,"1997 &amp; PROD";"yag_eq",#N/A,FALSE,"YAGSUM";"yag_units",#N/A,FALSE,"YAGSUM";"yag_nsr",#N/A,FALSE,"YAGSUM";"SKUSUM_NSR",#N/A,FALSE,"1997 &amp; PROD";"SKUSUM_UNITS",#N/A,FALSE,"1997 &amp; PROD";"SKUSUM_EQ",#N/A,FALSE,"1997 &amp; PROD"}</definedName>
    <definedName name="wrn.Monthly._.LE." hidden="1">{"sku_equnits",#N/A,FALSE,"1997 &amp; PROD";"sku_nsr",#N/A,FALSE,"1997 &amp; PROD";"sku_units",#N/A,FALSE,"1997 &amp; PROD";"yag_eq",#N/A,FALSE,"YAGSUM";"yag_units",#N/A,FALSE,"YAGSUM";"yag_nsr",#N/A,FALSE,"YAGSUM";"SKUSUM_NSR",#N/A,FALSE,"1997 &amp; PROD";"SKUSUM_UNITS",#N/A,FALSE,"1997 &amp; PROD";"SKUSUM_EQ",#N/A,FALSE,"1997 &amp; PROD"}</definedName>
    <definedName name="wrn.Monthly._.MIFA._.Sheets." localSheetId="3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" localSheetId="2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" localSheetId="4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" localSheetId="16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" localSheetId="5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" localSheetId="17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" localSheetId="6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" localSheetId="10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" localSheetId="18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" localSheetId="1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package." localSheetId="3" hidden="1">{#N/A,#N/A,FALSE,"SALES";#N/A,#N/A,FALSE,"sales fc 96";#N/A,#N/A,FALSE,"accts rec";#N/A,#N/A,FALSE,"TERM LOAN";#N/A,#N/A,FALSE,"bank costs";#N/A,#N/A,FALSE,"office supplies";#N/A,#N/A,FALSE,"telephone";#N/A,#N/A,FALSE,"Productivity by person";#N/A,#N/A,FALSE,"productivity by hours";#N/A,#N/A,FALSE,"Average Labor rate per hour";#N/A,#N/A,FALSE,"indirect headcount";#N/A,#N/A,FALSE,"Boxes shipped by month";#N/A,#N/A,FALSE,"purchases";#N/A,#N/A,FALSE,"lumber purchases";#N/A,#N/A,FALSE,"shrink wrap";#N/A,#N/A,FALSE,"Nails-Staples";#N/A,#N/A,FALSE,"trash removal";#N/A,#N/A,FALSE,"posters";#N/A,#N/A,FALSE,"freight in";#N/A,#N/A,FALSE,"atg tape per unit";#N/A,#N/A,FALSE,"kraft paper";#N/A,#N/A,FALSE,"Target";#N/A,#N/A,FALSE,"bedbath";#N/A,#N/A,FALSE,"Kirkland";#N/A,#N/A,FALSE,"Bombay"}</definedName>
    <definedName name="wrn.Monthly._.package." localSheetId="2" hidden="1">{#N/A,#N/A,FALSE,"SALES";#N/A,#N/A,FALSE,"sales fc 96";#N/A,#N/A,FALSE,"accts rec";#N/A,#N/A,FALSE,"TERM LOAN";#N/A,#N/A,FALSE,"bank costs";#N/A,#N/A,FALSE,"office supplies";#N/A,#N/A,FALSE,"telephone";#N/A,#N/A,FALSE,"Productivity by person";#N/A,#N/A,FALSE,"productivity by hours";#N/A,#N/A,FALSE,"Average Labor rate per hour";#N/A,#N/A,FALSE,"indirect headcount";#N/A,#N/A,FALSE,"Boxes shipped by month";#N/A,#N/A,FALSE,"purchases";#N/A,#N/A,FALSE,"lumber purchases";#N/A,#N/A,FALSE,"shrink wrap";#N/A,#N/A,FALSE,"Nails-Staples";#N/A,#N/A,FALSE,"trash removal";#N/A,#N/A,FALSE,"posters";#N/A,#N/A,FALSE,"freight in";#N/A,#N/A,FALSE,"atg tape per unit";#N/A,#N/A,FALSE,"kraft paper";#N/A,#N/A,FALSE,"Target";#N/A,#N/A,FALSE,"bedbath";#N/A,#N/A,FALSE,"Kirkland";#N/A,#N/A,FALSE,"Bombay"}</definedName>
    <definedName name="wrn.Monthly._.package." localSheetId="4" hidden="1">{#N/A,#N/A,FALSE,"SALES";#N/A,#N/A,FALSE,"sales fc 96";#N/A,#N/A,FALSE,"accts rec";#N/A,#N/A,FALSE,"TERM LOAN";#N/A,#N/A,FALSE,"bank costs";#N/A,#N/A,FALSE,"office supplies";#N/A,#N/A,FALSE,"telephone";#N/A,#N/A,FALSE,"Productivity by person";#N/A,#N/A,FALSE,"productivity by hours";#N/A,#N/A,FALSE,"Average Labor rate per hour";#N/A,#N/A,FALSE,"indirect headcount";#N/A,#N/A,FALSE,"Boxes shipped by month";#N/A,#N/A,FALSE,"purchases";#N/A,#N/A,FALSE,"lumber purchases";#N/A,#N/A,FALSE,"shrink wrap";#N/A,#N/A,FALSE,"Nails-Staples";#N/A,#N/A,FALSE,"trash removal";#N/A,#N/A,FALSE,"posters";#N/A,#N/A,FALSE,"freight in";#N/A,#N/A,FALSE,"atg tape per unit";#N/A,#N/A,FALSE,"kraft paper";#N/A,#N/A,FALSE,"Target";#N/A,#N/A,FALSE,"bedbath";#N/A,#N/A,FALSE,"Kirkland";#N/A,#N/A,FALSE,"Bombay"}</definedName>
    <definedName name="wrn.Monthly._.package." localSheetId="16" hidden="1">{#N/A,#N/A,FALSE,"SALES";#N/A,#N/A,FALSE,"sales fc 96";#N/A,#N/A,FALSE,"accts rec";#N/A,#N/A,FALSE,"TERM LOAN";#N/A,#N/A,FALSE,"bank costs";#N/A,#N/A,FALSE,"office supplies";#N/A,#N/A,FALSE,"telephone";#N/A,#N/A,FALSE,"Productivity by person";#N/A,#N/A,FALSE,"productivity by hours";#N/A,#N/A,FALSE,"Average Labor rate per hour";#N/A,#N/A,FALSE,"indirect headcount";#N/A,#N/A,FALSE,"Boxes shipped by month";#N/A,#N/A,FALSE,"purchases";#N/A,#N/A,FALSE,"lumber purchases";#N/A,#N/A,FALSE,"shrink wrap";#N/A,#N/A,FALSE,"Nails-Staples";#N/A,#N/A,FALSE,"trash removal";#N/A,#N/A,FALSE,"posters";#N/A,#N/A,FALSE,"freight in";#N/A,#N/A,FALSE,"atg tape per unit";#N/A,#N/A,FALSE,"kraft paper";#N/A,#N/A,FALSE,"Target";#N/A,#N/A,FALSE,"bedbath";#N/A,#N/A,FALSE,"Kirkland";#N/A,#N/A,FALSE,"Bombay"}</definedName>
    <definedName name="wrn.Monthly._.package." localSheetId="5" hidden="1">{#N/A,#N/A,FALSE,"SALES";#N/A,#N/A,FALSE,"sales fc 96";#N/A,#N/A,FALSE,"accts rec";#N/A,#N/A,FALSE,"TERM LOAN";#N/A,#N/A,FALSE,"bank costs";#N/A,#N/A,FALSE,"office supplies";#N/A,#N/A,FALSE,"telephone";#N/A,#N/A,FALSE,"Productivity by person";#N/A,#N/A,FALSE,"productivity by hours";#N/A,#N/A,FALSE,"Average Labor rate per hour";#N/A,#N/A,FALSE,"indirect headcount";#N/A,#N/A,FALSE,"Boxes shipped by month";#N/A,#N/A,FALSE,"purchases";#N/A,#N/A,FALSE,"lumber purchases";#N/A,#N/A,FALSE,"shrink wrap";#N/A,#N/A,FALSE,"Nails-Staples";#N/A,#N/A,FALSE,"trash removal";#N/A,#N/A,FALSE,"posters";#N/A,#N/A,FALSE,"freight in";#N/A,#N/A,FALSE,"atg tape per unit";#N/A,#N/A,FALSE,"kraft paper";#N/A,#N/A,FALSE,"Target";#N/A,#N/A,FALSE,"bedbath";#N/A,#N/A,FALSE,"Kirkland";#N/A,#N/A,FALSE,"Bombay"}</definedName>
    <definedName name="wrn.Monthly._.package." localSheetId="17" hidden="1">{#N/A,#N/A,FALSE,"SALES";#N/A,#N/A,FALSE,"sales fc 96";#N/A,#N/A,FALSE,"accts rec";#N/A,#N/A,FALSE,"TERM LOAN";#N/A,#N/A,FALSE,"bank costs";#N/A,#N/A,FALSE,"office supplies";#N/A,#N/A,FALSE,"telephone";#N/A,#N/A,FALSE,"Productivity by person";#N/A,#N/A,FALSE,"productivity by hours";#N/A,#N/A,FALSE,"Average Labor rate per hour";#N/A,#N/A,FALSE,"indirect headcount";#N/A,#N/A,FALSE,"Boxes shipped by month";#N/A,#N/A,FALSE,"purchases";#N/A,#N/A,FALSE,"lumber purchases";#N/A,#N/A,FALSE,"shrink wrap";#N/A,#N/A,FALSE,"Nails-Staples";#N/A,#N/A,FALSE,"trash removal";#N/A,#N/A,FALSE,"posters";#N/A,#N/A,FALSE,"freight in";#N/A,#N/A,FALSE,"atg tape per unit";#N/A,#N/A,FALSE,"kraft paper";#N/A,#N/A,FALSE,"Target";#N/A,#N/A,FALSE,"bedbath";#N/A,#N/A,FALSE,"Kirkland";#N/A,#N/A,FALSE,"Bombay"}</definedName>
    <definedName name="wrn.Monthly._.package." localSheetId="6" hidden="1">{#N/A,#N/A,FALSE,"SALES";#N/A,#N/A,FALSE,"sales fc 96";#N/A,#N/A,FALSE,"accts rec";#N/A,#N/A,FALSE,"TERM LOAN";#N/A,#N/A,FALSE,"bank costs";#N/A,#N/A,FALSE,"office supplies";#N/A,#N/A,FALSE,"telephone";#N/A,#N/A,FALSE,"Productivity by person";#N/A,#N/A,FALSE,"productivity by hours";#N/A,#N/A,FALSE,"Average Labor rate per hour";#N/A,#N/A,FALSE,"indirect headcount";#N/A,#N/A,FALSE,"Boxes shipped by month";#N/A,#N/A,FALSE,"purchases";#N/A,#N/A,FALSE,"lumber purchases";#N/A,#N/A,FALSE,"shrink wrap";#N/A,#N/A,FALSE,"Nails-Staples";#N/A,#N/A,FALSE,"trash removal";#N/A,#N/A,FALSE,"posters";#N/A,#N/A,FALSE,"freight in";#N/A,#N/A,FALSE,"atg tape per unit";#N/A,#N/A,FALSE,"kraft paper";#N/A,#N/A,FALSE,"Target";#N/A,#N/A,FALSE,"bedbath";#N/A,#N/A,FALSE,"Kirkland";#N/A,#N/A,FALSE,"Bombay"}</definedName>
    <definedName name="wrn.Monthly._.package." localSheetId="10" hidden="1">{#N/A,#N/A,FALSE,"SALES";#N/A,#N/A,FALSE,"sales fc 96";#N/A,#N/A,FALSE,"accts rec";#N/A,#N/A,FALSE,"TERM LOAN";#N/A,#N/A,FALSE,"bank costs";#N/A,#N/A,FALSE,"office supplies";#N/A,#N/A,FALSE,"telephone";#N/A,#N/A,FALSE,"Productivity by person";#N/A,#N/A,FALSE,"productivity by hours";#N/A,#N/A,FALSE,"Average Labor rate per hour";#N/A,#N/A,FALSE,"indirect headcount";#N/A,#N/A,FALSE,"Boxes shipped by month";#N/A,#N/A,FALSE,"purchases";#N/A,#N/A,FALSE,"lumber purchases";#N/A,#N/A,FALSE,"shrink wrap";#N/A,#N/A,FALSE,"Nails-Staples";#N/A,#N/A,FALSE,"trash removal";#N/A,#N/A,FALSE,"posters";#N/A,#N/A,FALSE,"freight in";#N/A,#N/A,FALSE,"atg tape per unit";#N/A,#N/A,FALSE,"kraft paper";#N/A,#N/A,FALSE,"Target";#N/A,#N/A,FALSE,"bedbath";#N/A,#N/A,FALSE,"Kirkland";#N/A,#N/A,FALSE,"Bombay"}</definedName>
    <definedName name="wrn.Monthly._.package." localSheetId="18" hidden="1">{#N/A,#N/A,FALSE,"SALES";#N/A,#N/A,FALSE,"sales fc 96";#N/A,#N/A,FALSE,"accts rec";#N/A,#N/A,FALSE,"TERM LOAN";#N/A,#N/A,FALSE,"bank costs";#N/A,#N/A,FALSE,"office supplies";#N/A,#N/A,FALSE,"telephone";#N/A,#N/A,FALSE,"Productivity by person";#N/A,#N/A,FALSE,"productivity by hours";#N/A,#N/A,FALSE,"Average Labor rate per hour";#N/A,#N/A,FALSE,"indirect headcount";#N/A,#N/A,FALSE,"Boxes shipped by month";#N/A,#N/A,FALSE,"purchases";#N/A,#N/A,FALSE,"lumber purchases";#N/A,#N/A,FALSE,"shrink wrap";#N/A,#N/A,FALSE,"Nails-Staples";#N/A,#N/A,FALSE,"trash removal";#N/A,#N/A,FALSE,"posters";#N/A,#N/A,FALSE,"freight in";#N/A,#N/A,FALSE,"atg tape per unit";#N/A,#N/A,FALSE,"kraft paper";#N/A,#N/A,FALSE,"Target";#N/A,#N/A,FALSE,"bedbath";#N/A,#N/A,FALSE,"Kirkland";#N/A,#N/A,FALSE,"Bombay"}</definedName>
    <definedName name="wrn.Monthly._.package." localSheetId="1" hidden="1">{#N/A,#N/A,FALSE,"SALES";#N/A,#N/A,FALSE,"sales fc 96";#N/A,#N/A,FALSE,"accts rec";#N/A,#N/A,FALSE,"TERM LOAN";#N/A,#N/A,FALSE,"bank costs";#N/A,#N/A,FALSE,"office supplies";#N/A,#N/A,FALSE,"telephone";#N/A,#N/A,FALSE,"Productivity by person";#N/A,#N/A,FALSE,"productivity by hours";#N/A,#N/A,FALSE,"Average Labor rate per hour";#N/A,#N/A,FALSE,"indirect headcount";#N/A,#N/A,FALSE,"Boxes shipped by month";#N/A,#N/A,FALSE,"purchases";#N/A,#N/A,FALSE,"lumber purchases";#N/A,#N/A,FALSE,"shrink wrap";#N/A,#N/A,FALSE,"Nails-Staples";#N/A,#N/A,FALSE,"trash removal";#N/A,#N/A,FALSE,"posters";#N/A,#N/A,FALSE,"freight in";#N/A,#N/A,FALSE,"atg tape per unit";#N/A,#N/A,FALSE,"kraft paper";#N/A,#N/A,FALSE,"Target";#N/A,#N/A,FALSE,"bedbath";#N/A,#N/A,FALSE,"Kirkland";#N/A,#N/A,FALSE,"Bombay"}</definedName>
    <definedName name="wrn.Monthly._.package." hidden="1">{#N/A,#N/A,FALSE,"SALES";#N/A,#N/A,FALSE,"sales fc 96";#N/A,#N/A,FALSE,"accts rec";#N/A,#N/A,FALSE,"TERM LOAN";#N/A,#N/A,FALSE,"bank costs";#N/A,#N/A,FALSE,"office supplies";#N/A,#N/A,FALSE,"telephone";#N/A,#N/A,FALSE,"Productivity by person";#N/A,#N/A,FALSE,"productivity by hours";#N/A,#N/A,FALSE,"Average Labor rate per hour";#N/A,#N/A,FALSE,"indirect headcount";#N/A,#N/A,FALSE,"Boxes shipped by month";#N/A,#N/A,FALSE,"purchases";#N/A,#N/A,FALSE,"lumber purchases";#N/A,#N/A,FALSE,"shrink wrap";#N/A,#N/A,FALSE,"Nails-Staples";#N/A,#N/A,FALSE,"trash removal";#N/A,#N/A,FALSE,"posters";#N/A,#N/A,FALSE,"freight in";#N/A,#N/A,FALSE,"atg tape per unit";#N/A,#N/A,FALSE,"kraft paper";#N/A,#N/A,FALSE,"Target";#N/A,#N/A,FALSE,"bedbath";#N/A,#N/A,FALSE,"Kirkland";#N/A,#N/A,FALSE,"Bombay"}</definedName>
    <definedName name="wrn.Monthly._.Report." localSheetId="3" hidden="1">{#N/A,#N/A,FALSE,"Quarterly BS";#N/A,#N/A,FALSE,"Balance Sheet";#N/A,#N/A,FALSE,"Quarterly CF";#N/A,#N/A,FALSE,"Cash Flow";#N/A,#N/A,FALSE,"EARNINGS"}</definedName>
    <definedName name="wrn.Monthly._.Report." localSheetId="2" hidden="1">{#N/A,#N/A,FALSE,"Quarterly BS";#N/A,#N/A,FALSE,"Balance Sheet";#N/A,#N/A,FALSE,"Quarterly CF";#N/A,#N/A,FALSE,"Cash Flow";#N/A,#N/A,FALSE,"EARNINGS"}</definedName>
    <definedName name="wrn.Monthly._.Report." localSheetId="4" hidden="1">{#N/A,#N/A,FALSE,"Quarterly BS";#N/A,#N/A,FALSE,"Balance Sheet";#N/A,#N/A,FALSE,"Quarterly CF";#N/A,#N/A,FALSE,"Cash Flow";#N/A,#N/A,FALSE,"EARNINGS"}</definedName>
    <definedName name="wrn.Monthly._.Report." localSheetId="16" hidden="1">{#N/A,#N/A,FALSE,"Quarterly BS";#N/A,#N/A,FALSE,"Balance Sheet";#N/A,#N/A,FALSE,"Quarterly CF";#N/A,#N/A,FALSE,"Cash Flow";#N/A,#N/A,FALSE,"EARNINGS"}</definedName>
    <definedName name="wrn.Monthly._.Report." localSheetId="5" hidden="1">{#N/A,#N/A,FALSE,"Quarterly BS";#N/A,#N/A,FALSE,"Balance Sheet";#N/A,#N/A,FALSE,"Quarterly CF";#N/A,#N/A,FALSE,"Cash Flow";#N/A,#N/A,FALSE,"EARNINGS"}</definedName>
    <definedName name="wrn.Monthly._.Report." localSheetId="17" hidden="1">{#N/A,#N/A,FALSE,"Quarterly BS";#N/A,#N/A,FALSE,"Balance Sheet";#N/A,#N/A,FALSE,"Quarterly CF";#N/A,#N/A,FALSE,"Cash Flow";#N/A,#N/A,FALSE,"EARNINGS"}</definedName>
    <definedName name="wrn.Monthly._.Report." localSheetId="6" hidden="1">{#N/A,#N/A,FALSE,"Quarterly BS";#N/A,#N/A,FALSE,"Balance Sheet";#N/A,#N/A,FALSE,"Quarterly CF";#N/A,#N/A,FALSE,"Cash Flow";#N/A,#N/A,FALSE,"EARNINGS"}</definedName>
    <definedName name="wrn.Monthly._.Report." localSheetId="10" hidden="1">{#N/A,#N/A,FALSE,"Quarterly BS";#N/A,#N/A,FALSE,"Balance Sheet";#N/A,#N/A,FALSE,"Quarterly CF";#N/A,#N/A,FALSE,"Cash Flow";#N/A,#N/A,FALSE,"EARNINGS"}</definedName>
    <definedName name="wrn.Monthly._.Report." localSheetId="18" hidden="1">{#N/A,#N/A,FALSE,"Quarterly BS";#N/A,#N/A,FALSE,"Balance Sheet";#N/A,#N/A,FALSE,"Quarterly CF";#N/A,#N/A,FALSE,"Cash Flow";#N/A,#N/A,FALSE,"EARNINGS"}</definedName>
    <definedName name="wrn.Monthly._.Report." localSheetId="1" hidden="1">{#N/A,#N/A,FALSE,"Quarterly BS";#N/A,#N/A,FALSE,"Balance Sheet";#N/A,#N/A,FALSE,"Quarterly CF";#N/A,#N/A,FALSE,"Cash Flow";#N/A,#N/A,FALSE,"EARNINGS"}</definedName>
    <definedName name="wrn.Monthly._.Report." hidden="1">{#N/A,#N/A,FALSE,"Quarterly BS";#N/A,#N/A,FALSE,"Balance Sheet";#N/A,#N/A,FALSE,"Quarterly CF";#N/A,#N/A,FALSE,"Cash Flow";#N/A,#N/A,FALSE,"EARNINGS"}</definedName>
    <definedName name="wrn.Months." localSheetId="3" hidden="1">{"Curr Month",#N/A,FALSE,"Curr Mo";"All Months",#N/A,FALSE,"Curr Mo";"YTD",#N/A,FALSE,"Curr Mo";"1001",#N/A,FALSE,"Curr Mo";"1002",#N/A,FALSE,"Curr Mo";"4012",#N/A,FALSE,"Curr Mo";"4017",#N/A,FALSE,"Curr Mo";"1050",#N/A,FALSE,"Curr Mo";"1009",#N/A,FALSE,"Curr Mo";"4079",#N/A,FALSE,"Curr Mo";"4077",#N/A,FALSE,"Curr Mo";"1005",#N/A,FALSE,"Curr Mo";"1008",#N/A,FALSE,"Curr Mo";"1011",#N/A,FALSE,"Curr Mo";"1006",#N/A,FALSE,"Curr Mo";"1024",#N/A,FALSE,"Curr Mo";"1003",#N/A,FALSE,"Curr Mo";"1025",#N/A,FALSE,"Curr Mo";"4013",#N/A,FALSE,"Curr Mo";"1091",#N/A,FALSE,"Curr Mo";"1010",#N/A,FALSE,"Curr Mo";"1023",#N/A,FALSE,"Curr Mo";"4014",#N/A,FALSE,"Curr Mo";"1043",#N/A,FALSE,"Curr Mo";"1014",#N/A,FALSE,"Curr Mo";"1015",#N/A,FALSE,"Curr Mo";"1012",#N/A,FALSE,"Curr Mo";"1061",#N/A,FALSE,"Curr Mo";"1045",#N/A,FALSE,"Curr Mo";"4058",#N/A,FALSE,"Curr Mo";"1033",#N/A,FALSE,"Curr Mo";"1103",#N/A,FALSE,"Curr Mo";"4007",#N/A,FALSE,"Curr Mo";"4021",#N/A,FALSE,"Curr Mo";"4026",#N/A,FALSE,"Curr Mo";"4022",#N/A,FALSE,"Curr Mo";"4050",#N/A,FALSE,"Curr Mo";"4032",#N/A,FALSE,"Curr Mo";"4089",#N/A,FALSE,"Curr Mo";"1042",#N/A,FALSE,"Curr Mo";"1048",#N/A,FALSE,"Curr Mo";"4049",#N/A,FALSE,"Curr Mo"}</definedName>
    <definedName name="wrn.Months." localSheetId="2" hidden="1">{"Curr Month",#N/A,FALSE,"Curr Mo";"All Months",#N/A,FALSE,"Curr Mo";"YTD",#N/A,FALSE,"Curr Mo";"1001",#N/A,FALSE,"Curr Mo";"1002",#N/A,FALSE,"Curr Mo";"4012",#N/A,FALSE,"Curr Mo";"4017",#N/A,FALSE,"Curr Mo";"1050",#N/A,FALSE,"Curr Mo";"1009",#N/A,FALSE,"Curr Mo";"4079",#N/A,FALSE,"Curr Mo";"4077",#N/A,FALSE,"Curr Mo";"1005",#N/A,FALSE,"Curr Mo";"1008",#N/A,FALSE,"Curr Mo";"1011",#N/A,FALSE,"Curr Mo";"1006",#N/A,FALSE,"Curr Mo";"1024",#N/A,FALSE,"Curr Mo";"1003",#N/A,FALSE,"Curr Mo";"1025",#N/A,FALSE,"Curr Mo";"4013",#N/A,FALSE,"Curr Mo";"1091",#N/A,FALSE,"Curr Mo";"1010",#N/A,FALSE,"Curr Mo";"1023",#N/A,FALSE,"Curr Mo";"4014",#N/A,FALSE,"Curr Mo";"1043",#N/A,FALSE,"Curr Mo";"1014",#N/A,FALSE,"Curr Mo";"1015",#N/A,FALSE,"Curr Mo";"1012",#N/A,FALSE,"Curr Mo";"1061",#N/A,FALSE,"Curr Mo";"1045",#N/A,FALSE,"Curr Mo";"4058",#N/A,FALSE,"Curr Mo";"1033",#N/A,FALSE,"Curr Mo";"1103",#N/A,FALSE,"Curr Mo";"4007",#N/A,FALSE,"Curr Mo";"4021",#N/A,FALSE,"Curr Mo";"4026",#N/A,FALSE,"Curr Mo";"4022",#N/A,FALSE,"Curr Mo";"4050",#N/A,FALSE,"Curr Mo";"4032",#N/A,FALSE,"Curr Mo";"4089",#N/A,FALSE,"Curr Mo";"1042",#N/A,FALSE,"Curr Mo";"1048",#N/A,FALSE,"Curr Mo";"4049",#N/A,FALSE,"Curr Mo"}</definedName>
    <definedName name="wrn.Months." localSheetId="4" hidden="1">{"Curr Month",#N/A,FALSE,"Curr Mo";"All Months",#N/A,FALSE,"Curr Mo";"YTD",#N/A,FALSE,"Curr Mo";"1001",#N/A,FALSE,"Curr Mo";"1002",#N/A,FALSE,"Curr Mo";"4012",#N/A,FALSE,"Curr Mo";"4017",#N/A,FALSE,"Curr Mo";"1050",#N/A,FALSE,"Curr Mo";"1009",#N/A,FALSE,"Curr Mo";"4079",#N/A,FALSE,"Curr Mo";"4077",#N/A,FALSE,"Curr Mo";"1005",#N/A,FALSE,"Curr Mo";"1008",#N/A,FALSE,"Curr Mo";"1011",#N/A,FALSE,"Curr Mo";"1006",#N/A,FALSE,"Curr Mo";"1024",#N/A,FALSE,"Curr Mo";"1003",#N/A,FALSE,"Curr Mo";"1025",#N/A,FALSE,"Curr Mo";"4013",#N/A,FALSE,"Curr Mo";"1091",#N/A,FALSE,"Curr Mo";"1010",#N/A,FALSE,"Curr Mo";"1023",#N/A,FALSE,"Curr Mo";"4014",#N/A,FALSE,"Curr Mo";"1043",#N/A,FALSE,"Curr Mo";"1014",#N/A,FALSE,"Curr Mo";"1015",#N/A,FALSE,"Curr Mo";"1012",#N/A,FALSE,"Curr Mo";"1061",#N/A,FALSE,"Curr Mo";"1045",#N/A,FALSE,"Curr Mo";"4058",#N/A,FALSE,"Curr Mo";"1033",#N/A,FALSE,"Curr Mo";"1103",#N/A,FALSE,"Curr Mo";"4007",#N/A,FALSE,"Curr Mo";"4021",#N/A,FALSE,"Curr Mo";"4026",#N/A,FALSE,"Curr Mo";"4022",#N/A,FALSE,"Curr Mo";"4050",#N/A,FALSE,"Curr Mo";"4032",#N/A,FALSE,"Curr Mo";"4089",#N/A,FALSE,"Curr Mo";"1042",#N/A,FALSE,"Curr Mo";"1048",#N/A,FALSE,"Curr Mo";"4049",#N/A,FALSE,"Curr Mo"}</definedName>
    <definedName name="wrn.Months." localSheetId="16" hidden="1">{"Curr Month",#N/A,FALSE,"Curr Mo";"All Months",#N/A,FALSE,"Curr Mo";"YTD",#N/A,FALSE,"Curr Mo";"1001",#N/A,FALSE,"Curr Mo";"1002",#N/A,FALSE,"Curr Mo";"4012",#N/A,FALSE,"Curr Mo";"4017",#N/A,FALSE,"Curr Mo";"1050",#N/A,FALSE,"Curr Mo";"1009",#N/A,FALSE,"Curr Mo";"4079",#N/A,FALSE,"Curr Mo";"4077",#N/A,FALSE,"Curr Mo";"1005",#N/A,FALSE,"Curr Mo";"1008",#N/A,FALSE,"Curr Mo";"1011",#N/A,FALSE,"Curr Mo";"1006",#N/A,FALSE,"Curr Mo";"1024",#N/A,FALSE,"Curr Mo";"1003",#N/A,FALSE,"Curr Mo";"1025",#N/A,FALSE,"Curr Mo";"4013",#N/A,FALSE,"Curr Mo";"1091",#N/A,FALSE,"Curr Mo";"1010",#N/A,FALSE,"Curr Mo";"1023",#N/A,FALSE,"Curr Mo";"4014",#N/A,FALSE,"Curr Mo";"1043",#N/A,FALSE,"Curr Mo";"1014",#N/A,FALSE,"Curr Mo";"1015",#N/A,FALSE,"Curr Mo";"1012",#N/A,FALSE,"Curr Mo";"1061",#N/A,FALSE,"Curr Mo";"1045",#N/A,FALSE,"Curr Mo";"4058",#N/A,FALSE,"Curr Mo";"1033",#N/A,FALSE,"Curr Mo";"1103",#N/A,FALSE,"Curr Mo";"4007",#N/A,FALSE,"Curr Mo";"4021",#N/A,FALSE,"Curr Mo";"4026",#N/A,FALSE,"Curr Mo";"4022",#N/A,FALSE,"Curr Mo";"4050",#N/A,FALSE,"Curr Mo";"4032",#N/A,FALSE,"Curr Mo";"4089",#N/A,FALSE,"Curr Mo";"1042",#N/A,FALSE,"Curr Mo";"1048",#N/A,FALSE,"Curr Mo";"4049",#N/A,FALSE,"Curr Mo"}</definedName>
    <definedName name="wrn.Months." localSheetId="5" hidden="1">{"Curr Month",#N/A,FALSE,"Curr Mo";"All Months",#N/A,FALSE,"Curr Mo";"YTD",#N/A,FALSE,"Curr Mo";"1001",#N/A,FALSE,"Curr Mo";"1002",#N/A,FALSE,"Curr Mo";"4012",#N/A,FALSE,"Curr Mo";"4017",#N/A,FALSE,"Curr Mo";"1050",#N/A,FALSE,"Curr Mo";"1009",#N/A,FALSE,"Curr Mo";"4079",#N/A,FALSE,"Curr Mo";"4077",#N/A,FALSE,"Curr Mo";"1005",#N/A,FALSE,"Curr Mo";"1008",#N/A,FALSE,"Curr Mo";"1011",#N/A,FALSE,"Curr Mo";"1006",#N/A,FALSE,"Curr Mo";"1024",#N/A,FALSE,"Curr Mo";"1003",#N/A,FALSE,"Curr Mo";"1025",#N/A,FALSE,"Curr Mo";"4013",#N/A,FALSE,"Curr Mo";"1091",#N/A,FALSE,"Curr Mo";"1010",#N/A,FALSE,"Curr Mo";"1023",#N/A,FALSE,"Curr Mo";"4014",#N/A,FALSE,"Curr Mo";"1043",#N/A,FALSE,"Curr Mo";"1014",#N/A,FALSE,"Curr Mo";"1015",#N/A,FALSE,"Curr Mo";"1012",#N/A,FALSE,"Curr Mo";"1061",#N/A,FALSE,"Curr Mo";"1045",#N/A,FALSE,"Curr Mo";"4058",#N/A,FALSE,"Curr Mo";"1033",#N/A,FALSE,"Curr Mo";"1103",#N/A,FALSE,"Curr Mo";"4007",#N/A,FALSE,"Curr Mo";"4021",#N/A,FALSE,"Curr Mo";"4026",#N/A,FALSE,"Curr Mo";"4022",#N/A,FALSE,"Curr Mo";"4050",#N/A,FALSE,"Curr Mo";"4032",#N/A,FALSE,"Curr Mo";"4089",#N/A,FALSE,"Curr Mo";"1042",#N/A,FALSE,"Curr Mo";"1048",#N/A,FALSE,"Curr Mo";"4049",#N/A,FALSE,"Curr Mo"}</definedName>
    <definedName name="wrn.Months." localSheetId="17" hidden="1">{"Curr Month",#N/A,FALSE,"Curr Mo";"All Months",#N/A,FALSE,"Curr Mo";"YTD",#N/A,FALSE,"Curr Mo";"1001",#N/A,FALSE,"Curr Mo";"1002",#N/A,FALSE,"Curr Mo";"4012",#N/A,FALSE,"Curr Mo";"4017",#N/A,FALSE,"Curr Mo";"1050",#N/A,FALSE,"Curr Mo";"1009",#N/A,FALSE,"Curr Mo";"4079",#N/A,FALSE,"Curr Mo";"4077",#N/A,FALSE,"Curr Mo";"1005",#N/A,FALSE,"Curr Mo";"1008",#N/A,FALSE,"Curr Mo";"1011",#N/A,FALSE,"Curr Mo";"1006",#N/A,FALSE,"Curr Mo";"1024",#N/A,FALSE,"Curr Mo";"1003",#N/A,FALSE,"Curr Mo";"1025",#N/A,FALSE,"Curr Mo";"4013",#N/A,FALSE,"Curr Mo";"1091",#N/A,FALSE,"Curr Mo";"1010",#N/A,FALSE,"Curr Mo";"1023",#N/A,FALSE,"Curr Mo";"4014",#N/A,FALSE,"Curr Mo";"1043",#N/A,FALSE,"Curr Mo";"1014",#N/A,FALSE,"Curr Mo";"1015",#N/A,FALSE,"Curr Mo";"1012",#N/A,FALSE,"Curr Mo";"1061",#N/A,FALSE,"Curr Mo";"1045",#N/A,FALSE,"Curr Mo";"4058",#N/A,FALSE,"Curr Mo";"1033",#N/A,FALSE,"Curr Mo";"1103",#N/A,FALSE,"Curr Mo";"4007",#N/A,FALSE,"Curr Mo";"4021",#N/A,FALSE,"Curr Mo";"4026",#N/A,FALSE,"Curr Mo";"4022",#N/A,FALSE,"Curr Mo";"4050",#N/A,FALSE,"Curr Mo";"4032",#N/A,FALSE,"Curr Mo";"4089",#N/A,FALSE,"Curr Mo";"1042",#N/A,FALSE,"Curr Mo";"1048",#N/A,FALSE,"Curr Mo";"4049",#N/A,FALSE,"Curr Mo"}</definedName>
    <definedName name="wrn.Months." localSheetId="6" hidden="1">{"Curr Month",#N/A,FALSE,"Curr Mo";"All Months",#N/A,FALSE,"Curr Mo";"YTD",#N/A,FALSE,"Curr Mo";"1001",#N/A,FALSE,"Curr Mo";"1002",#N/A,FALSE,"Curr Mo";"4012",#N/A,FALSE,"Curr Mo";"4017",#N/A,FALSE,"Curr Mo";"1050",#N/A,FALSE,"Curr Mo";"1009",#N/A,FALSE,"Curr Mo";"4079",#N/A,FALSE,"Curr Mo";"4077",#N/A,FALSE,"Curr Mo";"1005",#N/A,FALSE,"Curr Mo";"1008",#N/A,FALSE,"Curr Mo";"1011",#N/A,FALSE,"Curr Mo";"1006",#N/A,FALSE,"Curr Mo";"1024",#N/A,FALSE,"Curr Mo";"1003",#N/A,FALSE,"Curr Mo";"1025",#N/A,FALSE,"Curr Mo";"4013",#N/A,FALSE,"Curr Mo";"1091",#N/A,FALSE,"Curr Mo";"1010",#N/A,FALSE,"Curr Mo";"1023",#N/A,FALSE,"Curr Mo";"4014",#N/A,FALSE,"Curr Mo";"1043",#N/A,FALSE,"Curr Mo";"1014",#N/A,FALSE,"Curr Mo";"1015",#N/A,FALSE,"Curr Mo";"1012",#N/A,FALSE,"Curr Mo";"1061",#N/A,FALSE,"Curr Mo";"1045",#N/A,FALSE,"Curr Mo";"4058",#N/A,FALSE,"Curr Mo";"1033",#N/A,FALSE,"Curr Mo";"1103",#N/A,FALSE,"Curr Mo";"4007",#N/A,FALSE,"Curr Mo";"4021",#N/A,FALSE,"Curr Mo";"4026",#N/A,FALSE,"Curr Mo";"4022",#N/A,FALSE,"Curr Mo";"4050",#N/A,FALSE,"Curr Mo";"4032",#N/A,FALSE,"Curr Mo";"4089",#N/A,FALSE,"Curr Mo";"1042",#N/A,FALSE,"Curr Mo";"1048",#N/A,FALSE,"Curr Mo";"4049",#N/A,FALSE,"Curr Mo"}</definedName>
    <definedName name="wrn.Months." localSheetId="10" hidden="1">{"Curr Month",#N/A,FALSE,"Curr Mo";"All Months",#N/A,FALSE,"Curr Mo";"YTD",#N/A,FALSE,"Curr Mo";"1001",#N/A,FALSE,"Curr Mo";"1002",#N/A,FALSE,"Curr Mo";"4012",#N/A,FALSE,"Curr Mo";"4017",#N/A,FALSE,"Curr Mo";"1050",#N/A,FALSE,"Curr Mo";"1009",#N/A,FALSE,"Curr Mo";"4079",#N/A,FALSE,"Curr Mo";"4077",#N/A,FALSE,"Curr Mo";"1005",#N/A,FALSE,"Curr Mo";"1008",#N/A,FALSE,"Curr Mo";"1011",#N/A,FALSE,"Curr Mo";"1006",#N/A,FALSE,"Curr Mo";"1024",#N/A,FALSE,"Curr Mo";"1003",#N/A,FALSE,"Curr Mo";"1025",#N/A,FALSE,"Curr Mo";"4013",#N/A,FALSE,"Curr Mo";"1091",#N/A,FALSE,"Curr Mo";"1010",#N/A,FALSE,"Curr Mo";"1023",#N/A,FALSE,"Curr Mo";"4014",#N/A,FALSE,"Curr Mo";"1043",#N/A,FALSE,"Curr Mo";"1014",#N/A,FALSE,"Curr Mo";"1015",#N/A,FALSE,"Curr Mo";"1012",#N/A,FALSE,"Curr Mo";"1061",#N/A,FALSE,"Curr Mo";"1045",#N/A,FALSE,"Curr Mo";"4058",#N/A,FALSE,"Curr Mo";"1033",#N/A,FALSE,"Curr Mo";"1103",#N/A,FALSE,"Curr Mo";"4007",#N/A,FALSE,"Curr Mo";"4021",#N/A,FALSE,"Curr Mo";"4026",#N/A,FALSE,"Curr Mo";"4022",#N/A,FALSE,"Curr Mo";"4050",#N/A,FALSE,"Curr Mo";"4032",#N/A,FALSE,"Curr Mo";"4089",#N/A,FALSE,"Curr Mo";"1042",#N/A,FALSE,"Curr Mo";"1048",#N/A,FALSE,"Curr Mo";"4049",#N/A,FALSE,"Curr Mo"}</definedName>
    <definedName name="wrn.Months." localSheetId="18" hidden="1">{"Curr Month",#N/A,FALSE,"Curr Mo";"All Months",#N/A,FALSE,"Curr Mo";"YTD",#N/A,FALSE,"Curr Mo";"1001",#N/A,FALSE,"Curr Mo";"1002",#N/A,FALSE,"Curr Mo";"4012",#N/A,FALSE,"Curr Mo";"4017",#N/A,FALSE,"Curr Mo";"1050",#N/A,FALSE,"Curr Mo";"1009",#N/A,FALSE,"Curr Mo";"4079",#N/A,FALSE,"Curr Mo";"4077",#N/A,FALSE,"Curr Mo";"1005",#N/A,FALSE,"Curr Mo";"1008",#N/A,FALSE,"Curr Mo";"1011",#N/A,FALSE,"Curr Mo";"1006",#N/A,FALSE,"Curr Mo";"1024",#N/A,FALSE,"Curr Mo";"1003",#N/A,FALSE,"Curr Mo";"1025",#N/A,FALSE,"Curr Mo";"4013",#N/A,FALSE,"Curr Mo";"1091",#N/A,FALSE,"Curr Mo";"1010",#N/A,FALSE,"Curr Mo";"1023",#N/A,FALSE,"Curr Mo";"4014",#N/A,FALSE,"Curr Mo";"1043",#N/A,FALSE,"Curr Mo";"1014",#N/A,FALSE,"Curr Mo";"1015",#N/A,FALSE,"Curr Mo";"1012",#N/A,FALSE,"Curr Mo";"1061",#N/A,FALSE,"Curr Mo";"1045",#N/A,FALSE,"Curr Mo";"4058",#N/A,FALSE,"Curr Mo";"1033",#N/A,FALSE,"Curr Mo";"1103",#N/A,FALSE,"Curr Mo";"4007",#N/A,FALSE,"Curr Mo";"4021",#N/A,FALSE,"Curr Mo";"4026",#N/A,FALSE,"Curr Mo";"4022",#N/A,FALSE,"Curr Mo";"4050",#N/A,FALSE,"Curr Mo";"4032",#N/A,FALSE,"Curr Mo";"4089",#N/A,FALSE,"Curr Mo";"1042",#N/A,FALSE,"Curr Mo";"1048",#N/A,FALSE,"Curr Mo";"4049",#N/A,FALSE,"Curr Mo"}</definedName>
    <definedName name="wrn.Months." localSheetId="1" hidden="1">{"Curr Month",#N/A,FALSE,"Curr Mo";"All Months",#N/A,FALSE,"Curr Mo";"YTD",#N/A,FALSE,"Curr Mo";"1001",#N/A,FALSE,"Curr Mo";"1002",#N/A,FALSE,"Curr Mo";"4012",#N/A,FALSE,"Curr Mo";"4017",#N/A,FALSE,"Curr Mo";"1050",#N/A,FALSE,"Curr Mo";"1009",#N/A,FALSE,"Curr Mo";"4079",#N/A,FALSE,"Curr Mo";"4077",#N/A,FALSE,"Curr Mo";"1005",#N/A,FALSE,"Curr Mo";"1008",#N/A,FALSE,"Curr Mo";"1011",#N/A,FALSE,"Curr Mo";"1006",#N/A,FALSE,"Curr Mo";"1024",#N/A,FALSE,"Curr Mo";"1003",#N/A,FALSE,"Curr Mo";"1025",#N/A,FALSE,"Curr Mo";"4013",#N/A,FALSE,"Curr Mo";"1091",#N/A,FALSE,"Curr Mo";"1010",#N/A,FALSE,"Curr Mo";"1023",#N/A,FALSE,"Curr Mo";"4014",#N/A,FALSE,"Curr Mo";"1043",#N/A,FALSE,"Curr Mo";"1014",#N/A,FALSE,"Curr Mo";"1015",#N/A,FALSE,"Curr Mo";"1012",#N/A,FALSE,"Curr Mo";"1061",#N/A,FALSE,"Curr Mo";"1045",#N/A,FALSE,"Curr Mo";"4058",#N/A,FALSE,"Curr Mo";"1033",#N/A,FALSE,"Curr Mo";"1103",#N/A,FALSE,"Curr Mo";"4007",#N/A,FALSE,"Curr Mo";"4021",#N/A,FALSE,"Curr Mo";"4026",#N/A,FALSE,"Curr Mo";"4022",#N/A,FALSE,"Curr Mo";"4050",#N/A,FALSE,"Curr Mo";"4032",#N/A,FALSE,"Curr Mo";"4089",#N/A,FALSE,"Curr Mo";"1042",#N/A,FALSE,"Curr Mo";"1048",#N/A,FALSE,"Curr Mo";"4049",#N/A,FALSE,"Curr Mo"}</definedName>
    <definedName name="wrn.Months." hidden="1">{"Curr Month",#N/A,FALSE,"Curr Mo";"All Months",#N/A,FALSE,"Curr Mo";"YTD",#N/A,FALSE,"Curr Mo";"1001",#N/A,FALSE,"Curr Mo";"1002",#N/A,FALSE,"Curr Mo";"4012",#N/A,FALSE,"Curr Mo";"4017",#N/A,FALSE,"Curr Mo";"1050",#N/A,FALSE,"Curr Mo";"1009",#N/A,FALSE,"Curr Mo";"4079",#N/A,FALSE,"Curr Mo";"4077",#N/A,FALSE,"Curr Mo";"1005",#N/A,FALSE,"Curr Mo";"1008",#N/A,FALSE,"Curr Mo";"1011",#N/A,FALSE,"Curr Mo";"1006",#N/A,FALSE,"Curr Mo";"1024",#N/A,FALSE,"Curr Mo";"1003",#N/A,FALSE,"Curr Mo";"1025",#N/A,FALSE,"Curr Mo";"4013",#N/A,FALSE,"Curr Mo";"1091",#N/A,FALSE,"Curr Mo";"1010",#N/A,FALSE,"Curr Mo";"1023",#N/A,FALSE,"Curr Mo";"4014",#N/A,FALSE,"Curr Mo";"1043",#N/A,FALSE,"Curr Mo";"1014",#N/A,FALSE,"Curr Mo";"1015",#N/A,FALSE,"Curr Mo";"1012",#N/A,FALSE,"Curr Mo";"1061",#N/A,FALSE,"Curr Mo";"1045",#N/A,FALSE,"Curr Mo";"4058",#N/A,FALSE,"Curr Mo";"1033",#N/A,FALSE,"Curr Mo";"1103",#N/A,FALSE,"Curr Mo";"4007",#N/A,FALSE,"Curr Mo";"4021",#N/A,FALSE,"Curr Mo";"4026",#N/A,FALSE,"Curr Mo";"4022",#N/A,FALSE,"Curr Mo";"4050",#N/A,FALSE,"Curr Mo";"4032",#N/A,FALSE,"Curr Mo";"4089",#N/A,FALSE,"Curr Mo";"1042",#N/A,FALSE,"Curr Mo";"1048",#N/A,FALSE,"Curr Mo";"4049",#N/A,FALSE,"Curr Mo"}</definedName>
    <definedName name="wrn.Months._.1999." localSheetId="3" hidden="1">{"Monthly 1999 Stats",#N/A,FALSE,"Months";"Monthly 1999 IS",#N/A,FALSE,"Months"}</definedName>
    <definedName name="wrn.Months._.1999." localSheetId="2" hidden="1">{"Monthly 1999 Stats",#N/A,FALSE,"Months";"Monthly 1999 IS",#N/A,FALSE,"Months"}</definedName>
    <definedName name="wrn.Months._.1999." localSheetId="4" hidden="1">{"Monthly 1999 Stats",#N/A,FALSE,"Months";"Monthly 1999 IS",#N/A,FALSE,"Months"}</definedName>
    <definedName name="wrn.Months._.1999." localSheetId="16" hidden="1">{"Monthly 1999 Stats",#N/A,FALSE,"Months";"Monthly 1999 IS",#N/A,FALSE,"Months"}</definedName>
    <definedName name="wrn.Months._.1999." localSheetId="5" hidden="1">{"Monthly 1999 Stats",#N/A,FALSE,"Months";"Monthly 1999 IS",#N/A,FALSE,"Months"}</definedName>
    <definedName name="wrn.Months._.1999." localSheetId="17" hidden="1">{"Monthly 1999 Stats",#N/A,FALSE,"Months";"Monthly 1999 IS",#N/A,FALSE,"Months"}</definedName>
    <definedName name="wrn.Months._.1999." localSheetId="6" hidden="1">{"Monthly 1999 Stats",#N/A,FALSE,"Months";"Monthly 1999 IS",#N/A,FALSE,"Months"}</definedName>
    <definedName name="wrn.Months._.1999." localSheetId="10" hidden="1">{"Monthly 1999 Stats",#N/A,FALSE,"Months";"Monthly 1999 IS",#N/A,FALSE,"Months"}</definedName>
    <definedName name="wrn.Months._.1999." localSheetId="18" hidden="1">{"Monthly 1999 Stats",#N/A,FALSE,"Months";"Monthly 1999 IS",#N/A,FALSE,"Months"}</definedName>
    <definedName name="wrn.Months._.1999." localSheetId="1" hidden="1">{"Monthly 1999 Stats",#N/A,FALSE,"Months";"Monthly 1999 IS",#N/A,FALSE,"Months"}</definedName>
    <definedName name="wrn.Months._.1999." hidden="1">{"Monthly 1999 Stats",#N/A,FALSE,"Months";"Monthly 1999 IS",#N/A,FALSE,"Months"}</definedName>
    <definedName name="wrn.Months._.2000." localSheetId="3" hidden="1">{"Monthly 2000 Stats",#N/A,FALSE,"Months";"Monthly 2000 IS",#N/A,FALSE,"Months"}</definedName>
    <definedName name="wrn.Months._.2000." localSheetId="2" hidden="1">{"Monthly 2000 Stats",#N/A,FALSE,"Months";"Monthly 2000 IS",#N/A,FALSE,"Months"}</definedName>
    <definedName name="wrn.Months._.2000." localSheetId="4" hidden="1">{"Monthly 2000 Stats",#N/A,FALSE,"Months";"Monthly 2000 IS",#N/A,FALSE,"Months"}</definedName>
    <definedName name="wrn.Months._.2000." localSheetId="16" hidden="1">{"Monthly 2000 Stats",#N/A,FALSE,"Months";"Monthly 2000 IS",#N/A,FALSE,"Months"}</definedName>
    <definedName name="wrn.Months._.2000." localSheetId="5" hidden="1">{"Monthly 2000 Stats",#N/A,FALSE,"Months";"Monthly 2000 IS",#N/A,FALSE,"Months"}</definedName>
    <definedName name="wrn.Months._.2000." localSheetId="17" hidden="1">{"Monthly 2000 Stats",#N/A,FALSE,"Months";"Monthly 2000 IS",#N/A,FALSE,"Months"}</definedName>
    <definedName name="wrn.Months._.2000." localSheetId="6" hidden="1">{"Monthly 2000 Stats",#N/A,FALSE,"Months";"Monthly 2000 IS",#N/A,FALSE,"Months"}</definedName>
    <definedName name="wrn.Months._.2000." localSheetId="10" hidden="1">{"Monthly 2000 Stats",#N/A,FALSE,"Months";"Monthly 2000 IS",#N/A,FALSE,"Months"}</definedName>
    <definedName name="wrn.Months._.2000." localSheetId="18" hidden="1">{"Monthly 2000 Stats",#N/A,FALSE,"Months";"Monthly 2000 IS",#N/A,FALSE,"Months"}</definedName>
    <definedName name="wrn.Months._.2000." localSheetId="1" hidden="1">{"Monthly 2000 Stats",#N/A,FALSE,"Months";"Monthly 2000 IS",#N/A,FALSE,"Months"}</definedName>
    <definedName name="wrn.Months._.2000." hidden="1">{"Monthly 2000 Stats",#N/A,FALSE,"Months";"Monthly 2000 IS",#N/A,FALSE,"Months"}</definedName>
    <definedName name="wrn.Months._.2001." localSheetId="3" hidden="1">{"Monthly 2001 Stats",#N/A,FALSE,"Months";"Monthly 2001 IS",#N/A,FALSE,"Months"}</definedName>
    <definedName name="wrn.Months._.2001." localSheetId="2" hidden="1">{"Monthly 2001 Stats",#N/A,FALSE,"Months";"Monthly 2001 IS",#N/A,FALSE,"Months"}</definedName>
    <definedName name="wrn.Months._.2001." localSheetId="4" hidden="1">{"Monthly 2001 Stats",#N/A,FALSE,"Months";"Monthly 2001 IS",#N/A,FALSE,"Months"}</definedName>
    <definedName name="wrn.Months._.2001." localSheetId="16" hidden="1">{"Monthly 2001 Stats",#N/A,FALSE,"Months";"Monthly 2001 IS",#N/A,FALSE,"Months"}</definedName>
    <definedName name="wrn.Months._.2001." localSheetId="5" hidden="1">{"Monthly 2001 Stats",#N/A,FALSE,"Months";"Monthly 2001 IS",#N/A,FALSE,"Months"}</definedName>
    <definedName name="wrn.Months._.2001." localSheetId="17" hidden="1">{"Monthly 2001 Stats",#N/A,FALSE,"Months";"Monthly 2001 IS",#N/A,FALSE,"Months"}</definedName>
    <definedName name="wrn.Months._.2001." localSheetId="6" hidden="1">{"Monthly 2001 Stats",#N/A,FALSE,"Months";"Monthly 2001 IS",#N/A,FALSE,"Months"}</definedName>
    <definedName name="wrn.Months._.2001." localSheetId="10" hidden="1">{"Monthly 2001 Stats",#N/A,FALSE,"Months";"Monthly 2001 IS",#N/A,FALSE,"Months"}</definedName>
    <definedName name="wrn.Months._.2001." localSheetId="18" hidden="1">{"Monthly 2001 Stats",#N/A,FALSE,"Months";"Monthly 2001 IS",#N/A,FALSE,"Months"}</definedName>
    <definedName name="wrn.Months._.2001." localSheetId="1" hidden="1">{"Monthly 2001 Stats",#N/A,FALSE,"Months";"Monthly 2001 IS",#N/A,FALSE,"Months"}</definedName>
    <definedName name="wrn.Months._.2001." hidden="1">{"Monthly 2001 Stats",#N/A,FALSE,"Months";"Monthly 2001 IS",#N/A,FALSE,"Months"}</definedName>
    <definedName name="wrn.Months._.2002." localSheetId="3" hidden="1">{"Monthly 2002 Stats",#N/A,FALSE,"Months";"Monthly 2002 IS",#N/A,FALSE,"Months"}</definedName>
    <definedName name="wrn.Months._.2002." localSheetId="2" hidden="1">{"Monthly 2002 Stats",#N/A,FALSE,"Months";"Monthly 2002 IS",#N/A,FALSE,"Months"}</definedName>
    <definedName name="wrn.Months._.2002." localSheetId="4" hidden="1">{"Monthly 2002 Stats",#N/A,FALSE,"Months";"Monthly 2002 IS",#N/A,FALSE,"Months"}</definedName>
    <definedName name="wrn.Months._.2002." localSheetId="16" hidden="1">{"Monthly 2002 Stats",#N/A,FALSE,"Months";"Monthly 2002 IS",#N/A,FALSE,"Months"}</definedName>
    <definedName name="wrn.Months._.2002." localSheetId="5" hidden="1">{"Monthly 2002 Stats",#N/A,FALSE,"Months";"Monthly 2002 IS",#N/A,FALSE,"Months"}</definedName>
    <definedName name="wrn.Months._.2002." localSheetId="17" hidden="1">{"Monthly 2002 Stats",#N/A,FALSE,"Months";"Monthly 2002 IS",#N/A,FALSE,"Months"}</definedName>
    <definedName name="wrn.Months._.2002." localSheetId="6" hidden="1">{"Monthly 2002 Stats",#N/A,FALSE,"Months";"Monthly 2002 IS",#N/A,FALSE,"Months"}</definedName>
    <definedName name="wrn.Months._.2002." localSheetId="10" hidden="1">{"Monthly 2002 Stats",#N/A,FALSE,"Months";"Monthly 2002 IS",#N/A,FALSE,"Months"}</definedName>
    <definedName name="wrn.Months._.2002." localSheetId="18" hidden="1">{"Monthly 2002 Stats",#N/A,FALSE,"Months";"Monthly 2002 IS",#N/A,FALSE,"Months"}</definedName>
    <definedName name="wrn.Months._.2002." localSheetId="1" hidden="1">{"Monthly 2002 Stats",#N/A,FALSE,"Months";"Monthly 2002 IS",#N/A,FALSE,"Months"}</definedName>
    <definedName name="wrn.Months._.2002." hidden="1">{"Monthly 2002 Stats",#N/A,FALSE,"Months";"Monthly 2002 IS",#N/A,FALSE,"Months"}</definedName>
    <definedName name="wrn.Months._.2003." localSheetId="3" hidden="1">{"Monthly 2003 Stats",#N/A,FALSE,"Months";"Monthly 2003 IS",#N/A,FALSE,"Months"}</definedName>
    <definedName name="wrn.Months._.2003." localSheetId="2" hidden="1">{"Monthly 2003 Stats",#N/A,FALSE,"Months";"Monthly 2003 IS",#N/A,FALSE,"Months"}</definedName>
    <definedName name="wrn.Months._.2003." localSheetId="4" hidden="1">{"Monthly 2003 Stats",#N/A,FALSE,"Months";"Monthly 2003 IS",#N/A,FALSE,"Months"}</definedName>
    <definedName name="wrn.Months._.2003." localSheetId="16" hidden="1">{"Monthly 2003 Stats",#N/A,FALSE,"Months";"Monthly 2003 IS",#N/A,FALSE,"Months"}</definedName>
    <definedName name="wrn.Months._.2003." localSheetId="5" hidden="1">{"Monthly 2003 Stats",#N/A,FALSE,"Months";"Monthly 2003 IS",#N/A,FALSE,"Months"}</definedName>
    <definedName name="wrn.Months._.2003." localSheetId="17" hidden="1">{"Monthly 2003 Stats",#N/A,FALSE,"Months";"Monthly 2003 IS",#N/A,FALSE,"Months"}</definedName>
    <definedName name="wrn.Months._.2003." localSheetId="6" hidden="1">{"Monthly 2003 Stats",#N/A,FALSE,"Months";"Monthly 2003 IS",#N/A,FALSE,"Months"}</definedName>
    <definedName name="wrn.Months._.2003." localSheetId="10" hidden="1">{"Monthly 2003 Stats",#N/A,FALSE,"Months";"Monthly 2003 IS",#N/A,FALSE,"Months"}</definedName>
    <definedName name="wrn.Months._.2003." localSheetId="18" hidden="1">{"Monthly 2003 Stats",#N/A,FALSE,"Months";"Monthly 2003 IS",#N/A,FALSE,"Months"}</definedName>
    <definedName name="wrn.Months._.2003." localSheetId="1" hidden="1">{"Monthly 2003 Stats",#N/A,FALSE,"Months";"Monthly 2003 IS",#N/A,FALSE,"Months"}</definedName>
    <definedName name="wrn.Months._.2003." hidden="1">{"Monthly 2003 Stats",#N/A,FALSE,"Months";"Monthly 2003 IS",#N/A,FALSE,"Months"}</definedName>
    <definedName name="wrn.MTD._.CON._.VS._.BUDG." localSheetId="3" hidden="1">{"MTD CON VS BUDG IS",#N/A,FALSE,"Consol vs Budget";"MTD CON VS BUDG BS",#N/A,FALSE,"Consol vs Budget";"MTD CON VS BUDG CF",#N/A,FALSE,"Consol vs Budget";"MTD CON VS BUDG COGS",#N/A,FALSE,"Consol vs Budget";"MTD CON VS BUDG SGA",#N/A,FALSE,"Consol vs Budget"}</definedName>
    <definedName name="wrn.MTD._.CON._.VS._.BUDG." localSheetId="2" hidden="1">{"MTD CON VS BUDG IS",#N/A,FALSE,"Consol vs Budget";"MTD CON VS BUDG BS",#N/A,FALSE,"Consol vs Budget";"MTD CON VS BUDG CF",#N/A,FALSE,"Consol vs Budget";"MTD CON VS BUDG COGS",#N/A,FALSE,"Consol vs Budget";"MTD CON VS BUDG SGA",#N/A,FALSE,"Consol vs Budget"}</definedName>
    <definedName name="wrn.MTD._.CON._.VS._.BUDG." localSheetId="4" hidden="1">{"MTD CON VS BUDG IS",#N/A,FALSE,"Consol vs Budget";"MTD CON VS BUDG BS",#N/A,FALSE,"Consol vs Budget";"MTD CON VS BUDG CF",#N/A,FALSE,"Consol vs Budget";"MTD CON VS BUDG COGS",#N/A,FALSE,"Consol vs Budget";"MTD CON VS BUDG SGA",#N/A,FALSE,"Consol vs Budget"}</definedName>
    <definedName name="wrn.MTD._.CON._.VS._.BUDG." localSheetId="16" hidden="1">{"MTD CON VS BUDG IS",#N/A,FALSE,"Consol vs Budget";"MTD CON VS BUDG BS",#N/A,FALSE,"Consol vs Budget";"MTD CON VS BUDG CF",#N/A,FALSE,"Consol vs Budget";"MTD CON VS BUDG COGS",#N/A,FALSE,"Consol vs Budget";"MTD CON VS BUDG SGA",#N/A,FALSE,"Consol vs Budget"}</definedName>
    <definedName name="wrn.MTD._.CON._.VS._.BUDG." localSheetId="5" hidden="1">{"MTD CON VS BUDG IS",#N/A,FALSE,"Consol vs Budget";"MTD CON VS BUDG BS",#N/A,FALSE,"Consol vs Budget";"MTD CON VS BUDG CF",#N/A,FALSE,"Consol vs Budget";"MTD CON VS BUDG COGS",#N/A,FALSE,"Consol vs Budget";"MTD CON VS BUDG SGA",#N/A,FALSE,"Consol vs Budget"}</definedName>
    <definedName name="wrn.MTD._.CON._.VS._.BUDG." localSheetId="17" hidden="1">{"MTD CON VS BUDG IS",#N/A,FALSE,"Consol vs Budget";"MTD CON VS BUDG BS",#N/A,FALSE,"Consol vs Budget";"MTD CON VS BUDG CF",#N/A,FALSE,"Consol vs Budget";"MTD CON VS BUDG COGS",#N/A,FALSE,"Consol vs Budget";"MTD CON VS BUDG SGA",#N/A,FALSE,"Consol vs Budget"}</definedName>
    <definedName name="wrn.MTD._.CON._.VS._.BUDG." localSheetId="6" hidden="1">{"MTD CON VS BUDG IS",#N/A,FALSE,"Consol vs Budget";"MTD CON VS BUDG BS",#N/A,FALSE,"Consol vs Budget";"MTD CON VS BUDG CF",#N/A,FALSE,"Consol vs Budget";"MTD CON VS BUDG COGS",#N/A,FALSE,"Consol vs Budget";"MTD CON VS BUDG SGA",#N/A,FALSE,"Consol vs Budget"}</definedName>
    <definedName name="wrn.MTD._.CON._.VS._.BUDG." localSheetId="10" hidden="1">{"MTD CON VS BUDG IS",#N/A,FALSE,"Consol vs Budget";"MTD CON VS BUDG BS",#N/A,FALSE,"Consol vs Budget";"MTD CON VS BUDG CF",#N/A,FALSE,"Consol vs Budget";"MTD CON VS BUDG COGS",#N/A,FALSE,"Consol vs Budget";"MTD CON VS BUDG SGA",#N/A,FALSE,"Consol vs Budget"}</definedName>
    <definedName name="wrn.MTD._.CON._.VS._.BUDG." localSheetId="18" hidden="1">{"MTD CON VS BUDG IS",#N/A,FALSE,"Consol vs Budget";"MTD CON VS BUDG BS",#N/A,FALSE,"Consol vs Budget";"MTD CON VS BUDG CF",#N/A,FALSE,"Consol vs Budget";"MTD CON VS BUDG COGS",#N/A,FALSE,"Consol vs Budget";"MTD CON VS BUDG SGA",#N/A,FALSE,"Consol vs Budget"}</definedName>
    <definedName name="wrn.MTD._.CON._.VS._.BUDG." localSheetId="1" hidden="1">{"MTD CON VS BUDG IS",#N/A,FALSE,"Consol vs Budget";"MTD CON VS BUDG BS",#N/A,FALSE,"Consol vs Budget";"MTD CON VS BUDG CF",#N/A,FALSE,"Consol vs Budget";"MTD CON VS BUDG COGS",#N/A,FALSE,"Consol vs Budget";"MTD CON VS BUDG SGA",#N/A,FALSE,"Consol vs Budget"}</definedName>
    <definedName name="wrn.MTD._.CON._.VS._.BUDG." hidden="1">{"MTD CON VS BUDG IS",#N/A,FALSE,"Consol vs Budget";"MTD CON VS BUDG BS",#N/A,FALSE,"Consol vs Budget";"MTD CON VS BUDG CF",#N/A,FALSE,"Consol vs Budget";"MTD CON VS BUDG COGS",#N/A,FALSE,"Consol vs Budget";"MTD CON VS BUDG SGA",#N/A,FALSE,"Consol vs Budget"}</definedName>
    <definedName name="wrn.MTD._.CONSOL._.STMTS." localSheetId="3" hidden="1">{"MTD CONSOL IS",#N/A,FALSE,"CONSOL";"MTD CONSOL BS",#N/A,FALSE,"CONSOL";"MTD CONSOL CF",#N/A,FALSE,"CONSOL";"MTD CONSOL COGS",#N/A,FALSE,"CONSOL";"MTD CONSOL SGA",#N/A,FALSE,"CONSOL"}</definedName>
    <definedName name="wrn.MTD._.CONSOL._.STMTS." localSheetId="2" hidden="1">{"MTD CONSOL IS",#N/A,FALSE,"CONSOL";"MTD CONSOL BS",#N/A,FALSE,"CONSOL";"MTD CONSOL CF",#N/A,FALSE,"CONSOL";"MTD CONSOL COGS",#N/A,FALSE,"CONSOL";"MTD CONSOL SGA",#N/A,FALSE,"CONSOL"}</definedName>
    <definedName name="wrn.MTD._.CONSOL._.STMTS." localSheetId="4" hidden="1">{"MTD CONSOL IS",#N/A,FALSE,"CONSOL";"MTD CONSOL BS",#N/A,FALSE,"CONSOL";"MTD CONSOL CF",#N/A,FALSE,"CONSOL";"MTD CONSOL COGS",#N/A,FALSE,"CONSOL";"MTD CONSOL SGA",#N/A,FALSE,"CONSOL"}</definedName>
    <definedName name="wrn.MTD._.CONSOL._.STMTS." localSheetId="16" hidden="1">{"MTD CONSOL IS",#N/A,FALSE,"CONSOL";"MTD CONSOL BS",#N/A,FALSE,"CONSOL";"MTD CONSOL CF",#N/A,FALSE,"CONSOL";"MTD CONSOL COGS",#N/A,FALSE,"CONSOL";"MTD CONSOL SGA",#N/A,FALSE,"CONSOL"}</definedName>
    <definedName name="wrn.MTD._.CONSOL._.STMTS." localSheetId="5" hidden="1">{"MTD CONSOL IS",#N/A,FALSE,"CONSOL";"MTD CONSOL BS",#N/A,FALSE,"CONSOL";"MTD CONSOL CF",#N/A,FALSE,"CONSOL";"MTD CONSOL COGS",#N/A,FALSE,"CONSOL";"MTD CONSOL SGA",#N/A,FALSE,"CONSOL"}</definedName>
    <definedName name="wrn.MTD._.CONSOL._.STMTS." localSheetId="17" hidden="1">{"MTD CONSOL IS",#N/A,FALSE,"CONSOL";"MTD CONSOL BS",#N/A,FALSE,"CONSOL";"MTD CONSOL CF",#N/A,FALSE,"CONSOL";"MTD CONSOL COGS",#N/A,FALSE,"CONSOL";"MTD CONSOL SGA",#N/A,FALSE,"CONSOL"}</definedName>
    <definedName name="wrn.MTD._.CONSOL._.STMTS." localSheetId="6" hidden="1">{"MTD CONSOL IS",#N/A,FALSE,"CONSOL";"MTD CONSOL BS",#N/A,FALSE,"CONSOL";"MTD CONSOL CF",#N/A,FALSE,"CONSOL";"MTD CONSOL COGS",#N/A,FALSE,"CONSOL";"MTD CONSOL SGA",#N/A,FALSE,"CONSOL"}</definedName>
    <definedName name="wrn.MTD._.CONSOL._.STMTS." localSheetId="10" hidden="1">{"MTD CONSOL IS",#N/A,FALSE,"CONSOL";"MTD CONSOL BS",#N/A,FALSE,"CONSOL";"MTD CONSOL CF",#N/A,FALSE,"CONSOL";"MTD CONSOL COGS",#N/A,FALSE,"CONSOL";"MTD CONSOL SGA",#N/A,FALSE,"CONSOL"}</definedName>
    <definedName name="wrn.MTD._.CONSOL._.STMTS." localSheetId="18" hidden="1">{"MTD CONSOL IS",#N/A,FALSE,"CONSOL";"MTD CONSOL BS",#N/A,FALSE,"CONSOL";"MTD CONSOL CF",#N/A,FALSE,"CONSOL";"MTD CONSOL COGS",#N/A,FALSE,"CONSOL";"MTD CONSOL SGA",#N/A,FALSE,"CONSOL"}</definedName>
    <definedName name="wrn.MTD._.CONSOL._.STMTS." localSheetId="1" hidden="1">{"MTD CONSOL IS",#N/A,FALSE,"CONSOL";"MTD CONSOL BS",#N/A,FALSE,"CONSOL";"MTD CONSOL CF",#N/A,FALSE,"CONSOL";"MTD CONSOL COGS",#N/A,FALSE,"CONSOL";"MTD CONSOL SGA",#N/A,FALSE,"CONSOL"}</definedName>
    <definedName name="wrn.MTD._.CONSOL._.STMTS." hidden="1">{"MTD CONSOL IS",#N/A,FALSE,"CONSOL";"MTD CONSOL BS",#N/A,FALSE,"CONSOL";"MTD CONSOL CF",#N/A,FALSE,"CONSOL";"MTD CONSOL COGS",#N/A,FALSE,"CONSOL";"MTD CONSOL SGA",#N/A,FALSE,"CONSOL"}</definedName>
    <definedName name="wrn.MTD._.CTT._.STMTS." localSheetId="3" hidden="1">{"MTD CTT IS",#N/A,FALSE,"CTT";"MTD CTT BS",#N/A,FALSE,"CTT";"MTD CTT CF",#N/A,FALSE,"CTT";"MTD CTT COGS",#N/A,FALSE,"CTT";"MTD CTT SGA",#N/A,FALSE,"CTT"}</definedName>
    <definedName name="wrn.MTD._.CTT._.STMTS." localSheetId="2" hidden="1">{"MTD CTT IS",#N/A,FALSE,"CTT";"MTD CTT BS",#N/A,FALSE,"CTT";"MTD CTT CF",#N/A,FALSE,"CTT";"MTD CTT COGS",#N/A,FALSE,"CTT";"MTD CTT SGA",#N/A,FALSE,"CTT"}</definedName>
    <definedName name="wrn.MTD._.CTT._.STMTS." localSheetId="4" hidden="1">{"MTD CTT IS",#N/A,FALSE,"CTT";"MTD CTT BS",#N/A,FALSE,"CTT";"MTD CTT CF",#N/A,FALSE,"CTT";"MTD CTT COGS",#N/A,FALSE,"CTT";"MTD CTT SGA",#N/A,FALSE,"CTT"}</definedName>
    <definedName name="wrn.MTD._.CTT._.STMTS." localSheetId="16" hidden="1">{"MTD CTT IS",#N/A,FALSE,"CTT";"MTD CTT BS",#N/A,FALSE,"CTT";"MTD CTT CF",#N/A,FALSE,"CTT";"MTD CTT COGS",#N/A,FALSE,"CTT";"MTD CTT SGA",#N/A,FALSE,"CTT"}</definedName>
    <definedName name="wrn.MTD._.CTT._.STMTS." localSheetId="5" hidden="1">{"MTD CTT IS",#N/A,FALSE,"CTT";"MTD CTT BS",#N/A,FALSE,"CTT";"MTD CTT CF",#N/A,FALSE,"CTT";"MTD CTT COGS",#N/A,FALSE,"CTT";"MTD CTT SGA",#N/A,FALSE,"CTT"}</definedName>
    <definedName name="wrn.MTD._.CTT._.STMTS." localSheetId="17" hidden="1">{"MTD CTT IS",#N/A,FALSE,"CTT";"MTD CTT BS",#N/A,FALSE,"CTT";"MTD CTT CF",#N/A,FALSE,"CTT";"MTD CTT COGS",#N/A,FALSE,"CTT";"MTD CTT SGA",#N/A,FALSE,"CTT"}</definedName>
    <definedName name="wrn.MTD._.CTT._.STMTS." localSheetId="6" hidden="1">{"MTD CTT IS",#N/A,FALSE,"CTT";"MTD CTT BS",#N/A,FALSE,"CTT";"MTD CTT CF",#N/A,FALSE,"CTT";"MTD CTT COGS",#N/A,FALSE,"CTT";"MTD CTT SGA",#N/A,FALSE,"CTT"}</definedName>
    <definedName name="wrn.MTD._.CTT._.STMTS." localSheetId="10" hidden="1">{"MTD CTT IS",#N/A,FALSE,"CTT";"MTD CTT BS",#N/A,FALSE,"CTT";"MTD CTT CF",#N/A,FALSE,"CTT";"MTD CTT COGS",#N/A,FALSE,"CTT";"MTD CTT SGA",#N/A,FALSE,"CTT"}</definedName>
    <definedName name="wrn.MTD._.CTT._.STMTS." localSheetId="18" hidden="1">{"MTD CTT IS",#N/A,FALSE,"CTT";"MTD CTT BS",#N/A,FALSE,"CTT";"MTD CTT CF",#N/A,FALSE,"CTT";"MTD CTT COGS",#N/A,FALSE,"CTT";"MTD CTT SGA",#N/A,FALSE,"CTT"}</definedName>
    <definedName name="wrn.MTD._.CTT._.STMTS." localSheetId="1" hidden="1">{"MTD CTT IS",#N/A,FALSE,"CTT";"MTD CTT BS",#N/A,FALSE,"CTT";"MTD CTT CF",#N/A,FALSE,"CTT";"MTD CTT COGS",#N/A,FALSE,"CTT";"MTD CTT SGA",#N/A,FALSE,"CTT"}</definedName>
    <definedName name="wrn.MTD._.CTT._.STMTS." hidden="1">{"MTD CTT IS",#N/A,FALSE,"CTT";"MTD CTT BS",#N/A,FALSE,"CTT";"MTD CTT CF",#N/A,FALSE,"CTT";"MTD CTT COGS",#N/A,FALSE,"CTT";"MTD CTT SGA",#N/A,FALSE,"CTT"}</definedName>
    <definedName name="wrn.MTD._.CTT._.VS._.BUD." localSheetId="3" hidden="1">{"MTD CTT VS BUD IS",#N/A,FALSE,"CTT VS BUDGET";"MTD CTT VS BUD BS",#N/A,FALSE,"CTT VS BUDGET";"MTD CTT VS BUD CF",#N/A,FALSE,"CTT VS BUDGET";"MTD CTT VS BUD COGS",#N/A,FALSE,"CTT VS BUDGET";"MTD CTT VS BUD SGA",#N/A,FALSE,"CTT VS BUDGET"}</definedName>
    <definedName name="wrn.MTD._.CTT._.VS._.BUD." localSheetId="2" hidden="1">{"MTD CTT VS BUD IS",#N/A,FALSE,"CTT VS BUDGET";"MTD CTT VS BUD BS",#N/A,FALSE,"CTT VS BUDGET";"MTD CTT VS BUD CF",#N/A,FALSE,"CTT VS BUDGET";"MTD CTT VS BUD COGS",#N/A,FALSE,"CTT VS BUDGET";"MTD CTT VS BUD SGA",#N/A,FALSE,"CTT VS BUDGET"}</definedName>
    <definedName name="wrn.MTD._.CTT._.VS._.BUD." localSheetId="4" hidden="1">{"MTD CTT VS BUD IS",#N/A,FALSE,"CTT VS BUDGET";"MTD CTT VS BUD BS",#N/A,FALSE,"CTT VS BUDGET";"MTD CTT VS BUD CF",#N/A,FALSE,"CTT VS BUDGET";"MTD CTT VS BUD COGS",#N/A,FALSE,"CTT VS BUDGET";"MTD CTT VS BUD SGA",#N/A,FALSE,"CTT VS BUDGET"}</definedName>
    <definedName name="wrn.MTD._.CTT._.VS._.BUD." localSheetId="16" hidden="1">{"MTD CTT VS BUD IS",#N/A,FALSE,"CTT VS BUDGET";"MTD CTT VS BUD BS",#N/A,FALSE,"CTT VS BUDGET";"MTD CTT VS BUD CF",#N/A,FALSE,"CTT VS BUDGET";"MTD CTT VS BUD COGS",#N/A,FALSE,"CTT VS BUDGET";"MTD CTT VS BUD SGA",#N/A,FALSE,"CTT VS BUDGET"}</definedName>
    <definedName name="wrn.MTD._.CTT._.VS._.BUD." localSheetId="5" hidden="1">{"MTD CTT VS BUD IS",#N/A,FALSE,"CTT VS BUDGET";"MTD CTT VS BUD BS",#N/A,FALSE,"CTT VS BUDGET";"MTD CTT VS BUD CF",#N/A,FALSE,"CTT VS BUDGET";"MTD CTT VS BUD COGS",#N/A,FALSE,"CTT VS BUDGET";"MTD CTT VS BUD SGA",#N/A,FALSE,"CTT VS BUDGET"}</definedName>
    <definedName name="wrn.MTD._.CTT._.VS._.BUD." localSheetId="17" hidden="1">{"MTD CTT VS BUD IS",#N/A,FALSE,"CTT VS BUDGET";"MTD CTT VS BUD BS",#N/A,FALSE,"CTT VS BUDGET";"MTD CTT VS BUD CF",#N/A,FALSE,"CTT VS BUDGET";"MTD CTT VS BUD COGS",#N/A,FALSE,"CTT VS BUDGET";"MTD CTT VS BUD SGA",#N/A,FALSE,"CTT VS BUDGET"}</definedName>
    <definedName name="wrn.MTD._.CTT._.VS._.BUD." localSheetId="6" hidden="1">{"MTD CTT VS BUD IS",#N/A,FALSE,"CTT VS BUDGET";"MTD CTT VS BUD BS",#N/A,FALSE,"CTT VS BUDGET";"MTD CTT VS BUD CF",#N/A,FALSE,"CTT VS BUDGET";"MTD CTT VS BUD COGS",#N/A,FALSE,"CTT VS BUDGET";"MTD CTT VS BUD SGA",#N/A,FALSE,"CTT VS BUDGET"}</definedName>
    <definedName name="wrn.MTD._.CTT._.VS._.BUD." localSheetId="10" hidden="1">{"MTD CTT VS BUD IS",#N/A,FALSE,"CTT VS BUDGET";"MTD CTT VS BUD BS",#N/A,FALSE,"CTT VS BUDGET";"MTD CTT VS BUD CF",#N/A,FALSE,"CTT VS BUDGET";"MTD CTT VS BUD COGS",#N/A,FALSE,"CTT VS BUDGET";"MTD CTT VS BUD SGA",#N/A,FALSE,"CTT VS BUDGET"}</definedName>
    <definedName name="wrn.MTD._.CTT._.VS._.BUD." localSheetId="18" hidden="1">{"MTD CTT VS BUD IS",#N/A,FALSE,"CTT VS BUDGET";"MTD CTT VS BUD BS",#N/A,FALSE,"CTT VS BUDGET";"MTD CTT VS BUD CF",#N/A,FALSE,"CTT VS BUDGET";"MTD CTT VS BUD COGS",#N/A,FALSE,"CTT VS BUDGET";"MTD CTT VS BUD SGA",#N/A,FALSE,"CTT VS BUDGET"}</definedName>
    <definedName name="wrn.MTD._.CTT._.VS._.BUD." localSheetId="1" hidden="1">{"MTD CTT VS BUD IS",#N/A,FALSE,"CTT VS BUDGET";"MTD CTT VS BUD BS",#N/A,FALSE,"CTT VS BUDGET";"MTD CTT VS BUD CF",#N/A,FALSE,"CTT VS BUDGET";"MTD CTT VS BUD COGS",#N/A,FALSE,"CTT VS BUDGET";"MTD CTT VS BUD SGA",#N/A,FALSE,"CTT VS BUDGET"}</definedName>
    <definedName name="wrn.MTD._.CTT._.VS._.BUD." hidden="1">{"MTD CTT VS BUD IS",#N/A,FALSE,"CTT VS BUDGET";"MTD CTT VS BUD BS",#N/A,FALSE,"CTT VS BUDGET";"MTD CTT VS BUD CF",#N/A,FALSE,"CTT VS BUDGET";"MTD CTT VS BUD COGS",#N/A,FALSE,"CTT VS BUDGET";"MTD CTT VS BUD SGA",#N/A,FALSE,"CTT VS BUDGET"}</definedName>
    <definedName name="wrn.MTD._.WLLC._.STMTS." localSheetId="3" hidden="1">{"MTD IS",#N/A,FALSE,"WLLC";"MTDBS",#N/A,FALSE,"WLLC";"MTDCF",#N/A,FALSE,"WLLC";"MTDCOGS",#N/A,FALSE,"WLLC";"MTDSGA",#N/A,FALSE,"WLLC"}</definedName>
    <definedName name="wrn.MTD._.WLLC._.STMTS." localSheetId="2" hidden="1">{"MTD IS",#N/A,FALSE,"WLLC";"MTDBS",#N/A,FALSE,"WLLC";"MTDCF",#N/A,FALSE,"WLLC";"MTDCOGS",#N/A,FALSE,"WLLC";"MTDSGA",#N/A,FALSE,"WLLC"}</definedName>
    <definedName name="wrn.MTD._.WLLC._.STMTS." localSheetId="4" hidden="1">{"MTD IS",#N/A,FALSE,"WLLC";"MTDBS",#N/A,FALSE,"WLLC";"MTDCF",#N/A,FALSE,"WLLC";"MTDCOGS",#N/A,FALSE,"WLLC";"MTDSGA",#N/A,FALSE,"WLLC"}</definedName>
    <definedName name="wrn.MTD._.WLLC._.STMTS." localSheetId="16" hidden="1">{"MTD IS",#N/A,FALSE,"WLLC";"MTDBS",#N/A,FALSE,"WLLC";"MTDCF",#N/A,FALSE,"WLLC";"MTDCOGS",#N/A,FALSE,"WLLC";"MTDSGA",#N/A,FALSE,"WLLC"}</definedName>
    <definedName name="wrn.MTD._.WLLC._.STMTS." localSheetId="5" hidden="1">{"MTD IS",#N/A,FALSE,"WLLC";"MTDBS",#N/A,FALSE,"WLLC";"MTDCF",#N/A,FALSE,"WLLC";"MTDCOGS",#N/A,FALSE,"WLLC";"MTDSGA",#N/A,FALSE,"WLLC"}</definedName>
    <definedName name="wrn.MTD._.WLLC._.STMTS." localSheetId="17" hidden="1">{"MTD IS",#N/A,FALSE,"WLLC";"MTDBS",#N/A,FALSE,"WLLC";"MTDCF",#N/A,FALSE,"WLLC";"MTDCOGS",#N/A,FALSE,"WLLC";"MTDSGA",#N/A,FALSE,"WLLC"}</definedName>
    <definedName name="wrn.MTD._.WLLC._.STMTS." localSheetId="6" hidden="1">{"MTD IS",#N/A,FALSE,"WLLC";"MTDBS",#N/A,FALSE,"WLLC";"MTDCF",#N/A,FALSE,"WLLC";"MTDCOGS",#N/A,FALSE,"WLLC";"MTDSGA",#N/A,FALSE,"WLLC"}</definedName>
    <definedName name="wrn.MTD._.WLLC._.STMTS." localSheetId="10" hidden="1">{"MTD IS",#N/A,FALSE,"WLLC";"MTDBS",#N/A,FALSE,"WLLC";"MTDCF",#N/A,FALSE,"WLLC";"MTDCOGS",#N/A,FALSE,"WLLC";"MTDSGA",#N/A,FALSE,"WLLC"}</definedName>
    <definedName name="wrn.MTD._.WLLC._.STMTS." localSheetId="18" hidden="1">{"MTD IS",#N/A,FALSE,"WLLC";"MTDBS",#N/A,FALSE,"WLLC";"MTDCF",#N/A,FALSE,"WLLC";"MTDCOGS",#N/A,FALSE,"WLLC";"MTDSGA",#N/A,FALSE,"WLLC"}</definedName>
    <definedName name="wrn.MTD._.WLLC._.STMTS." localSheetId="1" hidden="1">{"MTD IS",#N/A,FALSE,"WLLC";"MTDBS",#N/A,FALSE,"WLLC";"MTDCF",#N/A,FALSE,"WLLC";"MTDCOGS",#N/A,FALSE,"WLLC";"MTDSGA",#N/A,FALSE,"WLLC"}</definedName>
    <definedName name="wrn.MTD._.WLLC._.STMTS." hidden="1">{"MTD IS",#N/A,FALSE,"WLLC";"MTDBS",#N/A,FALSE,"WLLC";"MTDCF",#N/A,FALSE,"WLLC";"MTDCOGS",#N/A,FALSE,"WLLC";"MTDSGA",#N/A,FALSE,"WLLC"}</definedName>
    <definedName name="wrn.MTD._.WLLC._.VS._.BUD." localSheetId="3" hidden="1">{"MTD WLLC VS BUD IS",#N/A,FALSE,"WLLC VS BUDGET";"MTD WLLC VS BUD BS",#N/A,FALSE,"WLLC VS BUDGET";"MTD WLLC VS BUD CF",#N/A,FALSE,"WLLC VS BUDGET";"MTD WLLC VS BUD COGS",#N/A,FALSE,"WLLC VS BUDGET";"MTD WLLC VS BUD SGA",#N/A,FALSE,"WLLC VS BUDGET"}</definedName>
    <definedName name="wrn.MTD._.WLLC._.VS._.BUD." localSheetId="2" hidden="1">{"MTD WLLC VS BUD IS",#N/A,FALSE,"WLLC VS BUDGET";"MTD WLLC VS BUD BS",#N/A,FALSE,"WLLC VS BUDGET";"MTD WLLC VS BUD CF",#N/A,FALSE,"WLLC VS BUDGET";"MTD WLLC VS BUD COGS",#N/A,FALSE,"WLLC VS BUDGET";"MTD WLLC VS BUD SGA",#N/A,FALSE,"WLLC VS BUDGET"}</definedName>
    <definedName name="wrn.MTD._.WLLC._.VS._.BUD." localSheetId="4" hidden="1">{"MTD WLLC VS BUD IS",#N/A,FALSE,"WLLC VS BUDGET";"MTD WLLC VS BUD BS",#N/A,FALSE,"WLLC VS BUDGET";"MTD WLLC VS BUD CF",#N/A,FALSE,"WLLC VS BUDGET";"MTD WLLC VS BUD COGS",#N/A,FALSE,"WLLC VS BUDGET";"MTD WLLC VS BUD SGA",#N/A,FALSE,"WLLC VS BUDGET"}</definedName>
    <definedName name="wrn.MTD._.WLLC._.VS._.BUD." localSheetId="16" hidden="1">{"MTD WLLC VS BUD IS",#N/A,FALSE,"WLLC VS BUDGET";"MTD WLLC VS BUD BS",#N/A,FALSE,"WLLC VS BUDGET";"MTD WLLC VS BUD CF",#N/A,FALSE,"WLLC VS BUDGET";"MTD WLLC VS BUD COGS",#N/A,FALSE,"WLLC VS BUDGET";"MTD WLLC VS BUD SGA",#N/A,FALSE,"WLLC VS BUDGET"}</definedName>
    <definedName name="wrn.MTD._.WLLC._.VS._.BUD." localSheetId="5" hidden="1">{"MTD WLLC VS BUD IS",#N/A,FALSE,"WLLC VS BUDGET";"MTD WLLC VS BUD BS",#N/A,FALSE,"WLLC VS BUDGET";"MTD WLLC VS BUD CF",#N/A,FALSE,"WLLC VS BUDGET";"MTD WLLC VS BUD COGS",#N/A,FALSE,"WLLC VS BUDGET";"MTD WLLC VS BUD SGA",#N/A,FALSE,"WLLC VS BUDGET"}</definedName>
    <definedName name="wrn.MTD._.WLLC._.VS._.BUD." localSheetId="17" hidden="1">{"MTD WLLC VS BUD IS",#N/A,FALSE,"WLLC VS BUDGET";"MTD WLLC VS BUD BS",#N/A,FALSE,"WLLC VS BUDGET";"MTD WLLC VS BUD CF",#N/A,FALSE,"WLLC VS BUDGET";"MTD WLLC VS BUD COGS",#N/A,FALSE,"WLLC VS BUDGET";"MTD WLLC VS BUD SGA",#N/A,FALSE,"WLLC VS BUDGET"}</definedName>
    <definedName name="wrn.MTD._.WLLC._.VS._.BUD." localSheetId="6" hidden="1">{"MTD WLLC VS BUD IS",#N/A,FALSE,"WLLC VS BUDGET";"MTD WLLC VS BUD BS",#N/A,FALSE,"WLLC VS BUDGET";"MTD WLLC VS BUD CF",#N/A,FALSE,"WLLC VS BUDGET";"MTD WLLC VS BUD COGS",#N/A,FALSE,"WLLC VS BUDGET";"MTD WLLC VS BUD SGA",#N/A,FALSE,"WLLC VS BUDGET"}</definedName>
    <definedName name="wrn.MTD._.WLLC._.VS._.BUD." localSheetId="10" hidden="1">{"MTD WLLC VS BUD IS",#N/A,FALSE,"WLLC VS BUDGET";"MTD WLLC VS BUD BS",#N/A,FALSE,"WLLC VS BUDGET";"MTD WLLC VS BUD CF",#N/A,FALSE,"WLLC VS BUDGET";"MTD WLLC VS BUD COGS",#N/A,FALSE,"WLLC VS BUDGET";"MTD WLLC VS BUD SGA",#N/A,FALSE,"WLLC VS BUDGET"}</definedName>
    <definedName name="wrn.MTD._.WLLC._.VS._.BUD." localSheetId="18" hidden="1">{"MTD WLLC VS BUD IS",#N/A,FALSE,"WLLC VS BUDGET";"MTD WLLC VS BUD BS",#N/A,FALSE,"WLLC VS BUDGET";"MTD WLLC VS BUD CF",#N/A,FALSE,"WLLC VS BUDGET";"MTD WLLC VS BUD COGS",#N/A,FALSE,"WLLC VS BUDGET";"MTD WLLC VS BUD SGA",#N/A,FALSE,"WLLC VS BUDGET"}</definedName>
    <definedName name="wrn.MTD._.WLLC._.VS._.BUD." localSheetId="1" hidden="1">{"MTD WLLC VS BUD IS",#N/A,FALSE,"WLLC VS BUDGET";"MTD WLLC VS BUD BS",#N/A,FALSE,"WLLC VS BUDGET";"MTD WLLC VS BUD CF",#N/A,FALSE,"WLLC VS BUDGET";"MTD WLLC VS BUD COGS",#N/A,FALSE,"WLLC VS BUDGET";"MTD WLLC VS BUD SGA",#N/A,FALSE,"WLLC VS BUDGET"}</definedName>
    <definedName name="wrn.MTD._.WLLC._.VS._.BUD." hidden="1">{"MTD WLLC VS BUD IS",#N/A,FALSE,"WLLC VS BUDGET";"MTD WLLC VS BUD BS",#N/A,FALSE,"WLLC VS BUDGET";"MTD WLLC VS BUD CF",#N/A,FALSE,"WLLC VS BUDGET";"MTD WLLC VS BUD COGS",#N/A,FALSE,"WLLC VS BUDGET";"MTD WLLC VS BUD SGA",#N/A,FALSE,"WLLC VS BUDGET"}</definedName>
    <definedName name="wrn.MTHLYGP." localSheetId="3" hidden="1">{"TXO2N2_GP",#N/A,FALSE,"MTHLYGP";"TXH2_GP",#N/A,FALSE,"MTHLYGP";"LOUIS_GP",#N/A,FALSE,"MTHLYGP";"H2_GP",#N/A,FALSE,"MTHLYGP";"O2N2_GP",#N/A,FALSE,"MTHLYGP";"PACKAGE_GP",#N/A,FALSE,"MTHLYGP";"OTHER_GP",#N/A,FALSE,"MTHLYGP"}</definedName>
    <definedName name="wrn.MTHLYGP." localSheetId="2" hidden="1">{"TXO2N2_GP",#N/A,FALSE,"MTHLYGP";"TXH2_GP",#N/A,FALSE,"MTHLYGP";"LOUIS_GP",#N/A,FALSE,"MTHLYGP";"H2_GP",#N/A,FALSE,"MTHLYGP";"O2N2_GP",#N/A,FALSE,"MTHLYGP";"PACKAGE_GP",#N/A,FALSE,"MTHLYGP";"OTHER_GP",#N/A,FALSE,"MTHLYGP"}</definedName>
    <definedName name="wrn.MTHLYGP." localSheetId="4" hidden="1">{"TXO2N2_GP",#N/A,FALSE,"MTHLYGP";"TXH2_GP",#N/A,FALSE,"MTHLYGP";"LOUIS_GP",#N/A,FALSE,"MTHLYGP";"H2_GP",#N/A,FALSE,"MTHLYGP";"O2N2_GP",#N/A,FALSE,"MTHLYGP";"PACKAGE_GP",#N/A,FALSE,"MTHLYGP";"OTHER_GP",#N/A,FALSE,"MTHLYGP"}</definedName>
    <definedName name="wrn.MTHLYGP." localSheetId="16" hidden="1">{"TXO2N2_GP",#N/A,FALSE,"MTHLYGP";"TXH2_GP",#N/A,FALSE,"MTHLYGP";"LOUIS_GP",#N/A,FALSE,"MTHLYGP";"H2_GP",#N/A,FALSE,"MTHLYGP";"O2N2_GP",#N/A,FALSE,"MTHLYGP";"PACKAGE_GP",#N/A,FALSE,"MTHLYGP";"OTHER_GP",#N/A,FALSE,"MTHLYGP"}</definedName>
    <definedName name="wrn.MTHLYGP." localSheetId="5" hidden="1">{"TXO2N2_GP",#N/A,FALSE,"MTHLYGP";"TXH2_GP",#N/A,FALSE,"MTHLYGP";"LOUIS_GP",#N/A,FALSE,"MTHLYGP";"H2_GP",#N/A,FALSE,"MTHLYGP";"O2N2_GP",#N/A,FALSE,"MTHLYGP";"PACKAGE_GP",#N/A,FALSE,"MTHLYGP";"OTHER_GP",#N/A,FALSE,"MTHLYGP"}</definedName>
    <definedName name="wrn.MTHLYGP." localSheetId="17" hidden="1">{"TXO2N2_GP",#N/A,FALSE,"MTHLYGP";"TXH2_GP",#N/A,FALSE,"MTHLYGP";"LOUIS_GP",#N/A,FALSE,"MTHLYGP";"H2_GP",#N/A,FALSE,"MTHLYGP";"O2N2_GP",#N/A,FALSE,"MTHLYGP";"PACKAGE_GP",#N/A,FALSE,"MTHLYGP";"OTHER_GP",#N/A,FALSE,"MTHLYGP"}</definedName>
    <definedName name="wrn.MTHLYGP." localSheetId="6" hidden="1">{"TXO2N2_GP",#N/A,FALSE,"MTHLYGP";"TXH2_GP",#N/A,FALSE,"MTHLYGP";"LOUIS_GP",#N/A,FALSE,"MTHLYGP";"H2_GP",#N/A,FALSE,"MTHLYGP";"O2N2_GP",#N/A,FALSE,"MTHLYGP";"PACKAGE_GP",#N/A,FALSE,"MTHLYGP";"OTHER_GP",#N/A,FALSE,"MTHLYGP"}</definedName>
    <definedName name="wrn.MTHLYGP." localSheetId="10" hidden="1">{"TXO2N2_GP",#N/A,FALSE,"MTHLYGP";"TXH2_GP",#N/A,FALSE,"MTHLYGP";"LOUIS_GP",#N/A,FALSE,"MTHLYGP";"H2_GP",#N/A,FALSE,"MTHLYGP";"O2N2_GP",#N/A,FALSE,"MTHLYGP";"PACKAGE_GP",#N/A,FALSE,"MTHLYGP";"OTHER_GP",#N/A,FALSE,"MTHLYGP"}</definedName>
    <definedName name="wrn.MTHLYGP." localSheetId="18" hidden="1">{"TXO2N2_GP",#N/A,FALSE,"MTHLYGP";"TXH2_GP",#N/A,FALSE,"MTHLYGP";"LOUIS_GP",#N/A,FALSE,"MTHLYGP";"H2_GP",#N/A,FALSE,"MTHLYGP";"O2N2_GP",#N/A,FALSE,"MTHLYGP";"PACKAGE_GP",#N/A,FALSE,"MTHLYGP";"OTHER_GP",#N/A,FALSE,"MTHLYGP"}</definedName>
    <definedName name="wrn.MTHLYGP." localSheetId="1" hidden="1">{"TXO2N2_GP",#N/A,FALSE,"MTHLYGP";"TXH2_GP",#N/A,FALSE,"MTHLYGP";"LOUIS_GP",#N/A,FALSE,"MTHLYGP";"H2_GP",#N/A,FALSE,"MTHLYGP";"O2N2_GP",#N/A,FALSE,"MTHLYGP";"PACKAGE_GP",#N/A,FALSE,"MTHLYGP";"OTHER_GP",#N/A,FALSE,"MTHLYGP"}</definedName>
    <definedName name="wrn.MTHLYGP." hidden="1">{"TXO2N2_GP",#N/A,FALSE,"MTHLYGP";"TXH2_GP",#N/A,FALSE,"MTHLYGP";"LOUIS_GP",#N/A,FALSE,"MTHLYGP";"H2_GP",#N/A,FALSE,"MTHLYGP";"O2N2_GP",#N/A,FALSE,"MTHLYGP";"PACKAGE_GP",#N/A,FALSE,"MTHLYGP";"OTHER_GP",#N/A,FALSE,"MTHLYGP"}</definedName>
    <definedName name="wrn.MTHLYSLES." localSheetId="3" hidden="1">{"TXO2N2_SLS",#N/A,FALSE,"MTHLYSLES";"TXH2_SLS",#N/A,FALSE,"MTHLYSLES";"LOUIS_SLS",#N/A,FALSE,"MTHLYSLES";"H2_SLS",#N/A,FALSE,"MTHLYSLES";"O2N2_SLS",#N/A,FALSE,"MTHLYSLES";"PACKAGE_SLS",#N/A,FALSE,"MTHLYSLES"}</definedName>
    <definedName name="wrn.MTHLYSLES." localSheetId="2" hidden="1">{"TXO2N2_SLS",#N/A,FALSE,"MTHLYSLES";"TXH2_SLS",#N/A,FALSE,"MTHLYSLES";"LOUIS_SLS",#N/A,FALSE,"MTHLYSLES";"H2_SLS",#N/A,FALSE,"MTHLYSLES";"O2N2_SLS",#N/A,FALSE,"MTHLYSLES";"PACKAGE_SLS",#N/A,FALSE,"MTHLYSLES"}</definedName>
    <definedName name="wrn.MTHLYSLES." localSheetId="4" hidden="1">{"TXO2N2_SLS",#N/A,FALSE,"MTHLYSLES";"TXH2_SLS",#N/A,FALSE,"MTHLYSLES";"LOUIS_SLS",#N/A,FALSE,"MTHLYSLES";"H2_SLS",#N/A,FALSE,"MTHLYSLES";"O2N2_SLS",#N/A,FALSE,"MTHLYSLES";"PACKAGE_SLS",#N/A,FALSE,"MTHLYSLES"}</definedName>
    <definedName name="wrn.MTHLYSLES." localSheetId="16" hidden="1">{"TXO2N2_SLS",#N/A,FALSE,"MTHLYSLES";"TXH2_SLS",#N/A,FALSE,"MTHLYSLES";"LOUIS_SLS",#N/A,FALSE,"MTHLYSLES";"H2_SLS",#N/A,FALSE,"MTHLYSLES";"O2N2_SLS",#N/A,FALSE,"MTHLYSLES";"PACKAGE_SLS",#N/A,FALSE,"MTHLYSLES"}</definedName>
    <definedName name="wrn.MTHLYSLES." localSheetId="5" hidden="1">{"TXO2N2_SLS",#N/A,FALSE,"MTHLYSLES";"TXH2_SLS",#N/A,FALSE,"MTHLYSLES";"LOUIS_SLS",#N/A,FALSE,"MTHLYSLES";"H2_SLS",#N/A,FALSE,"MTHLYSLES";"O2N2_SLS",#N/A,FALSE,"MTHLYSLES";"PACKAGE_SLS",#N/A,FALSE,"MTHLYSLES"}</definedName>
    <definedName name="wrn.MTHLYSLES." localSheetId="17" hidden="1">{"TXO2N2_SLS",#N/A,FALSE,"MTHLYSLES";"TXH2_SLS",#N/A,FALSE,"MTHLYSLES";"LOUIS_SLS",#N/A,FALSE,"MTHLYSLES";"H2_SLS",#N/A,FALSE,"MTHLYSLES";"O2N2_SLS",#N/A,FALSE,"MTHLYSLES";"PACKAGE_SLS",#N/A,FALSE,"MTHLYSLES"}</definedName>
    <definedName name="wrn.MTHLYSLES." localSheetId="6" hidden="1">{"TXO2N2_SLS",#N/A,FALSE,"MTHLYSLES";"TXH2_SLS",#N/A,FALSE,"MTHLYSLES";"LOUIS_SLS",#N/A,FALSE,"MTHLYSLES";"H2_SLS",#N/A,FALSE,"MTHLYSLES";"O2N2_SLS",#N/A,FALSE,"MTHLYSLES";"PACKAGE_SLS",#N/A,FALSE,"MTHLYSLES"}</definedName>
    <definedName name="wrn.MTHLYSLES." localSheetId="10" hidden="1">{"TXO2N2_SLS",#N/A,FALSE,"MTHLYSLES";"TXH2_SLS",#N/A,FALSE,"MTHLYSLES";"LOUIS_SLS",#N/A,FALSE,"MTHLYSLES";"H2_SLS",#N/A,FALSE,"MTHLYSLES";"O2N2_SLS",#N/A,FALSE,"MTHLYSLES";"PACKAGE_SLS",#N/A,FALSE,"MTHLYSLES"}</definedName>
    <definedName name="wrn.MTHLYSLES." localSheetId="18" hidden="1">{"TXO2N2_SLS",#N/A,FALSE,"MTHLYSLES";"TXH2_SLS",#N/A,FALSE,"MTHLYSLES";"LOUIS_SLS",#N/A,FALSE,"MTHLYSLES";"H2_SLS",#N/A,FALSE,"MTHLYSLES";"O2N2_SLS",#N/A,FALSE,"MTHLYSLES";"PACKAGE_SLS",#N/A,FALSE,"MTHLYSLES"}</definedName>
    <definedName name="wrn.MTHLYSLES." localSheetId="1" hidden="1">{"TXO2N2_SLS",#N/A,FALSE,"MTHLYSLES";"TXH2_SLS",#N/A,FALSE,"MTHLYSLES";"LOUIS_SLS",#N/A,FALSE,"MTHLYSLES";"H2_SLS",#N/A,FALSE,"MTHLYSLES";"O2N2_SLS",#N/A,FALSE,"MTHLYSLES";"PACKAGE_SLS",#N/A,FALSE,"MTHLYSLES"}</definedName>
    <definedName name="wrn.MTHLYSLES." hidden="1">{"TXO2N2_SLS",#N/A,FALSE,"MTHLYSLES";"TXH2_SLS",#N/A,FALSE,"MTHLYSLES";"LOUIS_SLS",#N/A,FALSE,"MTHLYSLES";"H2_SLS",#N/A,FALSE,"MTHLYSLES";"O2N2_SLS",#N/A,FALSE,"MTHLYSLES";"PACKAGE_SLS",#N/A,FALSE,"MTHLYSLES"}</definedName>
    <definedName name="wrn.MTHYLYVOL." localSheetId="3" hidden="1">{"TEXO2N2_VOL",#N/A,FALSE,"MTHLYVOL";"TEXH2_VOL",#N/A,FALSE,"MTHLYVOL";"LOUIS_VOL",#N/A,FALSE,"MTHLYVOL";"H2_VOL",#N/A,FALSE,"MTHLYVOL";"O2N2_VOL",#N/A,FALSE,"MTHLYVOL";"PACKAGE_VOL",#N/A,FALSE,"MTHLYVOL"}</definedName>
    <definedName name="wrn.MTHYLYVOL." localSheetId="2" hidden="1">{"TEXO2N2_VOL",#N/A,FALSE,"MTHLYVOL";"TEXH2_VOL",#N/A,FALSE,"MTHLYVOL";"LOUIS_VOL",#N/A,FALSE,"MTHLYVOL";"H2_VOL",#N/A,FALSE,"MTHLYVOL";"O2N2_VOL",#N/A,FALSE,"MTHLYVOL";"PACKAGE_VOL",#N/A,FALSE,"MTHLYVOL"}</definedName>
    <definedName name="wrn.MTHYLYVOL." localSheetId="4" hidden="1">{"TEXO2N2_VOL",#N/A,FALSE,"MTHLYVOL";"TEXH2_VOL",#N/A,FALSE,"MTHLYVOL";"LOUIS_VOL",#N/A,FALSE,"MTHLYVOL";"H2_VOL",#N/A,FALSE,"MTHLYVOL";"O2N2_VOL",#N/A,FALSE,"MTHLYVOL";"PACKAGE_VOL",#N/A,FALSE,"MTHLYVOL"}</definedName>
    <definedName name="wrn.MTHYLYVOL." localSheetId="16" hidden="1">{"TEXO2N2_VOL",#N/A,FALSE,"MTHLYVOL";"TEXH2_VOL",#N/A,FALSE,"MTHLYVOL";"LOUIS_VOL",#N/A,FALSE,"MTHLYVOL";"H2_VOL",#N/A,FALSE,"MTHLYVOL";"O2N2_VOL",#N/A,FALSE,"MTHLYVOL";"PACKAGE_VOL",#N/A,FALSE,"MTHLYVOL"}</definedName>
    <definedName name="wrn.MTHYLYVOL." localSheetId="5" hidden="1">{"TEXO2N2_VOL",#N/A,FALSE,"MTHLYVOL";"TEXH2_VOL",#N/A,FALSE,"MTHLYVOL";"LOUIS_VOL",#N/A,FALSE,"MTHLYVOL";"H2_VOL",#N/A,FALSE,"MTHLYVOL";"O2N2_VOL",#N/A,FALSE,"MTHLYVOL";"PACKAGE_VOL",#N/A,FALSE,"MTHLYVOL"}</definedName>
    <definedName name="wrn.MTHYLYVOL." localSheetId="17" hidden="1">{"TEXO2N2_VOL",#N/A,FALSE,"MTHLYVOL";"TEXH2_VOL",#N/A,FALSE,"MTHLYVOL";"LOUIS_VOL",#N/A,FALSE,"MTHLYVOL";"H2_VOL",#N/A,FALSE,"MTHLYVOL";"O2N2_VOL",#N/A,FALSE,"MTHLYVOL";"PACKAGE_VOL",#N/A,FALSE,"MTHLYVOL"}</definedName>
    <definedName name="wrn.MTHYLYVOL." localSheetId="6" hidden="1">{"TEXO2N2_VOL",#N/A,FALSE,"MTHLYVOL";"TEXH2_VOL",#N/A,FALSE,"MTHLYVOL";"LOUIS_VOL",#N/A,FALSE,"MTHLYVOL";"H2_VOL",#N/A,FALSE,"MTHLYVOL";"O2N2_VOL",#N/A,FALSE,"MTHLYVOL";"PACKAGE_VOL",#N/A,FALSE,"MTHLYVOL"}</definedName>
    <definedName name="wrn.MTHYLYVOL." localSheetId="10" hidden="1">{"TEXO2N2_VOL",#N/A,FALSE,"MTHLYVOL";"TEXH2_VOL",#N/A,FALSE,"MTHLYVOL";"LOUIS_VOL",#N/A,FALSE,"MTHLYVOL";"H2_VOL",#N/A,FALSE,"MTHLYVOL";"O2N2_VOL",#N/A,FALSE,"MTHLYVOL";"PACKAGE_VOL",#N/A,FALSE,"MTHLYVOL"}</definedName>
    <definedName name="wrn.MTHYLYVOL." localSheetId="18" hidden="1">{"TEXO2N2_VOL",#N/A,FALSE,"MTHLYVOL";"TEXH2_VOL",#N/A,FALSE,"MTHLYVOL";"LOUIS_VOL",#N/A,FALSE,"MTHLYVOL";"H2_VOL",#N/A,FALSE,"MTHLYVOL";"O2N2_VOL",#N/A,FALSE,"MTHLYVOL";"PACKAGE_VOL",#N/A,FALSE,"MTHLYVOL"}</definedName>
    <definedName name="wrn.MTHYLYVOL." localSheetId="1" hidden="1">{"TEXO2N2_VOL",#N/A,FALSE,"MTHLYVOL";"TEXH2_VOL",#N/A,FALSE,"MTHLYVOL";"LOUIS_VOL",#N/A,FALSE,"MTHLYVOL";"H2_VOL",#N/A,FALSE,"MTHLYVOL";"O2N2_VOL",#N/A,FALSE,"MTHLYVOL";"PACKAGE_VOL",#N/A,FALSE,"MTHLYVOL"}</definedName>
    <definedName name="wrn.MTHYLYVOL." hidden="1">{"TEXO2N2_VOL",#N/A,FALSE,"MTHLYVOL";"TEXH2_VOL",#N/A,FALSE,"MTHLYVOL";"LOUIS_VOL",#N/A,FALSE,"MTHLYVOL";"H2_VOL",#N/A,FALSE,"MTHLYVOL";"O2N2_VOL",#N/A,FALSE,"MTHLYVOL";"PACKAGE_VOL",#N/A,FALSE,"MTHLYVOL"}</definedName>
    <definedName name="wrn.Multiples._.Calculation." localSheetId="3" hidden="1">{#N/A,#N/A,FALSE,"GCM Data Sum";#N/A,#N/A,FALSE,"TIC-Calculation";#N/A,#N/A,FALSE,"TIC  Multiples";#N/A,#N/A,FALSE,"P-E &amp; Price to Book Multiples";#N/A,#N/A,FALSE,"Margins-EBITDA-to-Growth"}</definedName>
    <definedName name="wrn.Multiples._.Calculation." localSheetId="2" hidden="1">{#N/A,#N/A,FALSE,"GCM Data Sum";#N/A,#N/A,FALSE,"TIC-Calculation";#N/A,#N/A,FALSE,"TIC  Multiples";#N/A,#N/A,FALSE,"P-E &amp; Price to Book Multiples";#N/A,#N/A,FALSE,"Margins-EBITDA-to-Growth"}</definedName>
    <definedName name="wrn.Multiples._.Calculation." localSheetId="4" hidden="1">{#N/A,#N/A,FALSE,"GCM Data Sum";#N/A,#N/A,FALSE,"TIC-Calculation";#N/A,#N/A,FALSE,"TIC  Multiples";#N/A,#N/A,FALSE,"P-E &amp; Price to Book Multiples";#N/A,#N/A,FALSE,"Margins-EBITDA-to-Growth"}</definedName>
    <definedName name="wrn.Multiples._.Calculation." localSheetId="16" hidden="1">{#N/A,#N/A,FALSE,"GCM Data Sum";#N/A,#N/A,FALSE,"TIC-Calculation";#N/A,#N/A,FALSE,"TIC  Multiples";#N/A,#N/A,FALSE,"P-E &amp; Price to Book Multiples";#N/A,#N/A,FALSE,"Margins-EBITDA-to-Growth"}</definedName>
    <definedName name="wrn.Multiples._.Calculation." localSheetId="5" hidden="1">{#N/A,#N/A,FALSE,"GCM Data Sum";#N/A,#N/A,FALSE,"TIC-Calculation";#N/A,#N/A,FALSE,"TIC  Multiples";#N/A,#N/A,FALSE,"P-E &amp; Price to Book Multiples";#N/A,#N/A,FALSE,"Margins-EBITDA-to-Growth"}</definedName>
    <definedName name="wrn.Multiples._.Calculation." localSheetId="17" hidden="1">{#N/A,#N/A,FALSE,"GCM Data Sum";#N/A,#N/A,FALSE,"TIC-Calculation";#N/A,#N/A,FALSE,"TIC  Multiples";#N/A,#N/A,FALSE,"P-E &amp; Price to Book Multiples";#N/A,#N/A,FALSE,"Margins-EBITDA-to-Growth"}</definedName>
    <definedName name="wrn.Multiples._.Calculation." localSheetId="6" hidden="1">{#N/A,#N/A,FALSE,"GCM Data Sum";#N/A,#N/A,FALSE,"TIC-Calculation";#N/A,#N/A,FALSE,"TIC  Multiples";#N/A,#N/A,FALSE,"P-E &amp; Price to Book Multiples";#N/A,#N/A,FALSE,"Margins-EBITDA-to-Growth"}</definedName>
    <definedName name="wrn.Multiples._.Calculation." localSheetId="10" hidden="1">{#N/A,#N/A,FALSE,"GCM Data Sum";#N/A,#N/A,FALSE,"TIC-Calculation";#N/A,#N/A,FALSE,"TIC  Multiples";#N/A,#N/A,FALSE,"P-E &amp; Price to Book Multiples";#N/A,#N/A,FALSE,"Margins-EBITDA-to-Growth"}</definedName>
    <definedName name="wrn.Multiples._.Calculation." localSheetId="18" hidden="1">{#N/A,#N/A,FALSE,"GCM Data Sum";#N/A,#N/A,FALSE,"TIC-Calculation";#N/A,#N/A,FALSE,"TIC  Multiples";#N/A,#N/A,FALSE,"P-E &amp; Price to Book Multiples";#N/A,#N/A,FALSE,"Margins-EBITDA-to-Growth"}</definedName>
    <definedName name="wrn.Multiples._.Calculation." localSheetId="1" hidden="1">{#N/A,#N/A,FALSE,"GCM Data Sum";#N/A,#N/A,FALSE,"TIC-Calculation";#N/A,#N/A,FALSE,"TIC  Multiples";#N/A,#N/A,FALSE,"P-E &amp; Price to Book Multiples";#N/A,#N/A,FALSE,"Margins-EBITDA-to-Growth"}</definedName>
    <definedName name="wrn.Multiples._.Calculation." hidden="1">{#N/A,#N/A,FALSE,"GCM Data Sum";#N/A,#N/A,FALSE,"TIC-Calculation";#N/A,#N/A,FALSE,"TIC  Multiples";#N/A,#N/A,FALSE,"P-E &amp; Price to Book Multiples";#N/A,#N/A,FALSE,"Margins-EBITDA-to-Growth"}</definedName>
    <definedName name="wrn.Munsell." localSheetId="3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Munsell." localSheetId="2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Munsell." localSheetId="4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Munsell." localSheetId="16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Munsell." localSheetId="5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Munsell." localSheetId="17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Munsell." localSheetId="6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Munsell." localSheetId="10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Munsell." localSheetId="18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Munsell." localSheetId="1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Munsell.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NA." localSheetId="3" hidden="1">{#N/A,#N/A,FALSE,"NA"}</definedName>
    <definedName name="wrn.NA." localSheetId="2" hidden="1">{#N/A,#N/A,FALSE,"NA"}</definedName>
    <definedName name="wrn.NA." localSheetId="4" hidden="1">{#N/A,#N/A,FALSE,"NA"}</definedName>
    <definedName name="wrn.NA." localSheetId="16" hidden="1">{#N/A,#N/A,FALSE,"NA"}</definedName>
    <definedName name="wrn.NA." localSheetId="5" hidden="1">{#N/A,#N/A,FALSE,"NA"}</definedName>
    <definedName name="wrn.NA." localSheetId="17" hidden="1">{#N/A,#N/A,FALSE,"NA"}</definedName>
    <definedName name="wrn.NA." localSheetId="6" hidden="1">{#N/A,#N/A,FALSE,"NA"}</definedName>
    <definedName name="wrn.NA." localSheetId="10" hidden="1">{#N/A,#N/A,FALSE,"NA"}</definedName>
    <definedName name="wrn.NA." localSheetId="18" hidden="1">{#N/A,#N/A,FALSE,"NA"}</definedName>
    <definedName name="wrn.NA." localSheetId="1" hidden="1">{#N/A,#N/A,FALSE,"NA"}</definedName>
    <definedName name="wrn.NA." hidden="1">{#N/A,#N/A,FALSE,"NA"}</definedName>
    <definedName name="wrn.Netbacks." localSheetId="3" hidden="1">{"Netbacks",#N/A,FALSE,"Netbacks"}</definedName>
    <definedName name="wrn.Netbacks." localSheetId="2" hidden="1">{"Netbacks",#N/A,FALSE,"Netbacks"}</definedName>
    <definedName name="wrn.Netbacks." localSheetId="4" hidden="1">{"Netbacks",#N/A,FALSE,"Netbacks"}</definedName>
    <definedName name="wrn.Netbacks." localSheetId="16" hidden="1">{"Netbacks",#N/A,FALSE,"Netbacks"}</definedName>
    <definedName name="wrn.Netbacks." localSheetId="5" hidden="1">{"Netbacks",#N/A,FALSE,"Netbacks"}</definedName>
    <definedName name="wrn.Netbacks." localSheetId="17" hidden="1">{"Netbacks",#N/A,FALSE,"Netbacks"}</definedName>
    <definedName name="wrn.Netbacks." localSheetId="6" hidden="1">{"Netbacks",#N/A,FALSE,"Netbacks"}</definedName>
    <definedName name="wrn.Netbacks." localSheetId="10" hidden="1">{"Netbacks",#N/A,FALSE,"Netbacks"}</definedName>
    <definedName name="wrn.Netbacks." localSheetId="18" hidden="1">{"Netbacks",#N/A,FALSE,"Netbacks"}</definedName>
    <definedName name="wrn.Netbacks." localSheetId="1" hidden="1">{"Netbacks",#N/A,FALSE,"Netbacks"}</definedName>
    <definedName name="wrn.Netbacks." hidden="1">{"Netbacks",#N/A,FALSE,"Netbacks"}</definedName>
    <definedName name="wrn.NETWORK." localSheetId="3" hidden="1">{#N/A,#N/A,FALSE,"KPI_PG1";#N/A,#N/A,FALSE,"KPI_PG2";#N/A,#N/A,FALSE,"Rev_by_Type";#N/A,#N/A,FALSE,"CF_ACT";#N/A,#N/A,FALSE,"INV_ACT";#N/A,#N/A,FALSE,"Region";#N/A,#N/A,FALSE,"region2"}</definedName>
    <definedName name="wrn.NETWORK." localSheetId="2" hidden="1">{#N/A,#N/A,FALSE,"KPI_PG1";#N/A,#N/A,FALSE,"KPI_PG2";#N/A,#N/A,FALSE,"Rev_by_Type";#N/A,#N/A,FALSE,"CF_ACT";#N/A,#N/A,FALSE,"INV_ACT";#N/A,#N/A,FALSE,"Region";#N/A,#N/A,FALSE,"region2"}</definedName>
    <definedName name="wrn.NETWORK." localSheetId="4" hidden="1">{#N/A,#N/A,FALSE,"KPI_PG1";#N/A,#N/A,FALSE,"KPI_PG2";#N/A,#N/A,FALSE,"Rev_by_Type";#N/A,#N/A,FALSE,"CF_ACT";#N/A,#N/A,FALSE,"INV_ACT";#N/A,#N/A,FALSE,"Region";#N/A,#N/A,FALSE,"region2"}</definedName>
    <definedName name="wrn.NETWORK." localSheetId="16" hidden="1">{#N/A,#N/A,FALSE,"KPI_PG1";#N/A,#N/A,FALSE,"KPI_PG2";#N/A,#N/A,FALSE,"Rev_by_Type";#N/A,#N/A,FALSE,"CF_ACT";#N/A,#N/A,FALSE,"INV_ACT";#N/A,#N/A,FALSE,"Region";#N/A,#N/A,FALSE,"region2"}</definedName>
    <definedName name="wrn.NETWORK." localSheetId="5" hidden="1">{#N/A,#N/A,FALSE,"KPI_PG1";#N/A,#N/A,FALSE,"KPI_PG2";#N/A,#N/A,FALSE,"Rev_by_Type";#N/A,#N/A,FALSE,"CF_ACT";#N/A,#N/A,FALSE,"INV_ACT";#N/A,#N/A,FALSE,"Region";#N/A,#N/A,FALSE,"region2"}</definedName>
    <definedName name="wrn.NETWORK." localSheetId="17" hidden="1">{#N/A,#N/A,FALSE,"KPI_PG1";#N/A,#N/A,FALSE,"KPI_PG2";#N/A,#N/A,FALSE,"Rev_by_Type";#N/A,#N/A,FALSE,"CF_ACT";#N/A,#N/A,FALSE,"INV_ACT";#N/A,#N/A,FALSE,"Region";#N/A,#N/A,FALSE,"region2"}</definedName>
    <definedName name="wrn.NETWORK." localSheetId="6" hidden="1">{#N/A,#N/A,FALSE,"KPI_PG1";#N/A,#N/A,FALSE,"KPI_PG2";#N/A,#N/A,FALSE,"Rev_by_Type";#N/A,#N/A,FALSE,"CF_ACT";#N/A,#N/A,FALSE,"INV_ACT";#N/A,#N/A,FALSE,"Region";#N/A,#N/A,FALSE,"region2"}</definedName>
    <definedName name="wrn.NETWORK." localSheetId="10" hidden="1">{#N/A,#N/A,FALSE,"KPI_PG1";#N/A,#N/A,FALSE,"KPI_PG2";#N/A,#N/A,FALSE,"Rev_by_Type";#N/A,#N/A,FALSE,"CF_ACT";#N/A,#N/A,FALSE,"INV_ACT";#N/A,#N/A,FALSE,"Region";#N/A,#N/A,FALSE,"region2"}</definedName>
    <definedName name="wrn.NETWORK." localSheetId="18" hidden="1">{#N/A,#N/A,FALSE,"KPI_PG1";#N/A,#N/A,FALSE,"KPI_PG2";#N/A,#N/A,FALSE,"Rev_by_Type";#N/A,#N/A,FALSE,"CF_ACT";#N/A,#N/A,FALSE,"INV_ACT";#N/A,#N/A,FALSE,"Region";#N/A,#N/A,FALSE,"region2"}</definedName>
    <definedName name="wrn.NETWORK." localSheetId="1" hidden="1">{#N/A,#N/A,FALSE,"KPI_PG1";#N/A,#N/A,FALSE,"KPI_PG2";#N/A,#N/A,FALSE,"Rev_by_Type";#N/A,#N/A,FALSE,"CF_ACT";#N/A,#N/A,FALSE,"INV_ACT";#N/A,#N/A,FALSE,"Region";#N/A,#N/A,FALSE,"region2"}</definedName>
    <definedName name="wrn.NETWORK." hidden="1">{#N/A,#N/A,FALSE,"KPI_PG1";#N/A,#N/A,FALSE,"KPI_PG2";#N/A,#N/A,FALSE,"Rev_by_Type";#N/A,#N/A,FALSE,"CF_ACT";#N/A,#N/A,FALSE,"INV_ACT";#N/A,#N/A,FALSE,"Region";#N/A,#N/A,FALSE,"region2"}</definedName>
    <definedName name="wrn.new." localSheetId="3" hidden="1">{#N/A,#N/A,FALSE,"Impl";#N/A,#N/A,FALSE,"sum";#N/A,#N/A,FALSE,"cat";#N/A,#N/A,FALSE,"cum";#N/A,#N/A,FALSE,"varity";#N/A,#N/A,FALSE,"ddc";#N/A,#N/A,FALSE,"man";#N/A,#N/A,FALSE,"metra";#N/A,#N/A,FALSE,"volvo"}</definedName>
    <definedName name="wrn.new." localSheetId="2" hidden="1">{#N/A,#N/A,FALSE,"Impl";#N/A,#N/A,FALSE,"sum";#N/A,#N/A,FALSE,"cat";#N/A,#N/A,FALSE,"cum";#N/A,#N/A,FALSE,"varity";#N/A,#N/A,FALSE,"ddc";#N/A,#N/A,FALSE,"man";#N/A,#N/A,FALSE,"metra";#N/A,#N/A,FALSE,"volvo"}</definedName>
    <definedName name="wrn.new." localSheetId="4" hidden="1">{#N/A,#N/A,FALSE,"Impl";#N/A,#N/A,FALSE,"sum";#N/A,#N/A,FALSE,"cat";#N/A,#N/A,FALSE,"cum";#N/A,#N/A,FALSE,"varity";#N/A,#N/A,FALSE,"ddc";#N/A,#N/A,FALSE,"man";#N/A,#N/A,FALSE,"metra";#N/A,#N/A,FALSE,"volvo"}</definedName>
    <definedName name="wrn.new." localSheetId="16" hidden="1">{#N/A,#N/A,FALSE,"Impl";#N/A,#N/A,FALSE,"sum";#N/A,#N/A,FALSE,"cat";#N/A,#N/A,FALSE,"cum";#N/A,#N/A,FALSE,"varity";#N/A,#N/A,FALSE,"ddc";#N/A,#N/A,FALSE,"man";#N/A,#N/A,FALSE,"metra";#N/A,#N/A,FALSE,"volvo"}</definedName>
    <definedName name="wrn.new." localSheetId="5" hidden="1">{#N/A,#N/A,FALSE,"Impl";#N/A,#N/A,FALSE,"sum";#N/A,#N/A,FALSE,"cat";#N/A,#N/A,FALSE,"cum";#N/A,#N/A,FALSE,"varity";#N/A,#N/A,FALSE,"ddc";#N/A,#N/A,FALSE,"man";#N/A,#N/A,FALSE,"metra";#N/A,#N/A,FALSE,"volvo"}</definedName>
    <definedName name="wrn.new." localSheetId="17" hidden="1">{#N/A,#N/A,FALSE,"Impl";#N/A,#N/A,FALSE,"sum";#N/A,#N/A,FALSE,"cat";#N/A,#N/A,FALSE,"cum";#N/A,#N/A,FALSE,"varity";#N/A,#N/A,FALSE,"ddc";#N/A,#N/A,FALSE,"man";#N/A,#N/A,FALSE,"metra";#N/A,#N/A,FALSE,"volvo"}</definedName>
    <definedName name="wrn.new." localSheetId="6" hidden="1">{#N/A,#N/A,FALSE,"Impl";#N/A,#N/A,FALSE,"sum";#N/A,#N/A,FALSE,"cat";#N/A,#N/A,FALSE,"cum";#N/A,#N/A,FALSE,"varity";#N/A,#N/A,FALSE,"ddc";#N/A,#N/A,FALSE,"man";#N/A,#N/A,FALSE,"metra";#N/A,#N/A,FALSE,"volvo"}</definedName>
    <definedName name="wrn.new." localSheetId="10" hidden="1">{#N/A,#N/A,FALSE,"Impl";#N/A,#N/A,FALSE,"sum";#N/A,#N/A,FALSE,"cat";#N/A,#N/A,FALSE,"cum";#N/A,#N/A,FALSE,"varity";#N/A,#N/A,FALSE,"ddc";#N/A,#N/A,FALSE,"man";#N/A,#N/A,FALSE,"metra";#N/A,#N/A,FALSE,"volvo"}</definedName>
    <definedName name="wrn.new." localSheetId="18" hidden="1">{#N/A,#N/A,FALSE,"Impl";#N/A,#N/A,FALSE,"sum";#N/A,#N/A,FALSE,"cat";#N/A,#N/A,FALSE,"cum";#N/A,#N/A,FALSE,"varity";#N/A,#N/A,FALSE,"ddc";#N/A,#N/A,FALSE,"man";#N/A,#N/A,FALSE,"metra";#N/A,#N/A,FALSE,"volvo"}</definedName>
    <definedName name="wrn.new." localSheetId="1" hidden="1">{#N/A,#N/A,FALSE,"Impl";#N/A,#N/A,FALSE,"sum";#N/A,#N/A,FALSE,"cat";#N/A,#N/A,FALSE,"cum";#N/A,#N/A,FALSE,"varity";#N/A,#N/A,FALSE,"ddc";#N/A,#N/A,FALSE,"man";#N/A,#N/A,FALSE,"metra";#N/A,#N/A,FALSE,"volvo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ewest." localSheetId="3" hidden="1">{#N/A,#N/A,TRUE,"TS";#N/A,#N/A,TRUE,"Combo";#N/A,#N/A,TRUE,"FAIR";#N/A,#N/A,TRUE,"RBC";#N/A,#N/A,TRUE,"xxxx"}</definedName>
    <definedName name="wrn.newest." localSheetId="2" hidden="1">{#N/A,#N/A,TRUE,"TS";#N/A,#N/A,TRUE,"Combo";#N/A,#N/A,TRUE,"FAIR";#N/A,#N/A,TRUE,"RBC";#N/A,#N/A,TRUE,"xxxx"}</definedName>
    <definedName name="wrn.newest." localSheetId="4" hidden="1">{#N/A,#N/A,TRUE,"TS";#N/A,#N/A,TRUE,"Combo";#N/A,#N/A,TRUE,"FAIR";#N/A,#N/A,TRUE,"RBC";#N/A,#N/A,TRUE,"xxxx"}</definedName>
    <definedName name="wrn.newest." localSheetId="16" hidden="1">{#N/A,#N/A,TRUE,"TS";#N/A,#N/A,TRUE,"Combo";#N/A,#N/A,TRUE,"FAIR";#N/A,#N/A,TRUE,"RBC";#N/A,#N/A,TRUE,"xxxx"}</definedName>
    <definedName name="wrn.newest." localSheetId="5" hidden="1">{#N/A,#N/A,TRUE,"TS";#N/A,#N/A,TRUE,"Combo";#N/A,#N/A,TRUE,"FAIR";#N/A,#N/A,TRUE,"RBC";#N/A,#N/A,TRUE,"xxxx"}</definedName>
    <definedName name="wrn.newest." localSheetId="17" hidden="1">{#N/A,#N/A,TRUE,"TS";#N/A,#N/A,TRUE,"Combo";#N/A,#N/A,TRUE,"FAIR";#N/A,#N/A,TRUE,"RBC";#N/A,#N/A,TRUE,"xxxx"}</definedName>
    <definedName name="wrn.newest." localSheetId="6" hidden="1">{#N/A,#N/A,TRUE,"TS";#N/A,#N/A,TRUE,"Combo";#N/A,#N/A,TRUE,"FAIR";#N/A,#N/A,TRUE,"RBC";#N/A,#N/A,TRUE,"xxxx"}</definedName>
    <definedName name="wrn.newest." localSheetId="10" hidden="1">{#N/A,#N/A,TRUE,"TS";#N/A,#N/A,TRUE,"Combo";#N/A,#N/A,TRUE,"FAIR";#N/A,#N/A,TRUE,"RBC";#N/A,#N/A,TRUE,"xxxx"}</definedName>
    <definedName name="wrn.newest." localSheetId="18" hidden="1">{#N/A,#N/A,TRUE,"TS";#N/A,#N/A,TRUE,"Combo";#N/A,#N/A,TRUE,"FAIR";#N/A,#N/A,TRUE,"RBC";#N/A,#N/A,TRUE,"xxxx"}</definedName>
    <definedName name="wrn.newest." localSheetId="1" hidden="1">{#N/A,#N/A,TRUE,"TS";#N/A,#N/A,TRUE,"Combo";#N/A,#N/A,TRUE,"FAIR";#N/A,#N/A,TRUE,"RBC";#N/A,#N/A,TRUE,"xxxx"}</definedName>
    <definedName name="wrn.newest." hidden="1">{#N/A,#N/A,TRUE,"TS";#N/A,#N/A,TRUE,"Combo";#N/A,#N/A,TRUE,"FAIR";#N/A,#N/A,TRUE,"RBC";#N/A,#N/A,TRUE,"xxxx"}</definedName>
    <definedName name="wrn.newest._1" localSheetId="3" hidden="1">{#N/A,#N/A,TRUE,"TS";#N/A,#N/A,TRUE,"Combo";#N/A,#N/A,TRUE,"FAIR";#N/A,#N/A,TRUE,"RBC";#N/A,#N/A,TRUE,"xxxx"}</definedName>
    <definedName name="wrn.newest._1" localSheetId="2" hidden="1">{#N/A,#N/A,TRUE,"TS";#N/A,#N/A,TRUE,"Combo";#N/A,#N/A,TRUE,"FAIR";#N/A,#N/A,TRUE,"RBC";#N/A,#N/A,TRUE,"xxxx"}</definedName>
    <definedName name="wrn.newest._1" localSheetId="4" hidden="1">{#N/A,#N/A,TRUE,"TS";#N/A,#N/A,TRUE,"Combo";#N/A,#N/A,TRUE,"FAIR";#N/A,#N/A,TRUE,"RBC";#N/A,#N/A,TRUE,"xxxx"}</definedName>
    <definedName name="wrn.newest._1" localSheetId="16" hidden="1">{#N/A,#N/A,TRUE,"TS";#N/A,#N/A,TRUE,"Combo";#N/A,#N/A,TRUE,"FAIR";#N/A,#N/A,TRUE,"RBC";#N/A,#N/A,TRUE,"xxxx"}</definedName>
    <definedName name="wrn.newest._1" localSheetId="5" hidden="1">{#N/A,#N/A,TRUE,"TS";#N/A,#N/A,TRUE,"Combo";#N/A,#N/A,TRUE,"FAIR";#N/A,#N/A,TRUE,"RBC";#N/A,#N/A,TRUE,"xxxx"}</definedName>
    <definedName name="wrn.newest._1" localSheetId="17" hidden="1">{#N/A,#N/A,TRUE,"TS";#N/A,#N/A,TRUE,"Combo";#N/A,#N/A,TRUE,"FAIR";#N/A,#N/A,TRUE,"RBC";#N/A,#N/A,TRUE,"xxxx"}</definedName>
    <definedName name="wrn.newest._1" localSheetId="6" hidden="1">{#N/A,#N/A,TRUE,"TS";#N/A,#N/A,TRUE,"Combo";#N/A,#N/A,TRUE,"FAIR";#N/A,#N/A,TRUE,"RBC";#N/A,#N/A,TRUE,"xxxx"}</definedName>
    <definedName name="wrn.newest._1" localSheetId="10" hidden="1">{#N/A,#N/A,TRUE,"TS";#N/A,#N/A,TRUE,"Combo";#N/A,#N/A,TRUE,"FAIR";#N/A,#N/A,TRUE,"RBC";#N/A,#N/A,TRUE,"xxxx"}</definedName>
    <definedName name="wrn.newest._1" localSheetId="18" hidden="1">{#N/A,#N/A,TRUE,"TS";#N/A,#N/A,TRUE,"Combo";#N/A,#N/A,TRUE,"FAIR";#N/A,#N/A,TRUE,"RBC";#N/A,#N/A,TRUE,"xxxx"}</definedName>
    <definedName name="wrn.newest._1" localSheetId="1" hidden="1">{#N/A,#N/A,TRUE,"TS";#N/A,#N/A,TRUE,"Combo";#N/A,#N/A,TRUE,"FAIR";#N/A,#N/A,TRUE,"RBC";#N/A,#N/A,TRUE,"xxxx"}</definedName>
    <definedName name="wrn.newest._1" hidden="1">{#N/A,#N/A,TRUE,"TS";#N/A,#N/A,TRUE,"Combo";#N/A,#N/A,TRUE,"FAIR";#N/A,#N/A,TRUE,"RBC";#N/A,#N/A,TRUE,"xxxx"}</definedName>
    <definedName name="wrn.newest._1_1" localSheetId="3" hidden="1">{#N/A,#N/A,TRUE,"TS";#N/A,#N/A,TRUE,"Combo";#N/A,#N/A,TRUE,"FAIR";#N/A,#N/A,TRUE,"RBC";#N/A,#N/A,TRUE,"xxxx"}</definedName>
    <definedName name="wrn.newest._1_1" localSheetId="2" hidden="1">{#N/A,#N/A,TRUE,"TS";#N/A,#N/A,TRUE,"Combo";#N/A,#N/A,TRUE,"FAIR";#N/A,#N/A,TRUE,"RBC";#N/A,#N/A,TRUE,"xxxx"}</definedName>
    <definedName name="wrn.newest._1_1" localSheetId="4" hidden="1">{#N/A,#N/A,TRUE,"TS";#N/A,#N/A,TRUE,"Combo";#N/A,#N/A,TRUE,"FAIR";#N/A,#N/A,TRUE,"RBC";#N/A,#N/A,TRUE,"xxxx"}</definedName>
    <definedName name="wrn.newest._1_1" localSheetId="16" hidden="1">{#N/A,#N/A,TRUE,"TS";#N/A,#N/A,TRUE,"Combo";#N/A,#N/A,TRUE,"FAIR";#N/A,#N/A,TRUE,"RBC";#N/A,#N/A,TRUE,"xxxx"}</definedName>
    <definedName name="wrn.newest._1_1" localSheetId="5" hidden="1">{#N/A,#N/A,TRUE,"TS";#N/A,#N/A,TRUE,"Combo";#N/A,#N/A,TRUE,"FAIR";#N/A,#N/A,TRUE,"RBC";#N/A,#N/A,TRUE,"xxxx"}</definedName>
    <definedName name="wrn.newest._1_1" localSheetId="17" hidden="1">{#N/A,#N/A,TRUE,"TS";#N/A,#N/A,TRUE,"Combo";#N/A,#N/A,TRUE,"FAIR";#N/A,#N/A,TRUE,"RBC";#N/A,#N/A,TRUE,"xxxx"}</definedName>
    <definedName name="wrn.newest._1_1" localSheetId="6" hidden="1">{#N/A,#N/A,TRUE,"TS";#N/A,#N/A,TRUE,"Combo";#N/A,#N/A,TRUE,"FAIR";#N/A,#N/A,TRUE,"RBC";#N/A,#N/A,TRUE,"xxxx"}</definedName>
    <definedName name="wrn.newest._1_1" localSheetId="10" hidden="1">{#N/A,#N/A,TRUE,"TS";#N/A,#N/A,TRUE,"Combo";#N/A,#N/A,TRUE,"FAIR";#N/A,#N/A,TRUE,"RBC";#N/A,#N/A,TRUE,"xxxx"}</definedName>
    <definedName name="wrn.newest._1_1" localSheetId="18" hidden="1">{#N/A,#N/A,TRUE,"TS";#N/A,#N/A,TRUE,"Combo";#N/A,#N/A,TRUE,"FAIR";#N/A,#N/A,TRUE,"RBC";#N/A,#N/A,TRUE,"xxxx"}</definedName>
    <definedName name="wrn.newest._1_1" localSheetId="1" hidden="1">{#N/A,#N/A,TRUE,"TS";#N/A,#N/A,TRUE,"Combo";#N/A,#N/A,TRUE,"FAIR";#N/A,#N/A,TRUE,"RBC";#N/A,#N/A,TRUE,"xxxx"}</definedName>
    <definedName name="wrn.newest._1_1" hidden="1">{#N/A,#N/A,TRUE,"TS";#N/A,#N/A,TRUE,"Combo";#N/A,#N/A,TRUE,"FAIR";#N/A,#N/A,TRUE,"RBC";#N/A,#N/A,TRUE,"xxxx"}</definedName>
    <definedName name="wrn.newest._1_2" localSheetId="3" hidden="1">{#N/A,#N/A,TRUE,"TS";#N/A,#N/A,TRUE,"Combo";#N/A,#N/A,TRUE,"FAIR";#N/A,#N/A,TRUE,"RBC";#N/A,#N/A,TRUE,"xxxx"}</definedName>
    <definedName name="wrn.newest._1_2" localSheetId="2" hidden="1">{#N/A,#N/A,TRUE,"TS";#N/A,#N/A,TRUE,"Combo";#N/A,#N/A,TRUE,"FAIR";#N/A,#N/A,TRUE,"RBC";#N/A,#N/A,TRUE,"xxxx"}</definedName>
    <definedName name="wrn.newest._1_2" localSheetId="4" hidden="1">{#N/A,#N/A,TRUE,"TS";#N/A,#N/A,TRUE,"Combo";#N/A,#N/A,TRUE,"FAIR";#N/A,#N/A,TRUE,"RBC";#N/A,#N/A,TRUE,"xxxx"}</definedName>
    <definedName name="wrn.newest._1_2" localSheetId="16" hidden="1">{#N/A,#N/A,TRUE,"TS";#N/A,#N/A,TRUE,"Combo";#N/A,#N/A,TRUE,"FAIR";#N/A,#N/A,TRUE,"RBC";#N/A,#N/A,TRUE,"xxxx"}</definedName>
    <definedName name="wrn.newest._1_2" localSheetId="5" hidden="1">{#N/A,#N/A,TRUE,"TS";#N/A,#N/A,TRUE,"Combo";#N/A,#N/A,TRUE,"FAIR";#N/A,#N/A,TRUE,"RBC";#N/A,#N/A,TRUE,"xxxx"}</definedName>
    <definedName name="wrn.newest._1_2" localSheetId="17" hidden="1">{#N/A,#N/A,TRUE,"TS";#N/A,#N/A,TRUE,"Combo";#N/A,#N/A,TRUE,"FAIR";#N/A,#N/A,TRUE,"RBC";#N/A,#N/A,TRUE,"xxxx"}</definedName>
    <definedName name="wrn.newest._1_2" localSheetId="6" hidden="1">{#N/A,#N/A,TRUE,"TS";#N/A,#N/A,TRUE,"Combo";#N/A,#N/A,TRUE,"FAIR";#N/A,#N/A,TRUE,"RBC";#N/A,#N/A,TRUE,"xxxx"}</definedName>
    <definedName name="wrn.newest._1_2" localSheetId="10" hidden="1">{#N/A,#N/A,TRUE,"TS";#N/A,#N/A,TRUE,"Combo";#N/A,#N/A,TRUE,"FAIR";#N/A,#N/A,TRUE,"RBC";#N/A,#N/A,TRUE,"xxxx"}</definedName>
    <definedName name="wrn.newest._1_2" localSheetId="18" hidden="1">{#N/A,#N/A,TRUE,"TS";#N/A,#N/A,TRUE,"Combo";#N/A,#N/A,TRUE,"FAIR";#N/A,#N/A,TRUE,"RBC";#N/A,#N/A,TRUE,"xxxx"}</definedName>
    <definedName name="wrn.newest._1_2" localSheetId="1" hidden="1">{#N/A,#N/A,TRUE,"TS";#N/A,#N/A,TRUE,"Combo";#N/A,#N/A,TRUE,"FAIR";#N/A,#N/A,TRUE,"RBC";#N/A,#N/A,TRUE,"xxxx"}</definedName>
    <definedName name="wrn.newest._1_2" hidden="1">{#N/A,#N/A,TRUE,"TS";#N/A,#N/A,TRUE,"Combo";#N/A,#N/A,TRUE,"FAIR";#N/A,#N/A,TRUE,"RBC";#N/A,#N/A,TRUE,"xxxx"}</definedName>
    <definedName name="wrn.newest._1_3" localSheetId="3" hidden="1">{#N/A,#N/A,TRUE,"TS";#N/A,#N/A,TRUE,"Combo";#N/A,#N/A,TRUE,"FAIR";#N/A,#N/A,TRUE,"RBC";#N/A,#N/A,TRUE,"xxxx"}</definedName>
    <definedName name="wrn.newest._1_3" localSheetId="2" hidden="1">{#N/A,#N/A,TRUE,"TS";#N/A,#N/A,TRUE,"Combo";#N/A,#N/A,TRUE,"FAIR";#N/A,#N/A,TRUE,"RBC";#N/A,#N/A,TRUE,"xxxx"}</definedName>
    <definedName name="wrn.newest._1_3" localSheetId="4" hidden="1">{#N/A,#N/A,TRUE,"TS";#N/A,#N/A,TRUE,"Combo";#N/A,#N/A,TRUE,"FAIR";#N/A,#N/A,TRUE,"RBC";#N/A,#N/A,TRUE,"xxxx"}</definedName>
    <definedName name="wrn.newest._1_3" localSheetId="16" hidden="1">{#N/A,#N/A,TRUE,"TS";#N/A,#N/A,TRUE,"Combo";#N/A,#N/A,TRUE,"FAIR";#N/A,#N/A,TRUE,"RBC";#N/A,#N/A,TRUE,"xxxx"}</definedName>
    <definedName name="wrn.newest._1_3" localSheetId="5" hidden="1">{#N/A,#N/A,TRUE,"TS";#N/A,#N/A,TRUE,"Combo";#N/A,#N/A,TRUE,"FAIR";#N/A,#N/A,TRUE,"RBC";#N/A,#N/A,TRUE,"xxxx"}</definedName>
    <definedName name="wrn.newest._1_3" localSheetId="17" hidden="1">{#N/A,#N/A,TRUE,"TS";#N/A,#N/A,TRUE,"Combo";#N/A,#N/A,TRUE,"FAIR";#N/A,#N/A,TRUE,"RBC";#N/A,#N/A,TRUE,"xxxx"}</definedName>
    <definedName name="wrn.newest._1_3" localSheetId="6" hidden="1">{#N/A,#N/A,TRUE,"TS";#N/A,#N/A,TRUE,"Combo";#N/A,#N/A,TRUE,"FAIR";#N/A,#N/A,TRUE,"RBC";#N/A,#N/A,TRUE,"xxxx"}</definedName>
    <definedName name="wrn.newest._1_3" localSheetId="10" hidden="1">{#N/A,#N/A,TRUE,"TS";#N/A,#N/A,TRUE,"Combo";#N/A,#N/A,TRUE,"FAIR";#N/A,#N/A,TRUE,"RBC";#N/A,#N/A,TRUE,"xxxx"}</definedName>
    <definedName name="wrn.newest._1_3" localSheetId="18" hidden="1">{#N/A,#N/A,TRUE,"TS";#N/A,#N/A,TRUE,"Combo";#N/A,#N/A,TRUE,"FAIR";#N/A,#N/A,TRUE,"RBC";#N/A,#N/A,TRUE,"xxxx"}</definedName>
    <definedName name="wrn.newest._1_3" localSheetId="1" hidden="1">{#N/A,#N/A,TRUE,"TS";#N/A,#N/A,TRUE,"Combo";#N/A,#N/A,TRUE,"FAIR";#N/A,#N/A,TRUE,"RBC";#N/A,#N/A,TRUE,"xxxx"}</definedName>
    <definedName name="wrn.newest._1_3" hidden="1">{#N/A,#N/A,TRUE,"TS";#N/A,#N/A,TRUE,"Combo";#N/A,#N/A,TRUE,"FAIR";#N/A,#N/A,TRUE,"RBC";#N/A,#N/A,TRUE,"xxxx"}</definedName>
    <definedName name="wrn.newest._1_4" localSheetId="3" hidden="1">{#N/A,#N/A,TRUE,"TS";#N/A,#N/A,TRUE,"Combo";#N/A,#N/A,TRUE,"FAIR";#N/A,#N/A,TRUE,"RBC";#N/A,#N/A,TRUE,"xxxx"}</definedName>
    <definedName name="wrn.newest._1_4" localSheetId="2" hidden="1">{#N/A,#N/A,TRUE,"TS";#N/A,#N/A,TRUE,"Combo";#N/A,#N/A,TRUE,"FAIR";#N/A,#N/A,TRUE,"RBC";#N/A,#N/A,TRUE,"xxxx"}</definedName>
    <definedName name="wrn.newest._1_4" localSheetId="4" hidden="1">{#N/A,#N/A,TRUE,"TS";#N/A,#N/A,TRUE,"Combo";#N/A,#N/A,TRUE,"FAIR";#N/A,#N/A,TRUE,"RBC";#N/A,#N/A,TRUE,"xxxx"}</definedName>
    <definedName name="wrn.newest._1_4" localSheetId="16" hidden="1">{#N/A,#N/A,TRUE,"TS";#N/A,#N/A,TRUE,"Combo";#N/A,#N/A,TRUE,"FAIR";#N/A,#N/A,TRUE,"RBC";#N/A,#N/A,TRUE,"xxxx"}</definedName>
    <definedName name="wrn.newest._1_4" localSheetId="5" hidden="1">{#N/A,#N/A,TRUE,"TS";#N/A,#N/A,TRUE,"Combo";#N/A,#N/A,TRUE,"FAIR";#N/A,#N/A,TRUE,"RBC";#N/A,#N/A,TRUE,"xxxx"}</definedName>
    <definedName name="wrn.newest._1_4" localSheetId="17" hidden="1">{#N/A,#N/A,TRUE,"TS";#N/A,#N/A,TRUE,"Combo";#N/A,#N/A,TRUE,"FAIR";#N/A,#N/A,TRUE,"RBC";#N/A,#N/A,TRUE,"xxxx"}</definedName>
    <definedName name="wrn.newest._1_4" localSheetId="6" hidden="1">{#N/A,#N/A,TRUE,"TS";#N/A,#N/A,TRUE,"Combo";#N/A,#N/A,TRUE,"FAIR";#N/A,#N/A,TRUE,"RBC";#N/A,#N/A,TRUE,"xxxx"}</definedName>
    <definedName name="wrn.newest._1_4" localSheetId="10" hidden="1">{#N/A,#N/A,TRUE,"TS";#N/A,#N/A,TRUE,"Combo";#N/A,#N/A,TRUE,"FAIR";#N/A,#N/A,TRUE,"RBC";#N/A,#N/A,TRUE,"xxxx"}</definedName>
    <definedName name="wrn.newest._1_4" localSheetId="18" hidden="1">{#N/A,#N/A,TRUE,"TS";#N/A,#N/A,TRUE,"Combo";#N/A,#N/A,TRUE,"FAIR";#N/A,#N/A,TRUE,"RBC";#N/A,#N/A,TRUE,"xxxx"}</definedName>
    <definedName name="wrn.newest._1_4" localSheetId="1" hidden="1">{#N/A,#N/A,TRUE,"TS";#N/A,#N/A,TRUE,"Combo";#N/A,#N/A,TRUE,"FAIR";#N/A,#N/A,TRUE,"RBC";#N/A,#N/A,TRUE,"xxxx"}</definedName>
    <definedName name="wrn.newest._1_4" hidden="1">{#N/A,#N/A,TRUE,"TS";#N/A,#N/A,TRUE,"Combo";#N/A,#N/A,TRUE,"FAIR";#N/A,#N/A,TRUE,"RBC";#N/A,#N/A,TRUE,"xxxx"}</definedName>
    <definedName name="wrn.newest._1_5" localSheetId="3" hidden="1">{#N/A,#N/A,TRUE,"TS";#N/A,#N/A,TRUE,"Combo";#N/A,#N/A,TRUE,"FAIR";#N/A,#N/A,TRUE,"RBC";#N/A,#N/A,TRUE,"xxxx"}</definedName>
    <definedName name="wrn.newest._1_5" localSheetId="2" hidden="1">{#N/A,#N/A,TRUE,"TS";#N/A,#N/A,TRUE,"Combo";#N/A,#N/A,TRUE,"FAIR";#N/A,#N/A,TRUE,"RBC";#N/A,#N/A,TRUE,"xxxx"}</definedName>
    <definedName name="wrn.newest._1_5" localSheetId="4" hidden="1">{#N/A,#N/A,TRUE,"TS";#N/A,#N/A,TRUE,"Combo";#N/A,#N/A,TRUE,"FAIR";#N/A,#N/A,TRUE,"RBC";#N/A,#N/A,TRUE,"xxxx"}</definedName>
    <definedName name="wrn.newest._1_5" localSheetId="16" hidden="1">{#N/A,#N/A,TRUE,"TS";#N/A,#N/A,TRUE,"Combo";#N/A,#N/A,TRUE,"FAIR";#N/A,#N/A,TRUE,"RBC";#N/A,#N/A,TRUE,"xxxx"}</definedName>
    <definedName name="wrn.newest._1_5" localSheetId="5" hidden="1">{#N/A,#N/A,TRUE,"TS";#N/A,#N/A,TRUE,"Combo";#N/A,#N/A,TRUE,"FAIR";#N/A,#N/A,TRUE,"RBC";#N/A,#N/A,TRUE,"xxxx"}</definedName>
    <definedName name="wrn.newest._1_5" localSheetId="17" hidden="1">{#N/A,#N/A,TRUE,"TS";#N/A,#N/A,TRUE,"Combo";#N/A,#N/A,TRUE,"FAIR";#N/A,#N/A,TRUE,"RBC";#N/A,#N/A,TRUE,"xxxx"}</definedName>
    <definedName name="wrn.newest._1_5" localSheetId="6" hidden="1">{#N/A,#N/A,TRUE,"TS";#N/A,#N/A,TRUE,"Combo";#N/A,#N/A,TRUE,"FAIR";#N/A,#N/A,TRUE,"RBC";#N/A,#N/A,TRUE,"xxxx"}</definedName>
    <definedName name="wrn.newest._1_5" localSheetId="10" hidden="1">{#N/A,#N/A,TRUE,"TS";#N/A,#N/A,TRUE,"Combo";#N/A,#N/A,TRUE,"FAIR";#N/A,#N/A,TRUE,"RBC";#N/A,#N/A,TRUE,"xxxx"}</definedName>
    <definedName name="wrn.newest._1_5" localSheetId="18" hidden="1">{#N/A,#N/A,TRUE,"TS";#N/A,#N/A,TRUE,"Combo";#N/A,#N/A,TRUE,"FAIR";#N/A,#N/A,TRUE,"RBC";#N/A,#N/A,TRUE,"xxxx"}</definedName>
    <definedName name="wrn.newest._1_5" localSheetId="1" hidden="1">{#N/A,#N/A,TRUE,"TS";#N/A,#N/A,TRUE,"Combo";#N/A,#N/A,TRUE,"FAIR";#N/A,#N/A,TRUE,"RBC";#N/A,#N/A,TRUE,"xxxx"}</definedName>
    <definedName name="wrn.newest._1_5" hidden="1">{#N/A,#N/A,TRUE,"TS";#N/A,#N/A,TRUE,"Combo";#N/A,#N/A,TRUE,"FAIR";#N/A,#N/A,TRUE,"RBC";#N/A,#N/A,TRUE,"xxxx"}</definedName>
    <definedName name="wrn.newest._2" localSheetId="3" hidden="1">{#N/A,#N/A,TRUE,"TS";#N/A,#N/A,TRUE,"Combo";#N/A,#N/A,TRUE,"FAIR";#N/A,#N/A,TRUE,"RBC";#N/A,#N/A,TRUE,"xxxx"}</definedName>
    <definedName name="wrn.newest._2" localSheetId="2" hidden="1">{#N/A,#N/A,TRUE,"TS";#N/A,#N/A,TRUE,"Combo";#N/A,#N/A,TRUE,"FAIR";#N/A,#N/A,TRUE,"RBC";#N/A,#N/A,TRUE,"xxxx"}</definedName>
    <definedName name="wrn.newest._2" localSheetId="4" hidden="1">{#N/A,#N/A,TRUE,"TS";#N/A,#N/A,TRUE,"Combo";#N/A,#N/A,TRUE,"FAIR";#N/A,#N/A,TRUE,"RBC";#N/A,#N/A,TRUE,"xxxx"}</definedName>
    <definedName name="wrn.newest._2" localSheetId="16" hidden="1">{#N/A,#N/A,TRUE,"TS";#N/A,#N/A,TRUE,"Combo";#N/A,#N/A,TRUE,"FAIR";#N/A,#N/A,TRUE,"RBC";#N/A,#N/A,TRUE,"xxxx"}</definedName>
    <definedName name="wrn.newest._2" localSheetId="5" hidden="1">{#N/A,#N/A,TRUE,"TS";#N/A,#N/A,TRUE,"Combo";#N/A,#N/A,TRUE,"FAIR";#N/A,#N/A,TRUE,"RBC";#N/A,#N/A,TRUE,"xxxx"}</definedName>
    <definedName name="wrn.newest._2" localSheetId="17" hidden="1">{#N/A,#N/A,TRUE,"TS";#N/A,#N/A,TRUE,"Combo";#N/A,#N/A,TRUE,"FAIR";#N/A,#N/A,TRUE,"RBC";#N/A,#N/A,TRUE,"xxxx"}</definedName>
    <definedName name="wrn.newest._2" localSheetId="6" hidden="1">{#N/A,#N/A,TRUE,"TS";#N/A,#N/A,TRUE,"Combo";#N/A,#N/A,TRUE,"FAIR";#N/A,#N/A,TRUE,"RBC";#N/A,#N/A,TRUE,"xxxx"}</definedName>
    <definedName name="wrn.newest._2" localSheetId="10" hidden="1">{#N/A,#N/A,TRUE,"TS";#N/A,#N/A,TRUE,"Combo";#N/A,#N/A,TRUE,"FAIR";#N/A,#N/A,TRUE,"RBC";#N/A,#N/A,TRUE,"xxxx"}</definedName>
    <definedName name="wrn.newest._2" localSheetId="18" hidden="1">{#N/A,#N/A,TRUE,"TS";#N/A,#N/A,TRUE,"Combo";#N/A,#N/A,TRUE,"FAIR";#N/A,#N/A,TRUE,"RBC";#N/A,#N/A,TRUE,"xxxx"}</definedName>
    <definedName name="wrn.newest._2" localSheetId="1" hidden="1">{#N/A,#N/A,TRUE,"TS";#N/A,#N/A,TRUE,"Combo";#N/A,#N/A,TRUE,"FAIR";#N/A,#N/A,TRUE,"RBC";#N/A,#N/A,TRUE,"xxxx"}</definedName>
    <definedName name="wrn.newest._2" hidden="1">{#N/A,#N/A,TRUE,"TS";#N/A,#N/A,TRUE,"Combo";#N/A,#N/A,TRUE,"FAIR";#N/A,#N/A,TRUE,"RBC";#N/A,#N/A,TRUE,"xxxx"}</definedName>
    <definedName name="wrn.newest._2_1" localSheetId="3" hidden="1">{#N/A,#N/A,TRUE,"TS";#N/A,#N/A,TRUE,"Combo";#N/A,#N/A,TRUE,"FAIR";#N/A,#N/A,TRUE,"RBC";#N/A,#N/A,TRUE,"xxxx"}</definedName>
    <definedName name="wrn.newest._2_1" localSheetId="2" hidden="1">{#N/A,#N/A,TRUE,"TS";#N/A,#N/A,TRUE,"Combo";#N/A,#N/A,TRUE,"FAIR";#N/A,#N/A,TRUE,"RBC";#N/A,#N/A,TRUE,"xxxx"}</definedName>
    <definedName name="wrn.newest._2_1" localSheetId="4" hidden="1">{#N/A,#N/A,TRUE,"TS";#N/A,#N/A,TRUE,"Combo";#N/A,#N/A,TRUE,"FAIR";#N/A,#N/A,TRUE,"RBC";#N/A,#N/A,TRUE,"xxxx"}</definedName>
    <definedName name="wrn.newest._2_1" localSheetId="16" hidden="1">{#N/A,#N/A,TRUE,"TS";#N/A,#N/A,TRUE,"Combo";#N/A,#N/A,TRUE,"FAIR";#N/A,#N/A,TRUE,"RBC";#N/A,#N/A,TRUE,"xxxx"}</definedName>
    <definedName name="wrn.newest._2_1" localSheetId="5" hidden="1">{#N/A,#N/A,TRUE,"TS";#N/A,#N/A,TRUE,"Combo";#N/A,#N/A,TRUE,"FAIR";#N/A,#N/A,TRUE,"RBC";#N/A,#N/A,TRUE,"xxxx"}</definedName>
    <definedName name="wrn.newest._2_1" localSheetId="17" hidden="1">{#N/A,#N/A,TRUE,"TS";#N/A,#N/A,TRUE,"Combo";#N/A,#N/A,TRUE,"FAIR";#N/A,#N/A,TRUE,"RBC";#N/A,#N/A,TRUE,"xxxx"}</definedName>
    <definedName name="wrn.newest._2_1" localSheetId="6" hidden="1">{#N/A,#N/A,TRUE,"TS";#N/A,#N/A,TRUE,"Combo";#N/A,#N/A,TRUE,"FAIR";#N/A,#N/A,TRUE,"RBC";#N/A,#N/A,TRUE,"xxxx"}</definedName>
    <definedName name="wrn.newest._2_1" localSheetId="10" hidden="1">{#N/A,#N/A,TRUE,"TS";#N/A,#N/A,TRUE,"Combo";#N/A,#N/A,TRUE,"FAIR";#N/A,#N/A,TRUE,"RBC";#N/A,#N/A,TRUE,"xxxx"}</definedName>
    <definedName name="wrn.newest._2_1" localSheetId="18" hidden="1">{#N/A,#N/A,TRUE,"TS";#N/A,#N/A,TRUE,"Combo";#N/A,#N/A,TRUE,"FAIR";#N/A,#N/A,TRUE,"RBC";#N/A,#N/A,TRUE,"xxxx"}</definedName>
    <definedName name="wrn.newest._2_1" localSheetId="1" hidden="1">{#N/A,#N/A,TRUE,"TS";#N/A,#N/A,TRUE,"Combo";#N/A,#N/A,TRUE,"FAIR";#N/A,#N/A,TRUE,"RBC";#N/A,#N/A,TRUE,"xxxx"}</definedName>
    <definedName name="wrn.newest._2_1" hidden="1">{#N/A,#N/A,TRUE,"TS";#N/A,#N/A,TRUE,"Combo";#N/A,#N/A,TRUE,"FAIR";#N/A,#N/A,TRUE,"RBC";#N/A,#N/A,TRUE,"xxxx"}</definedName>
    <definedName name="wrn.newest._2_2" localSheetId="3" hidden="1">{#N/A,#N/A,TRUE,"TS";#N/A,#N/A,TRUE,"Combo";#N/A,#N/A,TRUE,"FAIR";#N/A,#N/A,TRUE,"RBC";#N/A,#N/A,TRUE,"xxxx"}</definedName>
    <definedName name="wrn.newest._2_2" localSheetId="2" hidden="1">{#N/A,#N/A,TRUE,"TS";#N/A,#N/A,TRUE,"Combo";#N/A,#N/A,TRUE,"FAIR";#N/A,#N/A,TRUE,"RBC";#N/A,#N/A,TRUE,"xxxx"}</definedName>
    <definedName name="wrn.newest._2_2" localSheetId="4" hidden="1">{#N/A,#N/A,TRUE,"TS";#N/A,#N/A,TRUE,"Combo";#N/A,#N/A,TRUE,"FAIR";#N/A,#N/A,TRUE,"RBC";#N/A,#N/A,TRUE,"xxxx"}</definedName>
    <definedName name="wrn.newest._2_2" localSheetId="16" hidden="1">{#N/A,#N/A,TRUE,"TS";#N/A,#N/A,TRUE,"Combo";#N/A,#N/A,TRUE,"FAIR";#N/A,#N/A,TRUE,"RBC";#N/A,#N/A,TRUE,"xxxx"}</definedName>
    <definedName name="wrn.newest._2_2" localSheetId="5" hidden="1">{#N/A,#N/A,TRUE,"TS";#N/A,#N/A,TRUE,"Combo";#N/A,#N/A,TRUE,"FAIR";#N/A,#N/A,TRUE,"RBC";#N/A,#N/A,TRUE,"xxxx"}</definedName>
    <definedName name="wrn.newest._2_2" localSheetId="17" hidden="1">{#N/A,#N/A,TRUE,"TS";#N/A,#N/A,TRUE,"Combo";#N/A,#N/A,TRUE,"FAIR";#N/A,#N/A,TRUE,"RBC";#N/A,#N/A,TRUE,"xxxx"}</definedName>
    <definedName name="wrn.newest._2_2" localSheetId="6" hidden="1">{#N/A,#N/A,TRUE,"TS";#N/A,#N/A,TRUE,"Combo";#N/A,#N/A,TRUE,"FAIR";#N/A,#N/A,TRUE,"RBC";#N/A,#N/A,TRUE,"xxxx"}</definedName>
    <definedName name="wrn.newest._2_2" localSheetId="10" hidden="1">{#N/A,#N/A,TRUE,"TS";#N/A,#N/A,TRUE,"Combo";#N/A,#N/A,TRUE,"FAIR";#N/A,#N/A,TRUE,"RBC";#N/A,#N/A,TRUE,"xxxx"}</definedName>
    <definedName name="wrn.newest._2_2" localSheetId="18" hidden="1">{#N/A,#N/A,TRUE,"TS";#N/A,#N/A,TRUE,"Combo";#N/A,#N/A,TRUE,"FAIR";#N/A,#N/A,TRUE,"RBC";#N/A,#N/A,TRUE,"xxxx"}</definedName>
    <definedName name="wrn.newest._2_2" localSheetId="1" hidden="1">{#N/A,#N/A,TRUE,"TS";#N/A,#N/A,TRUE,"Combo";#N/A,#N/A,TRUE,"FAIR";#N/A,#N/A,TRUE,"RBC";#N/A,#N/A,TRUE,"xxxx"}</definedName>
    <definedName name="wrn.newest._2_2" hidden="1">{#N/A,#N/A,TRUE,"TS";#N/A,#N/A,TRUE,"Combo";#N/A,#N/A,TRUE,"FAIR";#N/A,#N/A,TRUE,"RBC";#N/A,#N/A,TRUE,"xxxx"}</definedName>
    <definedName name="wrn.newest._2_3" localSheetId="3" hidden="1">{#N/A,#N/A,TRUE,"TS";#N/A,#N/A,TRUE,"Combo";#N/A,#N/A,TRUE,"FAIR";#N/A,#N/A,TRUE,"RBC";#N/A,#N/A,TRUE,"xxxx"}</definedName>
    <definedName name="wrn.newest._2_3" localSheetId="2" hidden="1">{#N/A,#N/A,TRUE,"TS";#N/A,#N/A,TRUE,"Combo";#N/A,#N/A,TRUE,"FAIR";#N/A,#N/A,TRUE,"RBC";#N/A,#N/A,TRUE,"xxxx"}</definedName>
    <definedName name="wrn.newest._2_3" localSheetId="4" hidden="1">{#N/A,#N/A,TRUE,"TS";#N/A,#N/A,TRUE,"Combo";#N/A,#N/A,TRUE,"FAIR";#N/A,#N/A,TRUE,"RBC";#N/A,#N/A,TRUE,"xxxx"}</definedName>
    <definedName name="wrn.newest._2_3" localSheetId="16" hidden="1">{#N/A,#N/A,TRUE,"TS";#N/A,#N/A,TRUE,"Combo";#N/A,#N/A,TRUE,"FAIR";#N/A,#N/A,TRUE,"RBC";#N/A,#N/A,TRUE,"xxxx"}</definedName>
    <definedName name="wrn.newest._2_3" localSheetId="5" hidden="1">{#N/A,#N/A,TRUE,"TS";#N/A,#N/A,TRUE,"Combo";#N/A,#N/A,TRUE,"FAIR";#N/A,#N/A,TRUE,"RBC";#N/A,#N/A,TRUE,"xxxx"}</definedName>
    <definedName name="wrn.newest._2_3" localSheetId="17" hidden="1">{#N/A,#N/A,TRUE,"TS";#N/A,#N/A,TRUE,"Combo";#N/A,#N/A,TRUE,"FAIR";#N/A,#N/A,TRUE,"RBC";#N/A,#N/A,TRUE,"xxxx"}</definedName>
    <definedName name="wrn.newest._2_3" localSheetId="6" hidden="1">{#N/A,#N/A,TRUE,"TS";#N/A,#N/A,TRUE,"Combo";#N/A,#N/A,TRUE,"FAIR";#N/A,#N/A,TRUE,"RBC";#N/A,#N/A,TRUE,"xxxx"}</definedName>
    <definedName name="wrn.newest._2_3" localSheetId="10" hidden="1">{#N/A,#N/A,TRUE,"TS";#N/A,#N/A,TRUE,"Combo";#N/A,#N/A,TRUE,"FAIR";#N/A,#N/A,TRUE,"RBC";#N/A,#N/A,TRUE,"xxxx"}</definedName>
    <definedName name="wrn.newest._2_3" localSheetId="18" hidden="1">{#N/A,#N/A,TRUE,"TS";#N/A,#N/A,TRUE,"Combo";#N/A,#N/A,TRUE,"FAIR";#N/A,#N/A,TRUE,"RBC";#N/A,#N/A,TRUE,"xxxx"}</definedName>
    <definedName name="wrn.newest._2_3" localSheetId="1" hidden="1">{#N/A,#N/A,TRUE,"TS";#N/A,#N/A,TRUE,"Combo";#N/A,#N/A,TRUE,"FAIR";#N/A,#N/A,TRUE,"RBC";#N/A,#N/A,TRUE,"xxxx"}</definedName>
    <definedName name="wrn.newest._2_3" hidden="1">{#N/A,#N/A,TRUE,"TS";#N/A,#N/A,TRUE,"Combo";#N/A,#N/A,TRUE,"FAIR";#N/A,#N/A,TRUE,"RBC";#N/A,#N/A,TRUE,"xxxx"}</definedName>
    <definedName name="wrn.newest._2_4" localSheetId="3" hidden="1">{#N/A,#N/A,TRUE,"TS";#N/A,#N/A,TRUE,"Combo";#N/A,#N/A,TRUE,"FAIR";#N/A,#N/A,TRUE,"RBC";#N/A,#N/A,TRUE,"xxxx"}</definedName>
    <definedName name="wrn.newest._2_4" localSheetId="2" hidden="1">{#N/A,#N/A,TRUE,"TS";#N/A,#N/A,TRUE,"Combo";#N/A,#N/A,TRUE,"FAIR";#N/A,#N/A,TRUE,"RBC";#N/A,#N/A,TRUE,"xxxx"}</definedName>
    <definedName name="wrn.newest._2_4" localSheetId="4" hidden="1">{#N/A,#N/A,TRUE,"TS";#N/A,#N/A,TRUE,"Combo";#N/A,#N/A,TRUE,"FAIR";#N/A,#N/A,TRUE,"RBC";#N/A,#N/A,TRUE,"xxxx"}</definedName>
    <definedName name="wrn.newest._2_4" localSheetId="16" hidden="1">{#N/A,#N/A,TRUE,"TS";#N/A,#N/A,TRUE,"Combo";#N/A,#N/A,TRUE,"FAIR";#N/A,#N/A,TRUE,"RBC";#N/A,#N/A,TRUE,"xxxx"}</definedName>
    <definedName name="wrn.newest._2_4" localSheetId="5" hidden="1">{#N/A,#N/A,TRUE,"TS";#N/A,#N/A,TRUE,"Combo";#N/A,#N/A,TRUE,"FAIR";#N/A,#N/A,TRUE,"RBC";#N/A,#N/A,TRUE,"xxxx"}</definedName>
    <definedName name="wrn.newest._2_4" localSheetId="17" hidden="1">{#N/A,#N/A,TRUE,"TS";#N/A,#N/A,TRUE,"Combo";#N/A,#N/A,TRUE,"FAIR";#N/A,#N/A,TRUE,"RBC";#N/A,#N/A,TRUE,"xxxx"}</definedName>
    <definedName name="wrn.newest._2_4" localSheetId="6" hidden="1">{#N/A,#N/A,TRUE,"TS";#N/A,#N/A,TRUE,"Combo";#N/A,#N/A,TRUE,"FAIR";#N/A,#N/A,TRUE,"RBC";#N/A,#N/A,TRUE,"xxxx"}</definedName>
    <definedName name="wrn.newest._2_4" localSheetId="10" hidden="1">{#N/A,#N/A,TRUE,"TS";#N/A,#N/A,TRUE,"Combo";#N/A,#N/A,TRUE,"FAIR";#N/A,#N/A,TRUE,"RBC";#N/A,#N/A,TRUE,"xxxx"}</definedName>
    <definedName name="wrn.newest._2_4" localSheetId="18" hidden="1">{#N/A,#N/A,TRUE,"TS";#N/A,#N/A,TRUE,"Combo";#N/A,#N/A,TRUE,"FAIR";#N/A,#N/A,TRUE,"RBC";#N/A,#N/A,TRUE,"xxxx"}</definedName>
    <definedName name="wrn.newest._2_4" localSheetId="1" hidden="1">{#N/A,#N/A,TRUE,"TS";#N/A,#N/A,TRUE,"Combo";#N/A,#N/A,TRUE,"FAIR";#N/A,#N/A,TRUE,"RBC";#N/A,#N/A,TRUE,"xxxx"}</definedName>
    <definedName name="wrn.newest._2_4" hidden="1">{#N/A,#N/A,TRUE,"TS";#N/A,#N/A,TRUE,"Combo";#N/A,#N/A,TRUE,"FAIR";#N/A,#N/A,TRUE,"RBC";#N/A,#N/A,TRUE,"xxxx"}</definedName>
    <definedName name="wrn.newest._2_5" localSheetId="3" hidden="1">{#N/A,#N/A,TRUE,"TS";#N/A,#N/A,TRUE,"Combo";#N/A,#N/A,TRUE,"FAIR";#N/A,#N/A,TRUE,"RBC";#N/A,#N/A,TRUE,"xxxx"}</definedName>
    <definedName name="wrn.newest._2_5" localSheetId="2" hidden="1">{#N/A,#N/A,TRUE,"TS";#N/A,#N/A,TRUE,"Combo";#N/A,#N/A,TRUE,"FAIR";#N/A,#N/A,TRUE,"RBC";#N/A,#N/A,TRUE,"xxxx"}</definedName>
    <definedName name="wrn.newest._2_5" localSheetId="4" hidden="1">{#N/A,#N/A,TRUE,"TS";#N/A,#N/A,TRUE,"Combo";#N/A,#N/A,TRUE,"FAIR";#N/A,#N/A,TRUE,"RBC";#N/A,#N/A,TRUE,"xxxx"}</definedName>
    <definedName name="wrn.newest._2_5" localSheetId="16" hidden="1">{#N/A,#N/A,TRUE,"TS";#N/A,#N/A,TRUE,"Combo";#N/A,#N/A,TRUE,"FAIR";#N/A,#N/A,TRUE,"RBC";#N/A,#N/A,TRUE,"xxxx"}</definedName>
    <definedName name="wrn.newest._2_5" localSheetId="5" hidden="1">{#N/A,#N/A,TRUE,"TS";#N/A,#N/A,TRUE,"Combo";#N/A,#N/A,TRUE,"FAIR";#N/A,#N/A,TRUE,"RBC";#N/A,#N/A,TRUE,"xxxx"}</definedName>
    <definedName name="wrn.newest._2_5" localSheetId="17" hidden="1">{#N/A,#N/A,TRUE,"TS";#N/A,#N/A,TRUE,"Combo";#N/A,#N/A,TRUE,"FAIR";#N/A,#N/A,TRUE,"RBC";#N/A,#N/A,TRUE,"xxxx"}</definedName>
    <definedName name="wrn.newest._2_5" localSheetId="6" hidden="1">{#N/A,#N/A,TRUE,"TS";#N/A,#N/A,TRUE,"Combo";#N/A,#N/A,TRUE,"FAIR";#N/A,#N/A,TRUE,"RBC";#N/A,#N/A,TRUE,"xxxx"}</definedName>
    <definedName name="wrn.newest._2_5" localSheetId="10" hidden="1">{#N/A,#N/A,TRUE,"TS";#N/A,#N/A,TRUE,"Combo";#N/A,#N/A,TRUE,"FAIR";#N/A,#N/A,TRUE,"RBC";#N/A,#N/A,TRUE,"xxxx"}</definedName>
    <definedName name="wrn.newest._2_5" localSheetId="18" hidden="1">{#N/A,#N/A,TRUE,"TS";#N/A,#N/A,TRUE,"Combo";#N/A,#N/A,TRUE,"FAIR";#N/A,#N/A,TRUE,"RBC";#N/A,#N/A,TRUE,"xxxx"}</definedName>
    <definedName name="wrn.newest._2_5" localSheetId="1" hidden="1">{#N/A,#N/A,TRUE,"TS";#N/A,#N/A,TRUE,"Combo";#N/A,#N/A,TRUE,"FAIR";#N/A,#N/A,TRUE,"RBC";#N/A,#N/A,TRUE,"xxxx"}</definedName>
    <definedName name="wrn.newest._2_5" hidden="1">{#N/A,#N/A,TRUE,"TS";#N/A,#N/A,TRUE,"Combo";#N/A,#N/A,TRUE,"FAIR";#N/A,#N/A,TRUE,"RBC";#N/A,#N/A,TRUE,"xxxx"}</definedName>
    <definedName name="wrn.newest._3" localSheetId="3" hidden="1">{#N/A,#N/A,TRUE,"TS";#N/A,#N/A,TRUE,"Combo";#N/A,#N/A,TRUE,"FAIR";#N/A,#N/A,TRUE,"RBC";#N/A,#N/A,TRUE,"xxxx"}</definedName>
    <definedName name="wrn.newest._3" localSheetId="2" hidden="1">{#N/A,#N/A,TRUE,"TS";#N/A,#N/A,TRUE,"Combo";#N/A,#N/A,TRUE,"FAIR";#N/A,#N/A,TRUE,"RBC";#N/A,#N/A,TRUE,"xxxx"}</definedName>
    <definedName name="wrn.newest._3" localSheetId="4" hidden="1">{#N/A,#N/A,TRUE,"TS";#N/A,#N/A,TRUE,"Combo";#N/A,#N/A,TRUE,"FAIR";#N/A,#N/A,TRUE,"RBC";#N/A,#N/A,TRUE,"xxxx"}</definedName>
    <definedName name="wrn.newest._3" localSheetId="16" hidden="1">{#N/A,#N/A,TRUE,"TS";#N/A,#N/A,TRUE,"Combo";#N/A,#N/A,TRUE,"FAIR";#N/A,#N/A,TRUE,"RBC";#N/A,#N/A,TRUE,"xxxx"}</definedName>
    <definedName name="wrn.newest._3" localSheetId="5" hidden="1">{#N/A,#N/A,TRUE,"TS";#N/A,#N/A,TRUE,"Combo";#N/A,#N/A,TRUE,"FAIR";#N/A,#N/A,TRUE,"RBC";#N/A,#N/A,TRUE,"xxxx"}</definedName>
    <definedName name="wrn.newest._3" localSheetId="17" hidden="1">{#N/A,#N/A,TRUE,"TS";#N/A,#N/A,TRUE,"Combo";#N/A,#N/A,TRUE,"FAIR";#N/A,#N/A,TRUE,"RBC";#N/A,#N/A,TRUE,"xxxx"}</definedName>
    <definedName name="wrn.newest._3" localSheetId="6" hidden="1">{#N/A,#N/A,TRUE,"TS";#N/A,#N/A,TRUE,"Combo";#N/A,#N/A,TRUE,"FAIR";#N/A,#N/A,TRUE,"RBC";#N/A,#N/A,TRUE,"xxxx"}</definedName>
    <definedName name="wrn.newest._3" localSheetId="10" hidden="1">{#N/A,#N/A,TRUE,"TS";#N/A,#N/A,TRUE,"Combo";#N/A,#N/A,TRUE,"FAIR";#N/A,#N/A,TRUE,"RBC";#N/A,#N/A,TRUE,"xxxx"}</definedName>
    <definedName name="wrn.newest._3" localSheetId="18" hidden="1">{#N/A,#N/A,TRUE,"TS";#N/A,#N/A,TRUE,"Combo";#N/A,#N/A,TRUE,"FAIR";#N/A,#N/A,TRUE,"RBC";#N/A,#N/A,TRUE,"xxxx"}</definedName>
    <definedName name="wrn.newest._3" localSheetId="1" hidden="1">{#N/A,#N/A,TRUE,"TS";#N/A,#N/A,TRUE,"Combo";#N/A,#N/A,TRUE,"FAIR";#N/A,#N/A,TRUE,"RBC";#N/A,#N/A,TRUE,"xxxx"}</definedName>
    <definedName name="wrn.newest._3" hidden="1">{#N/A,#N/A,TRUE,"TS";#N/A,#N/A,TRUE,"Combo";#N/A,#N/A,TRUE,"FAIR";#N/A,#N/A,TRUE,"RBC";#N/A,#N/A,TRUE,"xxxx"}</definedName>
    <definedName name="wrn.newest._3_1" localSheetId="3" hidden="1">{#N/A,#N/A,TRUE,"TS";#N/A,#N/A,TRUE,"Combo";#N/A,#N/A,TRUE,"FAIR";#N/A,#N/A,TRUE,"RBC";#N/A,#N/A,TRUE,"xxxx"}</definedName>
    <definedName name="wrn.newest._3_1" localSheetId="2" hidden="1">{#N/A,#N/A,TRUE,"TS";#N/A,#N/A,TRUE,"Combo";#N/A,#N/A,TRUE,"FAIR";#N/A,#N/A,TRUE,"RBC";#N/A,#N/A,TRUE,"xxxx"}</definedName>
    <definedName name="wrn.newest._3_1" localSheetId="4" hidden="1">{#N/A,#N/A,TRUE,"TS";#N/A,#N/A,TRUE,"Combo";#N/A,#N/A,TRUE,"FAIR";#N/A,#N/A,TRUE,"RBC";#N/A,#N/A,TRUE,"xxxx"}</definedName>
    <definedName name="wrn.newest._3_1" localSheetId="16" hidden="1">{#N/A,#N/A,TRUE,"TS";#N/A,#N/A,TRUE,"Combo";#N/A,#N/A,TRUE,"FAIR";#N/A,#N/A,TRUE,"RBC";#N/A,#N/A,TRUE,"xxxx"}</definedName>
    <definedName name="wrn.newest._3_1" localSheetId="5" hidden="1">{#N/A,#N/A,TRUE,"TS";#N/A,#N/A,TRUE,"Combo";#N/A,#N/A,TRUE,"FAIR";#N/A,#N/A,TRUE,"RBC";#N/A,#N/A,TRUE,"xxxx"}</definedName>
    <definedName name="wrn.newest._3_1" localSheetId="17" hidden="1">{#N/A,#N/A,TRUE,"TS";#N/A,#N/A,TRUE,"Combo";#N/A,#N/A,TRUE,"FAIR";#N/A,#N/A,TRUE,"RBC";#N/A,#N/A,TRUE,"xxxx"}</definedName>
    <definedName name="wrn.newest._3_1" localSheetId="6" hidden="1">{#N/A,#N/A,TRUE,"TS";#N/A,#N/A,TRUE,"Combo";#N/A,#N/A,TRUE,"FAIR";#N/A,#N/A,TRUE,"RBC";#N/A,#N/A,TRUE,"xxxx"}</definedName>
    <definedName name="wrn.newest._3_1" localSheetId="10" hidden="1">{#N/A,#N/A,TRUE,"TS";#N/A,#N/A,TRUE,"Combo";#N/A,#N/A,TRUE,"FAIR";#N/A,#N/A,TRUE,"RBC";#N/A,#N/A,TRUE,"xxxx"}</definedName>
    <definedName name="wrn.newest._3_1" localSheetId="18" hidden="1">{#N/A,#N/A,TRUE,"TS";#N/A,#N/A,TRUE,"Combo";#N/A,#N/A,TRUE,"FAIR";#N/A,#N/A,TRUE,"RBC";#N/A,#N/A,TRUE,"xxxx"}</definedName>
    <definedName name="wrn.newest._3_1" localSheetId="1" hidden="1">{#N/A,#N/A,TRUE,"TS";#N/A,#N/A,TRUE,"Combo";#N/A,#N/A,TRUE,"FAIR";#N/A,#N/A,TRUE,"RBC";#N/A,#N/A,TRUE,"xxxx"}</definedName>
    <definedName name="wrn.newest._3_1" hidden="1">{#N/A,#N/A,TRUE,"TS";#N/A,#N/A,TRUE,"Combo";#N/A,#N/A,TRUE,"FAIR";#N/A,#N/A,TRUE,"RBC";#N/A,#N/A,TRUE,"xxxx"}</definedName>
    <definedName name="wrn.newest._3_2" localSheetId="3" hidden="1">{#N/A,#N/A,TRUE,"TS";#N/A,#N/A,TRUE,"Combo";#N/A,#N/A,TRUE,"FAIR";#N/A,#N/A,TRUE,"RBC";#N/A,#N/A,TRUE,"xxxx"}</definedName>
    <definedName name="wrn.newest._3_2" localSheetId="2" hidden="1">{#N/A,#N/A,TRUE,"TS";#N/A,#N/A,TRUE,"Combo";#N/A,#N/A,TRUE,"FAIR";#N/A,#N/A,TRUE,"RBC";#N/A,#N/A,TRUE,"xxxx"}</definedName>
    <definedName name="wrn.newest._3_2" localSheetId="4" hidden="1">{#N/A,#N/A,TRUE,"TS";#N/A,#N/A,TRUE,"Combo";#N/A,#N/A,TRUE,"FAIR";#N/A,#N/A,TRUE,"RBC";#N/A,#N/A,TRUE,"xxxx"}</definedName>
    <definedName name="wrn.newest._3_2" localSheetId="16" hidden="1">{#N/A,#N/A,TRUE,"TS";#N/A,#N/A,TRUE,"Combo";#N/A,#N/A,TRUE,"FAIR";#N/A,#N/A,TRUE,"RBC";#N/A,#N/A,TRUE,"xxxx"}</definedName>
    <definedName name="wrn.newest._3_2" localSheetId="5" hidden="1">{#N/A,#N/A,TRUE,"TS";#N/A,#N/A,TRUE,"Combo";#N/A,#N/A,TRUE,"FAIR";#N/A,#N/A,TRUE,"RBC";#N/A,#N/A,TRUE,"xxxx"}</definedName>
    <definedName name="wrn.newest._3_2" localSheetId="17" hidden="1">{#N/A,#N/A,TRUE,"TS";#N/A,#N/A,TRUE,"Combo";#N/A,#N/A,TRUE,"FAIR";#N/A,#N/A,TRUE,"RBC";#N/A,#N/A,TRUE,"xxxx"}</definedName>
    <definedName name="wrn.newest._3_2" localSheetId="6" hidden="1">{#N/A,#N/A,TRUE,"TS";#N/A,#N/A,TRUE,"Combo";#N/A,#N/A,TRUE,"FAIR";#N/A,#N/A,TRUE,"RBC";#N/A,#N/A,TRUE,"xxxx"}</definedName>
    <definedName name="wrn.newest._3_2" localSheetId="10" hidden="1">{#N/A,#N/A,TRUE,"TS";#N/A,#N/A,TRUE,"Combo";#N/A,#N/A,TRUE,"FAIR";#N/A,#N/A,TRUE,"RBC";#N/A,#N/A,TRUE,"xxxx"}</definedName>
    <definedName name="wrn.newest._3_2" localSheetId="18" hidden="1">{#N/A,#N/A,TRUE,"TS";#N/A,#N/A,TRUE,"Combo";#N/A,#N/A,TRUE,"FAIR";#N/A,#N/A,TRUE,"RBC";#N/A,#N/A,TRUE,"xxxx"}</definedName>
    <definedName name="wrn.newest._3_2" localSheetId="1" hidden="1">{#N/A,#N/A,TRUE,"TS";#N/A,#N/A,TRUE,"Combo";#N/A,#N/A,TRUE,"FAIR";#N/A,#N/A,TRUE,"RBC";#N/A,#N/A,TRUE,"xxxx"}</definedName>
    <definedName name="wrn.newest._3_2" hidden="1">{#N/A,#N/A,TRUE,"TS";#N/A,#N/A,TRUE,"Combo";#N/A,#N/A,TRUE,"FAIR";#N/A,#N/A,TRUE,"RBC";#N/A,#N/A,TRUE,"xxxx"}</definedName>
    <definedName name="wrn.newest._3_3" localSheetId="3" hidden="1">{#N/A,#N/A,TRUE,"TS";#N/A,#N/A,TRUE,"Combo";#N/A,#N/A,TRUE,"FAIR";#N/A,#N/A,TRUE,"RBC";#N/A,#N/A,TRUE,"xxxx"}</definedName>
    <definedName name="wrn.newest._3_3" localSheetId="2" hidden="1">{#N/A,#N/A,TRUE,"TS";#N/A,#N/A,TRUE,"Combo";#N/A,#N/A,TRUE,"FAIR";#N/A,#N/A,TRUE,"RBC";#N/A,#N/A,TRUE,"xxxx"}</definedName>
    <definedName name="wrn.newest._3_3" localSheetId="4" hidden="1">{#N/A,#N/A,TRUE,"TS";#N/A,#N/A,TRUE,"Combo";#N/A,#N/A,TRUE,"FAIR";#N/A,#N/A,TRUE,"RBC";#N/A,#N/A,TRUE,"xxxx"}</definedName>
    <definedName name="wrn.newest._3_3" localSheetId="16" hidden="1">{#N/A,#N/A,TRUE,"TS";#N/A,#N/A,TRUE,"Combo";#N/A,#N/A,TRUE,"FAIR";#N/A,#N/A,TRUE,"RBC";#N/A,#N/A,TRUE,"xxxx"}</definedName>
    <definedName name="wrn.newest._3_3" localSheetId="5" hidden="1">{#N/A,#N/A,TRUE,"TS";#N/A,#N/A,TRUE,"Combo";#N/A,#N/A,TRUE,"FAIR";#N/A,#N/A,TRUE,"RBC";#N/A,#N/A,TRUE,"xxxx"}</definedName>
    <definedName name="wrn.newest._3_3" localSheetId="17" hidden="1">{#N/A,#N/A,TRUE,"TS";#N/A,#N/A,TRUE,"Combo";#N/A,#N/A,TRUE,"FAIR";#N/A,#N/A,TRUE,"RBC";#N/A,#N/A,TRUE,"xxxx"}</definedName>
    <definedName name="wrn.newest._3_3" localSheetId="6" hidden="1">{#N/A,#N/A,TRUE,"TS";#N/A,#N/A,TRUE,"Combo";#N/A,#N/A,TRUE,"FAIR";#N/A,#N/A,TRUE,"RBC";#N/A,#N/A,TRUE,"xxxx"}</definedName>
    <definedName name="wrn.newest._3_3" localSheetId="10" hidden="1">{#N/A,#N/A,TRUE,"TS";#N/A,#N/A,TRUE,"Combo";#N/A,#N/A,TRUE,"FAIR";#N/A,#N/A,TRUE,"RBC";#N/A,#N/A,TRUE,"xxxx"}</definedName>
    <definedName name="wrn.newest._3_3" localSheetId="18" hidden="1">{#N/A,#N/A,TRUE,"TS";#N/A,#N/A,TRUE,"Combo";#N/A,#N/A,TRUE,"FAIR";#N/A,#N/A,TRUE,"RBC";#N/A,#N/A,TRUE,"xxxx"}</definedName>
    <definedName name="wrn.newest._3_3" localSheetId="1" hidden="1">{#N/A,#N/A,TRUE,"TS";#N/A,#N/A,TRUE,"Combo";#N/A,#N/A,TRUE,"FAIR";#N/A,#N/A,TRUE,"RBC";#N/A,#N/A,TRUE,"xxxx"}</definedName>
    <definedName name="wrn.newest._3_3" hidden="1">{#N/A,#N/A,TRUE,"TS";#N/A,#N/A,TRUE,"Combo";#N/A,#N/A,TRUE,"FAIR";#N/A,#N/A,TRUE,"RBC";#N/A,#N/A,TRUE,"xxxx"}</definedName>
    <definedName name="wrn.newest._3_4" localSheetId="3" hidden="1">{#N/A,#N/A,TRUE,"TS";#N/A,#N/A,TRUE,"Combo";#N/A,#N/A,TRUE,"FAIR";#N/A,#N/A,TRUE,"RBC";#N/A,#N/A,TRUE,"xxxx"}</definedName>
    <definedName name="wrn.newest._3_4" localSheetId="2" hidden="1">{#N/A,#N/A,TRUE,"TS";#N/A,#N/A,TRUE,"Combo";#N/A,#N/A,TRUE,"FAIR";#N/A,#N/A,TRUE,"RBC";#N/A,#N/A,TRUE,"xxxx"}</definedName>
    <definedName name="wrn.newest._3_4" localSheetId="4" hidden="1">{#N/A,#N/A,TRUE,"TS";#N/A,#N/A,TRUE,"Combo";#N/A,#N/A,TRUE,"FAIR";#N/A,#N/A,TRUE,"RBC";#N/A,#N/A,TRUE,"xxxx"}</definedName>
    <definedName name="wrn.newest._3_4" localSheetId="16" hidden="1">{#N/A,#N/A,TRUE,"TS";#N/A,#N/A,TRUE,"Combo";#N/A,#N/A,TRUE,"FAIR";#N/A,#N/A,TRUE,"RBC";#N/A,#N/A,TRUE,"xxxx"}</definedName>
    <definedName name="wrn.newest._3_4" localSheetId="5" hidden="1">{#N/A,#N/A,TRUE,"TS";#N/A,#N/A,TRUE,"Combo";#N/A,#N/A,TRUE,"FAIR";#N/A,#N/A,TRUE,"RBC";#N/A,#N/A,TRUE,"xxxx"}</definedName>
    <definedName name="wrn.newest._3_4" localSheetId="17" hidden="1">{#N/A,#N/A,TRUE,"TS";#N/A,#N/A,TRUE,"Combo";#N/A,#N/A,TRUE,"FAIR";#N/A,#N/A,TRUE,"RBC";#N/A,#N/A,TRUE,"xxxx"}</definedName>
    <definedName name="wrn.newest._3_4" localSheetId="6" hidden="1">{#N/A,#N/A,TRUE,"TS";#N/A,#N/A,TRUE,"Combo";#N/A,#N/A,TRUE,"FAIR";#N/A,#N/A,TRUE,"RBC";#N/A,#N/A,TRUE,"xxxx"}</definedName>
    <definedName name="wrn.newest._3_4" localSheetId="10" hidden="1">{#N/A,#N/A,TRUE,"TS";#N/A,#N/A,TRUE,"Combo";#N/A,#N/A,TRUE,"FAIR";#N/A,#N/A,TRUE,"RBC";#N/A,#N/A,TRUE,"xxxx"}</definedName>
    <definedName name="wrn.newest._3_4" localSheetId="18" hidden="1">{#N/A,#N/A,TRUE,"TS";#N/A,#N/A,TRUE,"Combo";#N/A,#N/A,TRUE,"FAIR";#N/A,#N/A,TRUE,"RBC";#N/A,#N/A,TRUE,"xxxx"}</definedName>
    <definedName name="wrn.newest._3_4" localSheetId="1" hidden="1">{#N/A,#N/A,TRUE,"TS";#N/A,#N/A,TRUE,"Combo";#N/A,#N/A,TRUE,"FAIR";#N/A,#N/A,TRUE,"RBC";#N/A,#N/A,TRUE,"xxxx"}</definedName>
    <definedName name="wrn.newest._3_4" hidden="1">{#N/A,#N/A,TRUE,"TS";#N/A,#N/A,TRUE,"Combo";#N/A,#N/A,TRUE,"FAIR";#N/A,#N/A,TRUE,"RBC";#N/A,#N/A,TRUE,"xxxx"}</definedName>
    <definedName name="wrn.newest._3_5" localSheetId="3" hidden="1">{#N/A,#N/A,TRUE,"TS";#N/A,#N/A,TRUE,"Combo";#N/A,#N/A,TRUE,"FAIR";#N/A,#N/A,TRUE,"RBC";#N/A,#N/A,TRUE,"xxxx"}</definedName>
    <definedName name="wrn.newest._3_5" localSheetId="2" hidden="1">{#N/A,#N/A,TRUE,"TS";#N/A,#N/A,TRUE,"Combo";#N/A,#N/A,TRUE,"FAIR";#N/A,#N/A,TRUE,"RBC";#N/A,#N/A,TRUE,"xxxx"}</definedName>
    <definedName name="wrn.newest._3_5" localSheetId="4" hidden="1">{#N/A,#N/A,TRUE,"TS";#N/A,#N/A,TRUE,"Combo";#N/A,#N/A,TRUE,"FAIR";#N/A,#N/A,TRUE,"RBC";#N/A,#N/A,TRUE,"xxxx"}</definedName>
    <definedName name="wrn.newest._3_5" localSheetId="16" hidden="1">{#N/A,#N/A,TRUE,"TS";#N/A,#N/A,TRUE,"Combo";#N/A,#N/A,TRUE,"FAIR";#N/A,#N/A,TRUE,"RBC";#N/A,#N/A,TRUE,"xxxx"}</definedName>
    <definedName name="wrn.newest._3_5" localSheetId="5" hidden="1">{#N/A,#N/A,TRUE,"TS";#N/A,#N/A,TRUE,"Combo";#N/A,#N/A,TRUE,"FAIR";#N/A,#N/A,TRUE,"RBC";#N/A,#N/A,TRUE,"xxxx"}</definedName>
    <definedName name="wrn.newest._3_5" localSheetId="17" hidden="1">{#N/A,#N/A,TRUE,"TS";#N/A,#N/A,TRUE,"Combo";#N/A,#N/A,TRUE,"FAIR";#N/A,#N/A,TRUE,"RBC";#N/A,#N/A,TRUE,"xxxx"}</definedName>
    <definedName name="wrn.newest._3_5" localSheetId="6" hidden="1">{#N/A,#N/A,TRUE,"TS";#N/A,#N/A,TRUE,"Combo";#N/A,#N/A,TRUE,"FAIR";#N/A,#N/A,TRUE,"RBC";#N/A,#N/A,TRUE,"xxxx"}</definedName>
    <definedName name="wrn.newest._3_5" localSheetId="10" hidden="1">{#N/A,#N/A,TRUE,"TS";#N/A,#N/A,TRUE,"Combo";#N/A,#N/A,TRUE,"FAIR";#N/A,#N/A,TRUE,"RBC";#N/A,#N/A,TRUE,"xxxx"}</definedName>
    <definedName name="wrn.newest._3_5" localSheetId="18" hidden="1">{#N/A,#N/A,TRUE,"TS";#N/A,#N/A,TRUE,"Combo";#N/A,#N/A,TRUE,"FAIR";#N/A,#N/A,TRUE,"RBC";#N/A,#N/A,TRUE,"xxxx"}</definedName>
    <definedName name="wrn.newest._3_5" localSheetId="1" hidden="1">{#N/A,#N/A,TRUE,"TS";#N/A,#N/A,TRUE,"Combo";#N/A,#N/A,TRUE,"FAIR";#N/A,#N/A,TRUE,"RBC";#N/A,#N/A,TRUE,"xxxx"}</definedName>
    <definedName name="wrn.newest._3_5" hidden="1">{#N/A,#N/A,TRUE,"TS";#N/A,#N/A,TRUE,"Combo";#N/A,#N/A,TRUE,"FAIR";#N/A,#N/A,TRUE,"RBC";#N/A,#N/A,TRUE,"xxxx"}</definedName>
    <definedName name="wrn.newest._4" localSheetId="3" hidden="1">{#N/A,#N/A,TRUE,"TS";#N/A,#N/A,TRUE,"Combo";#N/A,#N/A,TRUE,"FAIR";#N/A,#N/A,TRUE,"RBC";#N/A,#N/A,TRUE,"xxxx"}</definedName>
    <definedName name="wrn.newest._4" localSheetId="2" hidden="1">{#N/A,#N/A,TRUE,"TS";#N/A,#N/A,TRUE,"Combo";#N/A,#N/A,TRUE,"FAIR";#N/A,#N/A,TRUE,"RBC";#N/A,#N/A,TRUE,"xxxx"}</definedName>
    <definedName name="wrn.newest._4" localSheetId="4" hidden="1">{#N/A,#N/A,TRUE,"TS";#N/A,#N/A,TRUE,"Combo";#N/A,#N/A,TRUE,"FAIR";#N/A,#N/A,TRUE,"RBC";#N/A,#N/A,TRUE,"xxxx"}</definedName>
    <definedName name="wrn.newest._4" localSheetId="16" hidden="1">{#N/A,#N/A,TRUE,"TS";#N/A,#N/A,TRUE,"Combo";#N/A,#N/A,TRUE,"FAIR";#N/A,#N/A,TRUE,"RBC";#N/A,#N/A,TRUE,"xxxx"}</definedName>
    <definedName name="wrn.newest._4" localSheetId="5" hidden="1">{#N/A,#N/A,TRUE,"TS";#N/A,#N/A,TRUE,"Combo";#N/A,#N/A,TRUE,"FAIR";#N/A,#N/A,TRUE,"RBC";#N/A,#N/A,TRUE,"xxxx"}</definedName>
    <definedName name="wrn.newest._4" localSheetId="17" hidden="1">{#N/A,#N/A,TRUE,"TS";#N/A,#N/A,TRUE,"Combo";#N/A,#N/A,TRUE,"FAIR";#N/A,#N/A,TRUE,"RBC";#N/A,#N/A,TRUE,"xxxx"}</definedName>
    <definedName name="wrn.newest._4" localSheetId="6" hidden="1">{#N/A,#N/A,TRUE,"TS";#N/A,#N/A,TRUE,"Combo";#N/A,#N/A,TRUE,"FAIR";#N/A,#N/A,TRUE,"RBC";#N/A,#N/A,TRUE,"xxxx"}</definedName>
    <definedName name="wrn.newest._4" localSheetId="10" hidden="1">{#N/A,#N/A,TRUE,"TS";#N/A,#N/A,TRUE,"Combo";#N/A,#N/A,TRUE,"FAIR";#N/A,#N/A,TRUE,"RBC";#N/A,#N/A,TRUE,"xxxx"}</definedName>
    <definedName name="wrn.newest._4" localSheetId="18" hidden="1">{#N/A,#N/A,TRUE,"TS";#N/A,#N/A,TRUE,"Combo";#N/A,#N/A,TRUE,"FAIR";#N/A,#N/A,TRUE,"RBC";#N/A,#N/A,TRUE,"xxxx"}</definedName>
    <definedName name="wrn.newest._4" localSheetId="1" hidden="1">{#N/A,#N/A,TRUE,"TS";#N/A,#N/A,TRUE,"Combo";#N/A,#N/A,TRUE,"FAIR";#N/A,#N/A,TRUE,"RBC";#N/A,#N/A,TRUE,"xxxx"}</definedName>
    <definedName name="wrn.newest._4" hidden="1">{#N/A,#N/A,TRUE,"TS";#N/A,#N/A,TRUE,"Combo";#N/A,#N/A,TRUE,"FAIR";#N/A,#N/A,TRUE,"RBC";#N/A,#N/A,TRUE,"xxxx"}</definedName>
    <definedName name="wrn.newest._4_1" localSheetId="3" hidden="1">{#N/A,#N/A,TRUE,"TS";#N/A,#N/A,TRUE,"Combo";#N/A,#N/A,TRUE,"FAIR";#N/A,#N/A,TRUE,"RBC";#N/A,#N/A,TRUE,"xxxx"}</definedName>
    <definedName name="wrn.newest._4_1" localSheetId="2" hidden="1">{#N/A,#N/A,TRUE,"TS";#N/A,#N/A,TRUE,"Combo";#N/A,#N/A,TRUE,"FAIR";#N/A,#N/A,TRUE,"RBC";#N/A,#N/A,TRUE,"xxxx"}</definedName>
    <definedName name="wrn.newest._4_1" localSheetId="4" hidden="1">{#N/A,#N/A,TRUE,"TS";#N/A,#N/A,TRUE,"Combo";#N/A,#N/A,TRUE,"FAIR";#N/A,#N/A,TRUE,"RBC";#N/A,#N/A,TRUE,"xxxx"}</definedName>
    <definedName name="wrn.newest._4_1" localSheetId="16" hidden="1">{#N/A,#N/A,TRUE,"TS";#N/A,#N/A,TRUE,"Combo";#N/A,#N/A,TRUE,"FAIR";#N/A,#N/A,TRUE,"RBC";#N/A,#N/A,TRUE,"xxxx"}</definedName>
    <definedName name="wrn.newest._4_1" localSheetId="5" hidden="1">{#N/A,#N/A,TRUE,"TS";#N/A,#N/A,TRUE,"Combo";#N/A,#N/A,TRUE,"FAIR";#N/A,#N/A,TRUE,"RBC";#N/A,#N/A,TRUE,"xxxx"}</definedName>
    <definedName name="wrn.newest._4_1" localSheetId="17" hidden="1">{#N/A,#N/A,TRUE,"TS";#N/A,#N/A,TRUE,"Combo";#N/A,#N/A,TRUE,"FAIR";#N/A,#N/A,TRUE,"RBC";#N/A,#N/A,TRUE,"xxxx"}</definedName>
    <definedName name="wrn.newest._4_1" localSheetId="6" hidden="1">{#N/A,#N/A,TRUE,"TS";#N/A,#N/A,TRUE,"Combo";#N/A,#N/A,TRUE,"FAIR";#N/A,#N/A,TRUE,"RBC";#N/A,#N/A,TRUE,"xxxx"}</definedName>
    <definedName name="wrn.newest._4_1" localSheetId="10" hidden="1">{#N/A,#N/A,TRUE,"TS";#N/A,#N/A,TRUE,"Combo";#N/A,#N/A,TRUE,"FAIR";#N/A,#N/A,TRUE,"RBC";#N/A,#N/A,TRUE,"xxxx"}</definedName>
    <definedName name="wrn.newest._4_1" localSheetId="18" hidden="1">{#N/A,#N/A,TRUE,"TS";#N/A,#N/A,TRUE,"Combo";#N/A,#N/A,TRUE,"FAIR";#N/A,#N/A,TRUE,"RBC";#N/A,#N/A,TRUE,"xxxx"}</definedName>
    <definedName name="wrn.newest._4_1" localSheetId="1" hidden="1">{#N/A,#N/A,TRUE,"TS";#N/A,#N/A,TRUE,"Combo";#N/A,#N/A,TRUE,"FAIR";#N/A,#N/A,TRUE,"RBC";#N/A,#N/A,TRUE,"xxxx"}</definedName>
    <definedName name="wrn.newest._4_1" hidden="1">{#N/A,#N/A,TRUE,"TS";#N/A,#N/A,TRUE,"Combo";#N/A,#N/A,TRUE,"FAIR";#N/A,#N/A,TRUE,"RBC";#N/A,#N/A,TRUE,"xxxx"}</definedName>
    <definedName name="wrn.newest._4_2" localSheetId="3" hidden="1">{#N/A,#N/A,TRUE,"TS";#N/A,#N/A,TRUE,"Combo";#N/A,#N/A,TRUE,"FAIR";#N/A,#N/A,TRUE,"RBC";#N/A,#N/A,TRUE,"xxxx"}</definedName>
    <definedName name="wrn.newest._4_2" localSheetId="2" hidden="1">{#N/A,#N/A,TRUE,"TS";#N/A,#N/A,TRUE,"Combo";#N/A,#N/A,TRUE,"FAIR";#N/A,#N/A,TRUE,"RBC";#N/A,#N/A,TRUE,"xxxx"}</definedName>
    <definedName name="wrn.newest._4_2" localSheetId="4" hidden="1">{#N/A,#N/A,TRUE,"TS";#N/A,#N/A,TRUE,"Combo";#N/A,#N/A,TRUE,"FAIR";#N/A,#N/A,TRUE,"RBC";#N/A,#N/A,TRUE,"xxxx"}</definedName>
    <definedName name="wrn.newest._4_2" localSheetId="16" hidden="1">{#N/A,#N/A,TRUE,"TS";#N/A,#N/A,TRUE,"Combo";#N/A,#N/A,TRUE,"FAIR";#N/A,#N/A,TRUE,"RBC";#N/A,#N/A,TRUE,"xxxx"}</definedName>
    <definedName name="wrn.newest._4_2" localSheetId="5" hidden="1">{#N/A,#N/A,TRUE,"TS";#N/A,#N/A,TRUE,"Combo";#N/A,#N/A,TRUE,"FAIR";#N/A,#N/A,TRUE,"RBC";#N/A,#N/A,TRUE,"xxxx"}</definedName>
    <definedName name="wrn.newest._4_2" localSheetId="17" hidden="1">{#N/A,#N/A,TRUE,"TS";#N/A,#N/A,TRUE,"Combo";#N/A,#N/A,TRUE,"FAIR";#N/A,#N/A,TRUE,"RBC";#N/A,#N/A,TRUE,"xxxx"}</definedName>
    <definedName name="wrn.newest._4_2" localSheetId="6" hidden="1">{#N/A,#N/A,TRUE,"TS";#N/A,#N/A,TRUE,"Combo";#N/A,#N/A,TRUE,"FAIR";#N/A,#N/A,TRUE,"RBC";#N/A,#N/A,TRUE,"xxxx"}</definedName>
    <definedName name="wrn.newest._4_2" localSheetId="10" hidden="1">{#N/A,#N/A,TRUE,"TS";#N/A,#N/A,TRUE,"Combo";#N/A,#N/A,TRUE,"FAIR";#N/A,#N/A,TRUE,"RBC";#N/A,#N/A,TRUE,"xxxx"}</definedName>
    <definedName name="wrn.newest._4_2" localSheetId="18" hidden="1">{#N/A,#N/A,TRUE,"TS";#N/A,#N/A,TRUE,"Combo";#N/A,#N/A,TRUE,"FAIR";#N/A,#N/A,TRUE,"RBC";#N/A,#N/A,TRUE,"xxxx"}</definedName>
    <definedName name="wrn.newest._4_2" localSheetId="1" hidden="1">{#N/A,#N/A,TRUE,"TS";#N/A,#N/A,TRUE,"Combo";#N/A,#N/A,TRUE,"FAIR";#N/A,#N/A,TRUE,"RBC";#N/A,#N/A,TRUE,"xxxx"}</definedName>
    <definedName name="wrn.newest._4_2" hidden="1">{#N/A,#N/A,TRUE,"TS";#N/A,#N/A,TRUE,"Combo";#N/A,#N/A,TRUE,"FAIR";#N/A,#N/A,TRUE,"RBC";#N/A,#N/A,TRUE,"xxxx"}</definedName>
    <definedName name="wrn.newest._4_3" localSheetId="3" hidden="1">{#N/A,#N/A,TRUE,"TS";#N/A,#N/A,TRUE,"Combo";#N/A,#N/A,TRUE,"FAIR";#N/A,#N/A,TRUE,"RBC";#N/A,#N/A,TRUE,"xxxx"}</definedName>
    <definedName name="wrn.newest._4_3" localSheetId="2" hidden="1">{#N/A,#N/A,TRUE,"TS";#N/A,#N/A,TRUE,"Combo";#N/A,#N/A,TRUE,"FAIR";#N/A,#N/A,TRUE,"RBC";#N/A,#N/A,TRUE,"xxxx"}</definedName>
    <definedName name="wrn.newest._4_3" localSheetId="4" hidden="1">{#N/A,#N/A,TRUE,"TS";#N/A,#N/A,TRUE,"Combo";#N/A,#N/A,TRUE,"FAIR";#N/A,#N/A,TRUE,"RBC";#N/A,#N/A,TRUE,"xxxx"}</definedName>
    <definedName name="wrn.newest._4_3" localSheetId="16" hidden="1">{#N/A,#N/A,TRUE,"TS";#N/A,#N/A,TRUE,"Combo";#N/A,#N/A,TRUE,"FAIR";#N/A,#N/A,TRUE,"RBC";#N/A,#N/A,TRUE,"xxxx"}</definedName>
    <definedName name="wrn.newest._4_3" localSheetId="5" hidden="1">{#N/A,#N/A,TRUE,"TS";#N/A,#N/A,TRUE,"Combo";#N/A,#N/A,TRUE,"FAIR";#N/A,#N/A,TRUE,"RBC";#N/A,#N/A,TRUE,"xxxx"}</definedName>
    <definedName name="wrn.newest._4_3" localSheetId="17" hidden="1">{#N/A,#N/A,TRUE,"TS";#N/A,#N/A,TRUE,"Combo";#N/A,#N/A,TRUE,"FAIR";#N/A,#N/A,TRUE,"RBC";#N/A,#N/A,TRUE,"xxxx"}</definedName>
    <definedName name="wrn.newest._4_3" localSheetId="6" hidden="1">{#N/A,#N/A,TRUE,"TS";#N/A,#N/A,TRUE,"Combo";#N/A,#N/A,TRUE,"FAIR";#N/A,#N/A,TRUE,"RBC";#N/A,#N/A,TRUE,"xxxx"}</definedName>
    <definedName name="wrn.newest._4_3" localSheetId="10" hidden="1">{#N/A,#N/A,TRUE,"TS";#N/A,#N/A,TRUE,"Combo";#N/A,#N/A,TRUE,"FAIR";#N/A,#N/A,TRUE,"RBC";#N/A,#N/A,TRUE,"xxxx"}</definedName>
    <definedName name="wrn.newest._4_3" localSheetId="18" hidden="1">{#N/A,#N/A,TRUE,"TS";#N/A,#N/A,TRUE,"Combo";#N/A,#N/A,TRUE,"FAIR";#N/A,#N/A,TRUE,"RBC";#N/A,#N/A,TRUE,"xxxx"}</definedName>
    <definedName name="wrn.newest._4_3" localSheetId="1" hidden="1">{#N/A,#N/A,TRUE,"TS";#N/A,#N/A,TRUE,"Combo";#N/A,#N/A,TRUE,"FAIR";#N/A,#N/A,TRUE,"RBC";#N/A,#N/A,TRUE,"xxxx"}</definedName>
    <definedName name="wrn.newest._4_3" hidden="1">{#N/A,#N/A,TRUE,"TS";#N/A,#N/A,TRUE,"Combo";#N/A,#N/A,TRUE,"FAIR";#N/A,#N/A,TRUE,"RBC";#N/A,#N/A,TRUE,"xxxx"}</definedName>
    <definedName name="wrn.newest._4_4" localSheetId="3" hidden="1">{#N/A,#N/A,TRUE,"TS";#N/A,#N/A,TRUE,"Combo";#N/A,#N/A,TRUE,"FAIR";#N/A,#N/A,TRUE,"RBC";#N/A,#N/A,TRUE,"xxxx"}</definedName>
    <definedName name="wrn.newest._4_4" localSheetId="2" hidden="1">{#N/A,#N/A,TRUE,"TS";#N/A,#N/A,TRUE,"Combo";#N/A,#N/A,TRUE,"FAIR";#N/A,#N/A,TRUE,"RBC";#N/A,#N/A,TRUE,"xxxx"}</definedName>
    <definedName name="wrn.newest._4_4" localSheetId="4" hidden="1">{#N/A,#N/A,TRUE,"TS";#N/A,#N/A,TRUE,"Combo";#N/A,#N/A,TRUE,"FAIR";#N/A,#N/A,TRUE,"RBC";#N/A,#N/A,TRUE,"xxxx"}</definedName>
    <definedName name="wrn.newest._4_4" localSheetId="16" hidden="1">{#N/A,#N/A,TRUE,"TS";#N/A,#N/A,TRUE,"Combo";#N/A,#N/A,TRUE,"FAIR";#N/A,#N/A,TRUE,"RBC";#N/A,#N/A,TRUE,"xxxx"}</definedName>
    <definedName name="wrn.newest._4_4" localSheetId="5" hidden="1">{#N/A,#N/A,TRUE,"TS";#N/A,#N/A,TRUE,"Combo";#N/A,#N/A,TRUE,"FAIR";#N/A,#N/A,TRUE,"RBC";#N/A,#N/A,TRUE,"xxxx"}</definedName>
    <definedName name="wrn.newest._4_4" localSheetId="17" hidden="1">{#N/A,#N/A,TRUE,"TS";#N/A,#N/A,TRUE,"Combo";#N/A,#N/A,TRUE,"FAIR";#N/A,#N/A,TRUE,"RBC";#N/A,#N/A,TRUE,"xxxx"}</definedName>
    <definedName name="wrn.newest._4_4" localSheetId="6" hidden="1">{#N/A,#N/A,TRUE,"TS";#N/A,#N/A,TRUE,"Combo";#N/A,#N/A,TRUE,"FAIR";#N/A,#N/A,TRUE,"RBC";#N/A,#N/A,TRUE,"xxxx"}</definedName>
    <definedName name="wrn.newest._4_4" localSheetId="10" hidden="1">{#N/A,#N/A,TRUE,"TS";#N/A,#N/A,TRUE,"Combo";#N/A,#N/A,TRUE,"FAIR";#N/A,#N/A,TRUE,"RBC";#N/A,#N/A,TRUE,"xxxx"}</definedName>
    <definedName name="wrn.newest._4_4" localSheetId="18" hidden="1">{#N/A,#N/A,TRUE,"TS";#N/A,#N/A,TRUE,"Combo";#N/A,#N/A,TRUE,"FAIR";#N/A,#N/A,TRUE,"RBC";#N/A,#N/A,TRUE,"xxxx"}</definedName>
    <definedName name="wrn.newest._4_4" localSheetId="1" hidden="1">{#N/A,#N/A,TRUE,"TS";#N/A,#N/A,TRUE,"Combo";#N/A,#N/A,TRUE,"FAIR";#N/A,#N/A,TRUE,"RBC";#N/A,#N/A,TRUE,"xxxx"}</definedName>
    <definedName name="wrn.newest._4_4" hidden="1">{#N/A,#N/A,TRUE,"TS";#N/A,#N/A,TRUE,"Combo";#N/A,#N/A,TRUE,"FAIR";#N/A,#N/A,TRUE,"RBC";#N/A,#N/A,TRUE,"xxxx"}</definedName>
    <definedName name="wrn.newest._4_5" localSheetId="3" hidden="1">{#N/A,#N/A,TRUE,"TS";#N/A,#N/A,TRUE,"Combo";#N/A,#N/A,TRUE,"FAIR";#N/A,#N/A,TRUE,"RBC";#N/A,#N/A,TRUE,"xxxx"}</definedName>
    <definedName name="wrn.newest._4_5" localSheetId="2" hidden="1">{#N/A,#N/A,TRUE,"TS";#N/A,#N/A,TRUE,"Combo";#N/A,#N/A,TRUE,"FAIR";#N/A,#N/A,TRUE,"RBC";#N/A,#N/A,TRUE,"xxxx"}</definedName>
    <definedName name="wrn.newest._4_5" localSheetId="4" hidden="1">{#N/A,#N/A,TRUE,"TS";#N/A,#N/A,TRUE,"Combo";#N/A,#N/A,TRUE,"FAIR";#N/A,#N/A,TRUE,"RBC";#N/A,#N/A,TRUE,"xxxx"}</definedName>
    <definedName name="wrn.newest._4_5" localSheetId="16" hidden="1">{#N/A,#N/A,TRUE,"TS";#N/A,#N/A,TRUE,"Combo";#N/A,#N/A,TRUE,"FAIR";#N/A,#N/A,TRUE,"RBC";#N/A,#N/A,TRUE,"xxxx"}</definedName>
    <definedName name="wrn.newest._4_5" localSheetId="5" hidden="1">{#N/A,#N/A,TRUE,"TS";#N/A,#N/A,TRUE,"Combo";#N/A,#N/A,TRUE,"FAIR";#N/A,#N/A,TRUE,"RBC";#N/A,#N/A,TRUE,"xxxx"}</definedName>
    <definedName name="wrn.newest._4_5" localSheetId="17" hidden="1">{#N/A,#N/A,TRUE,"TS";#N/A,#N/A,TRUE,"Combo";#N/A,#N/A,TRUE,"FAIR";#N/A,#N/A,TRUE,"RBC";#N/A,#N/A,TRUE,"xxxx"}</definedName>
    <definedName name="wrn.newest._4_5" localSheetId="6" hidden="1">{#N/A,#N/A,TRUE,"TS";#N/A,#N/A,TRUE,"Combo";#N/A,#N/A,TRUE,"FAIR";#N/A,#N/A,TRUE,"RBC";#N/A,#N/A,TRUE,"xxxx"}</definedName>
    <definedName name="wrn.newest._4_5" localSheetId="10" hidden="1">{#N/A,#N/A,TRUE,"TS";#N/A,#N/A,TRUE,"Combo";#N/A,#N/A,TRUE,"FAIR";#N/A,#N/A,TRUE,"RBC";#N/A,#N/A,TRUE,"xxxx"}</definedName>
    <definedName name="wrn.newest._4_5" localSheetId="18" hidden="1">{#N/A,#N/A,TRUE,"TS";#N/A,#N/A,TRUE,"Combo";#N/A,#N/A,TRUE,"FAIR";#N/A,#N/A,TRUE,"RBC";#N/A,#N/A,TRUE,"xxxx"}</definedName>
    <definedName name="wrn.newest._4_5" localSheetId="1" hidden="1">{#N/A,#N/A,TRUE,"TS";#N/A,#N/A,TRUE,"Combo";#N/A,#N/A,TRUE,"FAIR";#N/A,#N/A,TRUE,"RBC";#N/A,#N/A,TRUE,"xxxx"}</definedName>
    <definedName name="wrn.newest._4_5" hidden="1">{#N/A,#N/A,TRUE,"TS";#N/A,#N/A,TRUE,"Combo";#N/A,#N/A,TRUE,"FAIR";#N/A,#N/A,TRUE,"RBC";#N/A,#N/A,TRUE,"xxxx"}</definedName>
    <definedName name="wrn.newest._5" localSheetId="3" hidden="1">{#N/A,#N/A,TRUE,"TS";#N/A,#N/A,TRUE,"Combo";#N/A,#N/A,TRUE,"FAIR";#N/A,#N/A,TRUE,"RBC";#N/A,#N/A,TRUE,"xxxx"}</definedName>
    <definedName name="wrn.newest._5" localSheetId="2" hidden="1">{#N/A,#N/A,TRUE,"TS";#N/A,#N/A,TRUE,"Combo";#N/A,#N/A,TRUE,"FAIR";#N/A,#N/A,TRUE,"RBC";#N/A,#N/A,TRUE,"xxxx"}</definedName>
    <definedName name="wrn.newest._5" localSheetId="4" hidden="1">{#N/A,#N/A,TRUE,"TS";#N/A,#N/A,TRUE,"Combo";#N/A,#N/A,TRUE,"FAIR";#N/A,#N/A,TRUE,"RBC";#N/A,#N/A,TRUE,"xxxx"}</definedName>
    <definedName name="wrn.newest._5" localSheetId="16" hidden="1">{#N/A,#N/A,TRUE,"TS";#N/A,#N/A,TRUE,"Combo";#N/A,#N/A,TRUE,"FAIR";#N/A,#N/A,TRUE,"RBC";#N/A,#N/A,TRUE,"xxxx"}</definedName>
    <definedName name="wrn.newest._5" localSheetId="5" hidden="1">{#N/A,#N/A,TRUE,"TS";#N/A,#N/A,TRUE,"Combo";#N/A,#N/A,TRUE,"FAIR";#N/A,#N/A,TRUE,"RBC";#N/A,#N/A,TRUE,"xxxx"}</definedName>
    <definedName name="wrn.newest._5" localSheetId="17" hidden="1">{#N/A,#N/A,TRUE,"TS";#N/A,#N/A,TRUE,"Combo";#N/A,#N/A,TRUE,"FAIR";#N/A,#N/A,TRUE,"RBC";#N/A,#N/A,TRUE,"xxxx"}</definedName>
    <definedName name="wrn.newest._5" localSheetId="6" hidden="1">{#N/A,#N/A,TRUE,"TS";#N/A,#N/A,TRUE,"Combo";#N/A,#N/A,TRUE,"FAIR";#N/A,#N/A,TRUE,"RBC";#N/A,#N/A,TRUE,"xxxx"}</definedName>
    <definedName name="wrn.newest._5" localSheetId="10" hidden="1">{#N/A,#N/A,TRUE,"TS";#N/A,#N/A,TRUE,"Combo";#N/A,#N/A,TRUE,"FAIR";#N/A,#N/A,TRUE,"RBC";#N/A,#N/A,TRUE,"xxxx"}</definedName>
    <definedName name="wrn.newest._5" localSheetId="18" hidden="1">{#N/A,#N/A,TRUE,"TS";#N/A,#N/A,TRUE,"Combo";#N/A,#N/A,TRUE,"FAIR";#N/A,#N/A,TRUE,"RBC";#N/A,#N/A,TRUE,"xxxx"}</definedName>
    <definedName name="wrn.newest._5" localSheetId="1" hidden="1">{#N/A,#N/A,TRUE,"TS";#N/A,#N/A,TRUE,"Combo";#N/A,#N/A,TRUE,"FAIR";#N/A,#N/A,TRUE,"RBC";#N/A,#N/A,TRUE,"xxxx"}</definedName>
    <definedName name="wrn.newest._5" hidden="1">{#N/A,#N/A,TRUE,"TS";#N/A,#N/A,TRUE,"Combo";#N/A,#N/A,TRUE,"FAIR";#N/A,#N/A,TRUE,"RBC";#N/A,#N/A,TRUE,"xxxx"}</definedName>
    <definedName name="wrn.newest._5_1" localSheetId="3" hidden="1">{#N/A,#N/A,TRUE,"TS";#N/A,#N/A,TRUE,"Combo";#N/A,#N/A,TRUE,"FAIR";#N/A,#N/A,TRUE,"RBC";#N/A,#N/A,TRUE,"xxxx"}</definedName>
    <definedName name="wrn.newest._5_1" localSheetId="2" hidden="1">{#N/A,#N/A,TRUE,"TS";#N/A,#N/A,TRUE,"Combo";#N/A,#N/A,TRUE,"FAIR";#N/A,#N/A,TRUE,"RBC";#N/A,#N/A,TRUE,"xxxx"}</definedName>
    <definedName name="wrn.newest._5_1" localSheetId="4" hidden="1">{#N/A,#N/A,TRUE,"TS";#N/A,#N/A,TRUE,"Combo";#N/A,#N/A,TRUE,"FAIR";#N/A,#N/A,TRUE,"RBC";#N/A,#N/A,TRUE,"xxxx"}</definedName>
    <definedName name="wrn.newest._5_1" localSheetId="16" hidden="1">{#N/A,#N/A,TRUE,"TS";#N/A,#N/A,TRUE,"Combo";#N/A,#N/A,TRUE,"FAIR";#N/A,#N/A,TRUE,"RBC";#N/A,#N/A,TRUE,"xxxx"}</definedName>
    <definedName name="wrn.newest._5_1" localSheetId="5" hidden="1">{#N/A,#N/A,TRUE,"TS";#N/A,#N/A,TRUE,"Combo";#N/A,#N/A,TRUE,"FAIR";#N/A,#N/A,TRUE,"RBC";#N/A,#N/A,TRUE,"xxxx"}</definedName>
    <definedName name="wrn.newest._5_1" localSheetId="17" hidden="1">{#N/A,#N/A,TRUE,"TS";#N/A,#N/A,TRUE,"Combo";#N/A,#N/A,TRUE,"FAIR";#N/A,#N/A,TRUE,"RBC";#N/A,#N/A,TRUE,"xxxx"}</definedName>
    <definedName name="wrn.newest._5_1" localSheetId="6" hidden="1">{#N/A,#N/A,TRUE,"TS";#N/A,#N/A,TRUE,"Combo";#N/A,#N/A,TRUE,"FAIR";#N/A,#N/A,TRUE,"RBC";#N/A,#N/A,TRUE,"xxxx"}</definedName>
    <definedName name="wrn.newest._5_1" localSheetId="10" hidden="1">{#N/A,#N/A,TRUE,"TS";#N/A,#N/A,TRUE,"Combo";#N/A,#N/A,TRUE,"FAIR";#N/A,#N/A,TRUE,"RBC";#N/A,#N/A,TRUE,"xxxx"}</definedName>
    <definedName name="wrn.newest._5_1" localSheetId="18" hidden="1">{#N/A,#N/A,TRUE,"TS";#N/A,#N/A,TRUE,"Combo";#N/A,#N/A,TRUE,"FAIR";#N/A,#N/A,TRUE,"RBC";#N/A,#N/A,TRUE,"xxxx"}</definedName>
    <definedName name="wrn.newest._5_1" localSheetId="1" hidden="1">{#N/A,#N/A,TRUE,"TS";#N/A,#N/A,TRUE,"Combo";#N/A,#N/A,TRUE,"FAIR";#N/A,#N/A,TRUE,"RBC";#N/A,#N/A,TRUE,"xxxx"}</definedName>
    <definedName name="wrn.newest._5_1" hidden="1">{#N/A,#N/A,TRUE,"TS";#N/A,#N/A,TRUE,"Combo";#N/A,#N/A,TRUE,"FAIR";#N/A,#N/A,TRUE,"RBC";#N/A,#N/A,TRUE,"xxxx"}</definedName>
    <definedName name="wrn.newest._5_2" localSheetId="3" hidden="1">{#N/A,#N/A,TRUE,"TS";#N/A,#N/A,TRUE,"Combo";#N/A,#N/A,TRUE,"FAIR";#N/A,#N/A,TRUE,"RBC";#N/A,#N/A,TRUE,"xxxx"}</definedName>
    <definedName name="wrn.newest._5_2" localSheetId="2" hidden="1">{#N/A,#N/A,TRUE,"TS";#N/A,#N/A,TRUE,"Combo";#N/A,#N/A,TRUE,"FAIR";#N/A,#N/A,TRUE,"RBC";#N/A,#N/A,TRUE,"xxxx"}</definedName>
    <definedName name="wrn.newest._5_2" localSheetId="4" hidden="1">{#N/A,#N/A,TRUE,"TS";#N/A,#N/A,TRUE,"Combo";#N/A,#N/A,TRUE,"FAIR";#N/A,#N/A,TRUE,"RBC";#N/A,#N/A,TRUE,"xxxx"}</definedName>
    <definedName name="wrn.newest._5_2" localSheetId="16" hidden="1">{#N/A,#N/A,TRUE,"TS";#N/A,#N/A,TRUE,"Combo";#N/A,#N/A,TRUE,"FAIR";#N/A,#N/A,TRUE,"RBC";#N/A,#N/A,TRUE,"xxxx"}</definedName>
    <definedName name="wrn.newest._5_2" localSheetId="5" hidden="1">{#N/A,#N/A,TRUE,"TS";#N/A,#N/A,TRUE,"Combo";#N/A,#N/A,TRUE,"FAIR";#N/A,#N/A,TRUE,"RBC";#N/A,#N/A,TRUE,"xxxx"}</definedName>
    <definedName name="wrn.newest._5_2" localSheetId="17" hidden="1">{#N/A,#N/A,TRUE,"TS";#N/A,#N/A,TRUE,"Combo";#N/A,#N/A,TRUE,"FAIR";#N/A,#N/A,TRUE,"RBC";#N/A,#N/A,TRUE,"xxxx"}</definedName>
    <definedName name="wrn.newest._5_2" localSheetId="6" hidden="1">{#N/A,#N/A,TRUE,"TS";#N/A,#N/A,TRUE,"Combo";#N/A,#N/A,TRUE,"FAIR";#N/A,#N/A,TRUE,"RBC";#N/A,#N/A,TRUE,"xxxx"}</definedName>
    <definedName name="wrn.newest._5_2" localSheetId="10" hidden="1">{#N/A,#N/A,TRUE,"TS";#N/A,#N/A,TRUE,"Combo";#N/A,#N/A,TRUE,"FAIR";#N/A,#N/A,TRUE,"RBC";#N/A,#N/A,TRUE,"xxxx"}</definedName>
    <definedName name="wrn.newest._5_2" localSheetId="18" hidden="1">{#N/A,#N/A,TRUE,"TS";#N/A,#N/A,TRUE,"Combo";#N/A,#N/A,TRUE,"FAIR";#N/A,#N/A,TRUE,"RBC";#N/A,#N/A,TRUE,"xxxx"}</definedName>
    <definedName name="wrn.newest._5_2" localSheetId="1" hidden="1">{#N/A,#N/A,TRUE,"TS";#N/A,#N/A,TRUE,"Combo";#N/A,#N/A,TRUE,"FAIR";#N/A,#N/A,TRUE,"RBC";#N/A,#N/A,TRUE,"xxxx"}</definedName>
    <definedName name="wrn.newest._5_2" hidden="1">{#N/A,#N/A,TRUE,"TS";#N/A,#N/A,TRUE,"Combo";#N/A,#N/A,TRUE,"FAIR";#N/A,#N/A,TRUE,"RBC";#N/A,#N/A,TRUE,"xxxx"}</definedName>
    <definedName name="wrn.newest._5_3" localSheetId="3" hidden="1">{#N/A,#N/A,TRUE,"TS";#N/A,#N/A,TRUE,"Combo";#N/A,#N/A,TRUE,"FAIR";#N/A,#N/A,TRUE,"RBC";#N/A,#N/A,TRUE,"xxxx"}</definedName>
    <definedName name="wrn.newest._5_3" localSheetId="2" hidden="1">{#N/A,#N/A,TRUE,"TS";#N/A,#N/A,TRUE,"Combo";#N/A,#N/A,TRUE,"FAIR";#N/A,#N/A,TRUE,"RBC";#N/A,#N/A,TRUE,"xxxx"}</definedName>
    <definedName name="wrn.newest._5_3" localSheetId="4" hidden="1">{#N/A,#N/A,TRUE,"TS";#N/A,#N/A,TRUE,"Combo";#N/A,#N/A,TRUE,"FAIR";#N/A,#N/A,TRUE,"RBC";#N/A,#N/A,TRUE,"xxxx"}</definedName>
    <definedName name="wrn.newest._5_3" localSheetId="16" hidden="1">{#N/A,#N/A,TRUE,"TS";#N/A,#N/A,TRUE,"Combo";#N/A,#N/A,TRUE,"FAIR";#N/A,#N/A,TRUE,"RBC";#N/A,#N/A,TRUE,"xxxx"}</definedName>
    <definedName name="wrn.newest._5_3" localSheetId="5" hidden="1">{#N/A,#N/A,TRUE,"TS";#N/A,#N/A,TRUE,"Combo";#N/A,#N/A,TRUE,"FAIR";#N/A,#N/A,TRUE,"RBC";#N/A,#N/A,TRUE,"xxxx"}</definedName>
    <definedName name="wrn.newest._5_3" localSheetId="17" hidden="1">{#N/A,#N/A,TRUE,"TS";#N/A,#N/A,TRUE,"Combo";#N/A,#N/A,TRUE,"FAIR";#N/A,#N/A,TRUE,"RBC";#N/A,#N/A,TRUE,"xxxx"}</definedName>
    <definedName name="wrn.newest._5_3" localSheetId="6" hidden="1">{#N/A,#N/A,TRUE,"TS";#N/A,#N/A,TRUE,"Combo";#N/A,#N/A,TRUE,"FAIR";#N/A,#N/A,TRUE,"RBC";#N/A,#N/A,TRUE,"xxxx"}</definedName>
    <definedName name="wrn.newest._5_3" localSheetId="10" hidden="1">{#N/A,#N/A,TRUE,"TS";#N/A,#N/A,TRUE,"Combo";#N/A,#N/A,TRUE,"FAIR";#N/A,#N/A,TRUE,"RBC";#N/A,#N/A,TRUE,"xxxx"}</definedName>
    <definedName name="wrn.newest._5_3" localSheetId="18" hidden="1">{#N/A,#N/A,TRUE,"TS";#N/A,#N/A,TRUE,"Combo";#N/A,#N/A,TRUE,"FAIR";#N/A,#N/A,TRUE,"RBC";#N/A,#N/A,TRUE,"xxxx"}</definedName>
    <definedName name="wrn.newest._5_3" localSheetId="1" hidden="1">{#N/A,#N/A,TRUE,"TS";#N/A,#N/A,TRUE,"Combo";#N/A,#N/A,TRUE,"FAIR";#N/A,#N/A,TRUE,"RBC";#N/A,#N/A,TRUE,"xxxx"}</definedName>
    <definedName name="wrn.newest._5_3" hidden="1">{#N/A,#N/A,TRUE,"TS";#N/A,#N/A,TRUE,"Combo";#N/A,#N/A,TRUE,"FAIR";#N/A,#N/A,TRUE,"RBC";#N/A,#N/A,TRUE,"xxxx"}</definedName>
    <definedName name="wrn.newest._5_4" localSheetId="3" hidden="1">{#N/A,#N/A,TRUE,"TS";#N/A,#N/A,TRUE,"Combo";#N/A,#N/A,TRUE,"FAIR";#N/A,#N/A,TRUE,"RBC";#N/A,#N/A,TRUE,"xxxx"}</definedName>
    <definedName name="wrn.newest._5_4" localSheetId="2" hidden="1">{#N/A,#N/A,TRUE,"TS";#N/A,#N/A,TRUE,"Combo";#N/A,#N/A,TRUE,"FAIR";#N/A,#N/A,TRUE,"RBC";#N/A,#N/A,TRUE,"xxxx"}</definedName>
    <definedName name="wrn.newest._5_4" localSheetId="4" hidden="1">{#N/A,#N/A,TRUE,"TS";#N/A,#N/A,TRUE,"Combo";#N/A,#N/A,TRUE,"FAIR";#N/A,#N/A,TRUE,"RBC";#N/A,#N/A,TRUE,"xxxx"}</definedName>
    <definedName name="wrn.newest._5_4" localSheetId="16" hidden="1">{#N/A,#N/A,TRUE,"TS";#N/A,#N/A,TRUE,"Combo";#N/A,#N/A,TRUE,"FAIR";#N/A,#N/A,TRUE,"RBC";#N/A,#N/A,TRUE,"xxxx"}</definedName>
    <definedName name="wrn.newest._5_4" localSheetId="5" hidden="1">{#N/A,#N/A,TRUE,"TS";#N/A,#N/A,TRUE,"Combo";#N/A,#N/A,TRUE,"FAIR";#N/A,#N/A,TRUE,"RBC";#N/A,#N/A,TRUE,"xxxx"}</definedName>
    <definedName name="wrn.newest._5_4" localSheetId="17" hidden="1">{#N/A,#N/A,TRUE,"TS";#N/A,#N/A,TRUE,"Combo";#N/A,#N/A,TRUE,"FAIR";#N/A,#N/A,TRUE,"RBC";#N/A,#N/A,TRUE,"xxxx"}</definedName>
    <definedName name="wrn.newest._5_4" localSheetId="6" hidden="1">{#N/A,#N/A,TRUE,"TS";#N/A,#N/A,TRUE,"Combo";#N/A,#N/A,TRUE,"FAIR";#N/A,#N/A,TRUE,"RBC";#N/A,#N/A,TRUE,"xxxx"}</definedName>
    <definedName name="wrn.newest._5_4" localSheetId="10" hidden="1">{#N/A,#N/A,TRUE,"TS";#N/A,#N/A,TRUE,"Combo";#N/A,#N/A,TRUE,"FAIR";#N/A,#N/A,TRUE,"RBC";#N/A,#N/A,TRUE,"xxxx"}</definedName>
    <definedName name="wrn.newest._5_4" localSheetId="18" hidden="1">{#N/A,#N/A,TRUE,"TS";#N/A,#N/A,TRUE,"Combo";#N/A,#N/A,TRUE,"FAIR";#N/A,#N/A,TRUE,"RBC";#N/A,#N/A,TRUE,"xxxx"}</definedName>
    <definedName name="wrn.newest._5_4" localSheetId="1" hidden="1">{#N/A,#N/A,TRUE,"TS";#N/A,#N/A,TRUE,"Combo";#N/A,#N/A,TRUE,"FAIR";#N/A,#N/A,TRUE,"RBC";#N/A,#N/A,TRUE,"xxxx"}</definedName>
    <definedName name="wrn.newest._5_4" hidden="1">{#N/A,#N/A,TRUE,"TS";#N/A,#N/A,TRUE,"Combo";#N/A,#N/A,TRUE,"FAIR";#N/A,#N/A,TRUE,"RBC";#N/A,#N/A,TRUE,"xxxx"}</definedName>
    <definedName name="wrn.newest._5_5" localSheetId="3" hidden="1">{#N/A,#N/A,TRUE,"TS";#N/A,#N/A,TRUE,"Combo";#N/A,#N/A,TRUE,"FAIR";#N/A,#N/A,TRUE,"RBC";#N/A,#N/A,TRUE,"xxxx"}</definedName>
    <definedName name="wrn.newest._5_5" localSheetId="2" hidden="1">{#N/A,#N/A,TRUE,"TS";#N/A,#N/A,TRUE,"Combo";#N/A,#N/A,TRUE,"FAIR";#N/A,#N/A,TRUE,"RBC";#N/A,#N/A,TRUE,"xxxx"}</definedName>
    <definedName name="wrn.newest._5_5" localSheetId="4" hidden="1">{#N/A,#N/A,TRUE,"TS";#N/A,#N/A,TRUE,"Combo";#N/A,#N/A,TRUE,"FAIR";#N/A,#N/A,TRUE,"RBC";#N/A,#N/A,TRUE,"xxxx"}</definedName>
    <definedName name="wrn.newest._5_5" localSheetId="16" hidden="1">{#N/A,#N/A,TRUE,"TS";#N/A,#N/A,TRUE,"Combo";#N/A,#N/A,TRUE,"FAIR";#N/A,#N/A,TRUE,"RBC";#N/A,#N/A,TRUE,"xxxx"}</definedName>
    <definedName name="wrn.newest._5_5" localSheetId="5" hidden="1">{#N/A,#N/A,TRUE,"TS";#N/A,#N/A,TRUE,"Combo";#N/A,#N/A,TRUE,"FAIR";#N/A,#N/A,TRUE,"RBC";#N/A,#N/A,TRUE,"xxxx"}</definedName>
    <definedName name="wrn.newest._5_5" localSheetId="17" hidden="1">{#N/A,#N/A,TRUE,"TS";#N/A,#N/A,TRUE,"Combo";#N/A,#N/A,TRUE,"FAIR";#N/A,#N/A,TRUE,"RBC";#N/A,#N/A,TRUE,"xxxx"}</definedName>
    <definedName name="wrn.newest._5_5" localSheetId="6" hidden="1">{#N/A,#N/A,TRUE,"TS";#N/A,#N/A,TRUE,"Combo";#N/A,#N/A,TRUE,"FAIR";#N/A,#N/A,TRUE,"RBC";#N/A,#N/A,TRUE,"xxxx"}</definedName>
    <definedName name="wrn.newest._5_5" localSheetId="10" hidden="1">{#N/A,#N/A,TRUE,"TS";#N/A,#N/A,TRUE,"Combo";#N/A,#N/A,TRUE,"FAIR";#N/A,#N/A,TRUE,"RBC";#N/A,#N/A,TRUE,"xxxx"}</definedName>
    <definedName name="wrn.newest._5_5" localSheetId="18" hidden="1">{#N/A,#N/A,TRUE,"TS";#N/A,#N/A,TRUE,"Combo";#N/A,#N/A,TRUE,"FAIR";#N/A,#N/A,TRUE,"RBC";#N/A,#N/A,TRUE,"xxxx"}</definedName>
    <definedName name="wrn.newest._5_5" localSheetId="1" hidden="1">{#N/A,#N/A,TRUE,"TS";#N/A,#N/A,TRUE,"Combo";#N/A,#N/A,TRUE,"FAIR";#N/A,#N/A,TRUE,"RBC";#N/A,#N/A,TRUE,"xxxx"}</definedName>
    <definedName name="wrn.newest._5_5" hidden="1">{#N/A,#N/A,TRUE,"TS";#N/A,#N/A,TRUE,"Combo";#N/A,#N/A,TRUE,"FAIR";#N/A,#N/A,TRUE,"RBC";#N/A,#N/A,TRUE,"xxxx"}</definedName>
    <definedName name="wrn.newoutput" localSheetId="3" hidden="1">{"DCF","UPSIDE CASE",FALSE,"Sheet1";"DCF","BASE CASE",FALSE,"Sheet1";"DCF","DOWNSIDE CASE",FALSE,"Sheet1"}</definedName>
    <definedName name="wrn.newoutput" localSheetId="2" hidden="1">{"DCF","UPSIDE CASE",FALSE,"Sheet1";"DCF","BASE CASE",FALSE,"Sheet1";"DCF","DOWNSIDE CASE",FALSE,"Sheet1"}</definedName>
    <definedName name="wrn.newoutput" localSheetId="4" hidden="1">{"DCF","UPSIDE CASE",FALSE,"Sheet1";"DCF","BASE CASE",FALSE,"Sheet1";"DCF","DOWNSIDE CASE",FALSE,"Sheet1"}</definedName>
    <definedName name="wrn.newoutput" localSheetId="16" hidden="1">{"DCF","UPSIDE CASE",FALSE,"Sheet1";"DCF","BASE CASE",FALSE,"Sheet1";"DCF","DOWNSIDE CASE",FALSE,"Sheet1"}</definedName>
    <definedName name="wrn.newoutput" localSheetId="5" hidden="1">{"DCF","UPSIDE CASE",FALSE,"Sheet1";"DCF","BASE CASE",FALSE,"Sheet1";"DCF","DOWNSIDE CASE",FALSE,"Sheet1"}</definedName>
    <definedName name="wrn.newoutput" localSheetId="17" hidden="1">{"DCF","UPSIDE CASE",FALSE,"Sheet1";"DCF","BASE CASE",FALSE,"Sheet1";"DCF","DOWNSIDE CASE",FALSE,"Sheet1"}</definedName>
    <definedName name="wrn.newoutput" localSheetId="6" hidden="1">{"DCF","UPSIDE CASE",FALSE,"Sheet1";"DCF","BASE CASE",FALSE,"Sheet1";"DCF","DOWNSIDE CASE",FALSE,"Sheet1"}</definedName>
    <definedName name="wrn.newoutput" localSheetId="10" hidden="1">{"DCF","UPSIDE CASE",FALSE,"Sheet1";"DCF","BASE CASE",FALSE,"Sheet1";"DCF","DOWNSIDE CASE",FALSE,"Sheet1"}</definedName>
    <definedName name="wrn.newoutput" localSheetId="18" hidden="1">{"DCF","UPSIDE CASE",FALSE,"Sheet1";"DCF","BASE CASE",FALSE,"Sheet1";"DCF","DOWNSIDE CASE",FALSE,"Sheet1"}</definedName>
    <definedName name="wrn.newoutput" localSheetId="1" hidden="1">{"DCF","UPSIDE CASE",FALSE,"Sheet1";"DCF","BASE CASE",FALSE,"Sheet1";"DCF","DOWNSIDE CASE",FALSE,"Sheet1"}</definedName>
    <definedName name="wrn.newoutput" hidden="1">{"DCF","UPSIDE CASE",FALSE,"Sheet1";"DCF","BASE CASE",FALSE,"Sheet1";"DCF","DOWNSIDE CASE",FALSE,"Sheet1"}</definedName>
    <definedName name="wrn.NEWREPORT." localSheetId="3" hidden="1">{"NEW1",#N/A,FALSE,"CDR";"NEW2",#N/A,FALSE,"CDR"}</definedName>
    <definedName name="wrn.NEWREPORT." localSheetId="2" hidden="1">{"NEW1",#N/A,FALSE,"CDR";"NEW2",#N/A,FALSE,"CDR"}</definedName>
    <definedName name="wrn.NEWREPORT." localSheetId="4" hidden="1">{"NEW1",#N/A,FALSE,"CDR";"NEW2",#N/A,FALSE,"CDR"}</definedName>
    <definedName name="wrn.NEWREPORT." localSheetId="16" hidden="1">{"NEW1",#N/A,FALSE,"CDR";"NEW2",#N/A,FALSE,"CDR"}</definedName>
    <definedName name="wrn.NEWREPORT." localSheetId="5" hidden="1">{"NEW1",#N/A,FALSE,"CDR";"NEW2",#N/A,FALSE,"CDR"}</definedName>
    <definedName name="wrn.NEWREPORT." localSheetId="17" hidden="1">{"NEW1",#N/A,FALSE,"CDR";"NEW2",#N/A,FALSE,"CDR"}</definedName>
    <definedName name="wrn.NEWREPORT." localSheetId="6" hidden="1">{"NEW1",#N/A,FALSE,"CDR";"NEW2",#N/A,FALSE,"CDR"}</definedName>
    <definedName name="wrn.NEWREPORT." localSheetId="10" hidden="1">{"NEW1",#N/A,FALSE,"CDR";"NEW2",#N/A,FALSE,"CDR"}</definedName>
    <definedName name="wrn.NEWREPORT." localSheetId="18" hidden="1">{"NEW1",#N/A,FALSE,"CDR";"NEW2",#N/A,FALSE,"CDR"}</definedName>
    <definedName name="wrn.NEWREPORT." localSheetId="1" hidden="1">{"NEW1",#N/A,FALSE,"CDR";"NEW2",#N/A,FALSE,"CDR"}</definedName>
    <definedName name="wrn.NEWREPORT." hidden="1">{"NEW1",#N/A,FALSE,"CDR";"NEW2",#N/A,FALSE,"CDR"}</definedName>
    <definedName name="wrn.NewRept.xls." localSheetId="3" hidden="1">{#N/A,#N/A,TRUE,"Sheet1";#N/A,#N/A,TRUE,"Sheet2";#N/A,#N/A,TRUE,"Sheet3";#N/A,#N/A,TRUE,"Sheet4";#N/A,#N/A,TRUE,"Sheet5";#N/A,#N/A,TRUE,"Sheet6";#N/A,#N/A,TRUE,"Sheet7"}</definedName>
    <definedName name="wrn.NewRept.xls." localSheetId="2" hidden="1">{#N/A,#N/A,TRUE,"Sheet1";#N/A,#N/A,TRUE,"Sheet2";#N/A,#N/A,TRUE,"Sheet3";#N/A,#N/A,TRUE,"Sheet4";#N/A,#N/A,TRUE,"Sheet5";#N/A,#N/A,TRUE,"Sheet6";#N/A,#N/A,TRUE,"Sheet7"}</definedName>
    <definedName name="wrn.NewRept.xls." localSheetId="4" hidden="1">{#N/A,#N/A,TRUE,"Sheet1";#N/A,#N/A,TRUE,"Sheet2";#N/A,#N/A,TRUE,"Sheet3";#N/A,#N/A,TRUE,"Sheet4";#N/A,#N/A,TRUE,"Sheet5";#N/A,#N/A,TRUE,"Sheet6";#N/A,#N/A,TRUE,"Sheet7"}</definedName>
    <definedName name="wrn.NewRept.xls." localSheetId="16" hidden="1">{#N/A,#N/A,TRUE,"Sheet1";#N/A,#N/A,TRUE,"Sheet2";#N/A,#N/A,TRUE,"Sheet3";#N/A,#N/A,TRUE,"Sheet4";#N/A,#N/A,TRUE,"Sheet5";#N/A,#N/A,TRUE,"Sheet6";#N/A,#N/A,TRUE,"Sheet7"}</definedName>
    <definedName name="wrn.NewRept.xls." localSheetId="5" hidden="1">{#N/A,#N/A,TRUE,"Sheet1";#N/A,#N/A,TRUE,"Sheet2";#N/A,#N/A,TRUE,"Sheet3";#N/A,#N/A,TRUE,"Sheet4";#N/A,#N/A,TRUE,"Sheet5";#N/A,#N/A,TRUE,"Sheet6";#N/A,#N/A,TRUE,"Sheet7"}</definedName>
    <definedName name="wrn.NewRept.xls." localSheetId="17" hidden="1">{#N/A,#N/A,TRUE,"Sheet1";#N/A,#N/A,TRUE,"Sheet2";#N/A,#N/A,TRUE,"Sheet3";#N/A,#N/A,TRUE,"Sheet4";#N/A,#N/A,TRUE,"Sheet5";#N/A,#N/A,TRUE,"Sheet6";#N/A,#N/A,TRUE,"Sheet7"}</definedName>
    <definedName name="wrn.NewRept.xls." localSheetId="6" hidden="1">{#N/A,#N/A,TRUE,"Sheet1";#N/A,#N/A,TRUE,"Sheet2";#N/A,#N/A,TRUE,"Sheet3";#N/A,#N/A,TRUE,"Sheet4";#N/A,#N/A,TRUE,"Sheet5";#N/A,#N/A,TRUE,"Sheet6";#N/A,#N/A,TRUE,"Sheet7"}</definedName>
    <definedName name="wrn.NewRept.xls." localSheetId="10" hidden="1">{#N/A,#N/A,TRUE,"Sheet1";#N/A,#N/A,TRUE,"Sheet2";#N/A,#N/A,TRUE,"Sheet3";#N/A,#N/A,TRUE,"Sheet4";#N/A,#N/A,TRUE,"Sheet5";#N/A,#N/A,TRUE,"Sheet6";#N/A,#N/A,TRUE,"Sheet7"}</definedName>
    <definedName name="wrn.NewRept.xls." localSheetId="18" hidden="1">{#N/A,#N/A,TRUE,"Sheet1";#N/A,#N/A,TRUE,"Sheet2";#N/A,#N/A,TRUE,"Sheet3";#N/A,#N/A,TRUE,"Sheet4";#N/A,#N/A,TRUE,"Sheet5";#N/A,#N/A,TRUE,"Sheet6";#N/A,#N/A,TRUE,"Sheet7"}</definedName>
    <definedName name="wrn.NewRept.xls." localSheetId="1" hidden="1">{#N/A,#N/A,TRUE,"Sheet1";#N/A,#N/A,TRUE,"Sheet2";#N/A,#N/A,TRUE,"Sheet3";#N/A,#N/A,TRUE,"Sheet4";#N/A,#N/A,TRUE,"Sheet5";#N/A,#N/A,TRUE,"Sheet6";#N/A,#N/A,TRUE,"Sheet7"}</definedName>
    <definedName name="wrn.NewRept.xls." hidden="1">{#N/A,#N/A,TRUE,"Sheet1";#N/A,#N/A,TRUE,"Sheet2";#N/A,#N/A,TRUE,"Sheet3";#N/A,#N/A,TRUE,"Sheet4";#N/A,#N/A,TRUE,"Sheet5";#N/A,#N/A,TRUE,"Sheet6";#N/A,#N/A,TRUE,"Sheet7"}</definedName>
    <definedName name="wrn.Nico." localSheetId="3" hidden="1">{#N/A,#N/A,TRUE,"Cover";#N/A,#N/A,TRUE,"Transaction Summary";#N/A,#N/A,TRUE,"Earnings Impact";#N/A,#N/A,TRUE,"accretion dilution"}</definedName>
    <definedName name="wrn.Nico." localSheetId="2" hidden="1">{#N/A,#N/A,TRUE,"Cover";#N/A,#N/A,TRUE,"Transaction Summary";#N/A,#N/A,TRUE,"Earnings Impact";#N/A,#N/A,TRUE,"accretion dilution"}</definedName>
    <definedName name="wrn.Nico." localSheetId="4" hidden="1">{#N/A,#N/A,TRUE,"Cover";#N/A,#N/A,TRUE,"Transaction Summary";#N/A,#N/A,TRUE,"Earnings Impact";#N/A,#N/A,TRUE,"accretion dilution"}</definedName>
    <definedName name="wrn.Nico." localSheetId="16" hidden="1">{#N/A,#N/A,TRUE,"Cover";#N/A,#N/A,TRUE,"Transaction Summary";#N/A,#N/A,TRUE,"Earnings Impact";#N/A,#N/A,TRUE,"accretion dilution"}</definedName>
    <definedName name="wrn.Nico." localSheetId="5" hidden="1">{#N/A,#N/A,TRUE,"Cover";#N/A,#N/A,TRUE,"Transaction Summary";#N/A,#N/A,TRUE,"Earnings Impact";#N/A,#N/A,TRUE,"accretion dilution"}</definedName>
    <definedName name="wrn.Nico." localSheetId="17" hidden="1">{#N/A,#N/A,TRUE,"Cover";#N/A,#N/A,TRUE,"Transaction Summary";#N/A,#N/A,TRUE,"Earnings Impact";#N/A,#N/A,TRUE,"accretion dilution"}</definedName>
    <definedName name="wrn.Nico." localSheetId="6" hidden="1">{#N/A,#N/A,TRUE,"Cover";#N/A,#N/A,TRUE,"Transaction Summary";#N/A,#N/A,TRUE,"Earnings Impact";#N/A,#N/A,TRUE,"accretion dilution"}</definedName>
    <definedName name="wrn.Nico." localSheetId="10" hidden="1">{#N/A,#N/A,TRUE,"Cover";#N/A,#N/A,TRUE,"Transaction Summary";#N/A,#N/A,TRUE,"Earnings Impact";#N/A,#N/A,TRUE,"accretion dilution"}</definedName>
    <definedName name="wrn.Nico." localSheetId="18" hidden="1">{#N/A,#N/A,TRUE,"Cover";#N/A,#N/A,TRUE,"Transaction Summary";#N/A,#N/A,TRUE,"Earnings Impact";#N/A,#N/A,TRUE,"accretion dilution"}</definedName>
    <definedName name="wrn.Nico." localSheetId="1" hidden="1">{#N/A,#N/A,TRUE,"Cover";#N/A,#N/A,TRUE,"Transaction Summary";#N/A,#N/A,TRUE,"Earnings Impact";#N/A,#N/A,TRUE,"accretion dilution"}</definedName>
    <definedName name="wrn.Nico." hidden="1">{#N/A,#N/A,TRUE,"Cover";#N/A,#N/A,TRUE,"Transaction Summary";#N/A,#N/A,TRUE,"Earnings Impact";#N/A,#N/A,TRUE,"accretion dilution"}</definedName>
    <definedName name="wrn.Non._.Div._.Balance._.Sheet." localSheetId="3" hidden="1">{#N/A,"NONDV",FALSE,"BSHIST.XLS"}</definedName>
    <definedName name="wrn.Non._.Div._.Balance._.Sheet." localSheetId="2" hidden="1">{#N/A,"NONDV",FALSE,"BSHIST.XLS"}</definedName>
    <definedName name="wrn.Non._.Div._.Balance._.Sheet." localSheetId="4" hidden="1">{#N/A,"NONDV",FALSE,"BSHIST.XLS"}</definedName>
    <definedName name="wrn.Non._.Div._.Balance._.Sheet." localSheetId="16" hidden="1">{#N/A,"NONDV",FALSE,"BSHIST.XLS"}</definedName>
    <definedName name="wrn.Non._.Div._.Balance._.Sheet." localSheetId="5" hidden="1">{#N/A,"NONDV",FALSE,"BSHIST.XLS"}</definedName>
    <definedName name="wrn.Non._.Div._.Balance._.Sheet." localSheetId="17" hidden="1">{#N/A,"NONDV",FALSE,"BSHIST.XLS"}</definedName>
    <definedName name="wrn.Non._.Div._.Balance._.Sheet." localSheetId="6" hidden="1">{#N/A,"NONDV",FALSE,"BSHIST.XLS"}</definedName>
    <definedName name="wrn.Non._.Div._.Balance._.Sheet." localSheetId="10" hidden="1">{#N/A,"NONDV",FALSE,"BSHIST.XLS"}</definedName>
    <definedName name="wrn.Non._.Div._.Balance._.Sheet." localSheetId="18" hidden="1">{#N/A,"NONDV",FALSE,"BSHIST.XLS"}</definedName>
    <definedName name="wrn.Non._.Div._.Balance._.Sheet." localSheetId="1" hidden="1">{#N/A,"NONDV",FALSE,"BSHIST.XLS"}</definedName>
    <definedName name="wrn.Non._.Div._.Balance._.Sheet." hidden="1">{#N/A,"NONDV",FALSE,"BSHIST.XLS"}</definedName>
    <definedName name="wrn.North._.America." localSheetId="3" hidden="1">{"PnL",#N/A,FALSE,"Gas NA P&amp;L";"Responsibility",#N/A,FALSE,"Gas NA P&amp;L";"Cost Control",#N/A,FALSE,"Gas NA P&amp;L";"Program List",#N/A,FALSE,"Gas NA P&amp;L"}</definedName>
    <definedName name="wrn.North._.America." localSheetId="2" hidden="1">{"PnL",#N/A,FALSE,"Gas NA P&amp;L";"Responsibility",#N/A,FALSE,"Gas NA P&amp;L";"Cost Control",#N/A,FALSE,"Gas NA P&amp;L";"Program List",#N/A,FALSE,"Gas NA P&amp;L"}</definedName>
    <definedName name="wrn.North._.America." localSheetId="4" hidden="1">{"PnL",#N/A,FALSE,"Gas NA P&amp;L";"Responsibility",#N/A,FALSE,"Gas NA P&amp;L";"Cost Control",#N/A,FALSE,"Gas NA P&amp;L";"Program List",#N/A,FALSE,"Gas NA P&amp;L"}</definedName>
    <definedName name="wrn.North._.America." localSheetId="16" hidden="1">{"PnL",#N/A,FALSE,"Gas NA P&amp;L";"Responsibility",#N/A,FALSE,"Gas NA P&amp;L";"Cost Control",#N/A,FALSE,"Gas NA P&amp;L";"Program List",#N/A,FALSE,"Gas NA P&amp;L"}</definedName>
    <definedName name="wrn.North._.America." localSheetId="5" hidden="1">{"PnL",#N/A,FALSE,"Gas NA P&amp;L";"Responsibility",#N/A,FALSE,"Gas NA P&amp;L";"Cost Control",#N/A,FALSE,"Gas NA P&amp;L";"Program List",#N/A,FALSE,"Gas NA P&amp;L"}</definedName>
    <definedName name="wrn.North._.America." localSheetId="17" hidden="1">{"PnL",#N/A,FALSE,"Gas NA P&amp;L";"Responsibility",#N/A,FALSE,"Gas NA P&amp;L";"Cost Control",#N/A,FALSE,"Gas NA P&amp;L";"Program List",#N/A,FALSE,"Gas NA P&amp;L"}</definedName>
    <definedName name="wrn.North._.America." localSheetId="6" hidden="1">{"PnL",#N/A,FALSE,"Gas NA P&amp;L";"Responsibility",#N/A,FALSE,"Gas NA P&amp;L";"Cost Control",#N/A,FALSE,"Gas NA P&amp;L";"Program List",#N/A,FALSE,"Gas NA P&amp;L"}</definedName>
    <definedName name="wrn.North._.America." localSheetId="10" hidden="1">{"PnL",#N/A,FALSE,"Gas NA P&amp;L";"Responsibility",#N/A,FALSE,"Gas NA P&amp;L";"Cost Control",#N/A,FALSE,"Gas NA P&amp;L";"Program List",#N/A,FALSE,"Gas NA P&amp;L"}</definedName>
    <definedName name="wrn.North._.America." localSheetId="18" hidden="1">{"PnL",#N/A,FALSE,"Gas NA P&amp;L";"Responsibility",#N/A,FALSE,"Gas NA P&amp;L";"Cost Control",#N/A,FALSE,"Gas NA P&amp;L";"Program List",#N/A,FALSE,"Gas NA P&amp;L"}</definedName>
    <definedName name="wrn.North._.America." localSheetId="1" hidden="1">{"PnL",#N/A,FALSE,"Gas NA P&amp;L";"Responsibility",#N/A,FALSE,"Gas NA P&amp;L";"Cost Control",#N/A,FALSE,"Gas NA P&amp;L";"Program List",#N/A,FALSE,"Gas NA P&amp;L"}</definedName>
    <definedName name="wrn.North._.America." hidden="1">{"PnL",#N/A,FALSE,"Gas NA P&amp;L";"Responsibility",#N/A,FALSE,"Gas NA P&amp;L";"Cost Control",#N/A,FALSE,"Gas NA P&amp;L";"Program List",#N/A,FALSE,"Gas NA P&amp;L"}</definedName>
    <definedName name="wrn.November." localSheetId="3" hidden="1">{"CONS NOV",#N/A,FALSE,"Cons Comparison";"CONS NOV YTD",#N/A,FALSE,"Cons Comparison";"SAS NOV",#N/A,FALSE,"Ocean Comparison";"SAS NOV YTD",#N/A,FALSE,"Ocean Comparison";"UV NOV",#N/A,FALSE,"UV Comparison";"UV NOV YTD",#N/A,FALSE,"UV Comparison";"CMS NOV",#N/A,FALSE,"CMS Comparison";"CMS NOV YTD",#N/A,FALSE,"CMS Comparison";"POLARIS NOV",#N/A,FALSE,"Polaris Comparison";"POLARIS NOV YTD",#N/A,FALSE,"Polaris Comparison";"CORP NOV",#N/A,FALSE,"Corp Comparison";"CORP NOV YTD",#N/A,FALSE,"Corp Comparison";"ELIM NOV",#N/A,FALSE,"Eliminating Comparison";"ELIM NOV YTD",#N/A,FALSE,"Eliminating Comparison";"HOLD NOV",#N/A,FALSE,"Holding Comparison";"HOLD NOV YTD",#N/A,FALSE,"Holding Comparison"}</definedName>
    <definedName name="wrn.November." localSheetId="2" hidden="1">{"CONS NOV",#N/A,FALSE,"Cons Comparison";"CONS NOV YTD",#N/A,FALSE,"Cons Comparison";"SAS NOV",#N/A,FALSE,"Ocean Comparison";"SAS NOV YTD",#N/A,FALSE,"Ocean Comparison";"UV NOV",#N/A,FALSE,"UV Comparison";"UV NOV YTD",#N/A,FALSE,"UV Comparison";"CMS NOV",#N/A,FALSE,"CMS Comparison";"CMS NOV YTD",#N/A,FALSE,"CMS Comparison";"POLARIS NOV",#N/A,FALSE,"Polaris Comparison";"POLARIS NOV YTD",#N/A,FALSE,"Polaris Comparison";"CORP NOV",#N/A,FALSE,"Corp Comparison";"CORP NOV YTD",#N/A,FALSE,"Corp Comparison";"ELIM NOV",#N/A,FALSE,"Eliminating Comparison";"ELIM NOV YTD",#N/A,FALSE,"Eliminating Comparison";"HOLD NOV",#N/A,FALSE,"Holding Comparison";"HOLD NOV YTD",#N/A,FALSE,"Holding Comparison"}</definedName>
    <definedName name="wrn.November." localSheetId="4" hidden="1">{"CONS NOV",#N/A,FALSE,"Cons Comparison";"CONS NOV YTD",#N/A,FALSE,"Cons Comparison";"SAS NOV",#N/A,FALSE,"Ocean Comparison";"SAS NOV YTD",#N/A,FALSE,"Ocean Comparison";"UV NOV",#N/A,FALSE,"UV Comparison";"UV NOV YTD",#N/A,FALSE,"UV Comparison";"CMS NOV",#N/A,FALSE,"CMS Comparison";"CMS NOV YTD",#N/A,FALSE,"CMS Comparison";"POLARIS NOV",#N/A,FALSE,"Polaris Comparison";"POLARIS NOV YTD",#N/A,FALSE,"Polaris Comparison";"CORP NOV",#N/A,FALSE,"Corp Comparison";"CORP NOV YTD",#N/A,FALSE,"Corp Comparison";"ELIM NOV",#N/A,FALSE,"Eliminating Comparison";"ELIM NOV YTD",#N/A,FALSE,"Eliminating Comparison";"HOLD NOV",#N/A,FALSE,"Holding Comparison";"HOLD NOV YTD",#N/A,FALSE,"Holding Comparison"}</definedName>
    <definedName name="wrn.November." localSheetId="16" hidden="1">{"CONS NOV",#N/A,FALSE,"Cons Comparison";"CONS NOV YTD",#N/A,FALSE,"Cons Comparison";"SAS NOV",#N/A,FALSE,"Ocean Comparison";"SAS NOV YTD",#N/A,FALSE,"Ocean Comparison";"UV NOV",#N/A,FALSE,"UV Comparison";"UV NOV YTD",#N/A,FALSE,"UV Comparison";"CMS NOV",#N/A,FALSE,"CMS Comparison";"CMS NOV YTD",#N/A,FALSE,"CMS Comparison";"POLARIS NOV",#N/A,FALSE,"Polaris Comparison";"POLARIS NOV YTD",#N/A,FALSE,"Polaris Comparison";"CORP NOV",#N/A,FALSE,"Corp Comparison";"CORP NOV YTD",#N/A,FALSE,"Corp Comparison";"ELIM NOV",#N/A,FALSE,"Eliminating Comparison";"ELIM NOV YTD",#N/A,FALSE,"Eliminating Comparison";"HOLD NOV",#N/A,FALSE,"Holding Comparison";"HOLD NOV YTD",#N/A,FALSE,"Holding Comparison"}</definedName>
    <definedName name="wrn.November." localSheetId="5" hidden="1">{"CONS NOV",#N/A,FALSE,"Cons Comparison";"CONS NOV YTD",#N/A,FALSE,"Cons Comparison";"SAS NOV",#N/A,FALSE,"Ocean Comparison";"SAS NOV YTD",#N/A,FALSE,"Ocean Comparison";"UV NOV",#N/A,FALSE,"UV Comparison";"UV NOV YTD",#N/A,FALSE,"UV Comparison";"CMS NOV",#N/A,FALSE,"CMS Comparison";"CMS NOV YTD",#N/A,FALSE,"CMS Comparison";"POLARIS NOV",#N/A,FALSE,"Polaris Comparison";"POLARIS NOV YTD",#N/A,FALSE,"Polaris Comparison";"CORP NOV",#N/A,FALSE,"Corp Comparison";"CORP NOV YTD",#N/A,FALSE,"Corp Comparison";"ELIM NOV",#N/A,FALSE,"Eliminating Comparison";"ELIM NOV YTD",#N/A,FALSE,"Eliminating Comparison";"HOLD NOV",#N/A,FALSE,"Holding Comparison";"HOLD NOV YTD",#N/A,FALSE,"Holding Comparison"}</definedName>
    <definedName name="wrn.November." localSheetId="17" hidden="1">{"CONS NOV",#N/A,FALSE,"Cons Comparison";"CONS NOV YTD",#N/A,FALSE,"Cons Comparison";"SAS NOV",#N/A,FALSE,"Ocean Comparison";"SAS NOV YTD",#N/A,FALSE,"Ocean Comparison";"UV NOV",#N/A,FALSE,"UV Comparison";"UV NOV YTD",#N/A,FALSE,"UV Comparison";"CMS NOV",#N/A,FALSE,"CMS Comparison";"CMS NOV YTD",#N/A,FALSE,"CMS Comparison";"POLARIS NOV",#N/A,FALSE,"Polaris Comparison";"POLARIS NOV YTD",#N/A,FALSE,"Polaris Comparison";"CORP NOV",#N/A,FALSE,"Corp Comparison";"CORP NOV YTD",#N/A,FALSE,"Corp Comparison";"ELIM NOV",#N/A,FALSE,"Eliminating Comparison";"ELIM NOV YTD",#N/A,FALSE,"Eliminating Comparison";"HOLD NOV",#N/A,FALSE,"Holding Comparison";"HOLD NOV YTD",#N/A,FALSE,"Holding Comparison"}</definedName>
    <definedName name="wrn.November." localSheetId="6" hidden="1">{"CONS NOV",#N/A,FALSE,"Cons Comparison";"CONS NOV YTD",#N/A,FALSE,"Cons Comparison";"SAS NOV",#N/A,FALSE,"Ocean Comparison";"SAS NOV YTD",#N/A,FALSE,"Ocean Comparison";"UV NOV",#N/A,FALSE,"UV Comparison";"UV NOV YTD",#N/A,FALSE,"UV Comparison";"CMS NOV",#N/A,FALSE,"CMS Comparison";"CMS NOV YTD",#N/A,FALSE,"CMS Comparison";"POLARIS NOV",#N/A,FALSE,"Polaris Comparison";"POLARIS NOV YTD",#N/A,FALSE,"Polaris Comparison";"CORP NOV",#N/A,FALSE,"Corp Comparison";"CORP NOV YTD",#N/A,FALSE,"Corp Comparison";"ELIM NOV",#N/A,FALSE,"Eliminating Comparison";"ELIM NOV YTD",#N/A,FALSE,"Eliminating Comparison";"HOLD NOV",#N/A,FALSE,"Holding Comparison";"HOLD NOV YTD",#N/A,FALSE,"Holding Comparison"}</definedName>
    <definedName name="wrn.November." localSheetId="10" hidden="1">{"CONS NOV",#N/A,FALSE,"Cons Comparison";"CONS NOV YTD",#N/A,FALSE,"Cons Comparison";"SAS NOV",#N/A,FALSE,"Ocean Comparison";"SAS NOV YTD",#N/A,FALSE,"Ocean Comparison";"UV NOV",#N/A,FALSE,"UV Comparison";"UV NOV YTD",#N/A,FALSE,"UV Comparison";"CMS NOV",#N/A,FALSE,"CMS Comparison";"CMS NOV YTD",#N/A,FALSE,"CMS Comparison";"POLARIS NOV",#N/A,FALSE,"Polaris Comparison";"POLARIS NOV YTD",#N/A,FALSE,"Polaris Comparison";"CORP NOV",#N/A,FALSE,"Corp Comparison";"CORP NOV YTD",#N/A,FALSE,"Corp Comparison";"ELIM NOV",#N/A,FALSE,"Eliminating Comparison";"ELIM NOV YTD",#N/A,FALSE,"Eliminating Comparison";"HOLD NOV",#N/A,FALSE,"Holding Comparison";"HOLD NOV YTD",#N/A,FALSE,"Holding Comparison"}</definedName>
    <definedName name="wrn.November." localSheetId="18" hidden="1">{"CONS NOV",#N/A,FALSE,"Cons Comparison";"CONS NOV YTD",#N/A,FALSE,"Cons Comparison";"SAS NOV",#N/A,FALSE,"Ocean Comparison";"SAS NOV YTD",#N/A,FALSE,"Ocean Comparison";"UV NOV",#N/A,FALSE,"UV Comparison";"UV NOV YTD",#N/A,FALSE,"UV Comparison";"CMS NOV",#N/A,FALSE,"CMS Comparison";"CMS NOV YTD",#N/A,FALSE,"CMS Comparison";"POLARIS NOV",#N/A,FALSE,"Polaris Comparison";"POLARIS NOV YTD",#N/A,FALSE,"Polaris Comparison";"CORP NOV",#N/A,FALSE,"Corp Comparison";"CORP NOV YTD",#N/A,FALSE,"Corp Comparison";"ELIM NOV",#N/A,FALSE,"Eliminating Comparison";"ELIM NOV YTD",#N/A,FALSE,"Eliminating Comparison";"HOLD NOV",#N/A,FALSE,"Holding Comparison";"HOLD NOV YTD",#N/A,FALSE,"Holding Comparison"}</definedName>
    <definedName name="wrn.November." localSheetId="1" hidden="1">{"CONS NOV",#N/A,FALSE,"Cons Comparison";"CONS NOV YTD",#N/A,FALSE,"Cons Comparison";"SAS NOV",#N/A,FALSE,"Ocean Comparison";"SAS NOV YTD",#N/A,FALSE,"Ocean Comparison";"UV NOV",#N/A,FALSE,"UV Comparison";"UV NOV YTD",#N/A,FALSE,"UV Comparison";"CMS NOV",#N/A,FALSE,"CMS Comparison";"CMS NOV YTD",#N/A,FALSE,"CMS Comparison";"POLARIS NOV",#N/A,FALSE,"Polaris Comparison";"POLARIS NOV YTD",#N/A,FALSE,"Polaris Comparison";"CORP NOV",#N/A,FALSE,"Corp Comparison";"CORP NOV YTD",#N/A,FALSE,"Corp Comparison";"ELIM NOV",#N/A,FALSE,"Eliminating Comparison";"ELIM NOV YTD",#N/A,FALSE,"Eliminating Comparison";"HOLD NOV",#N/A,FALSE,"Holding Comparison";"HOLD NOV YTD",#N/A,FALSE,"Holding Comparison"}</definedName>
    <definedName name="wrn.November." hidden="1">{"CONS NOV",#N/A,FALSE,"Cons Comparison";"CONS NOV YTD",#N/A,FALSE,"Cons Comparison";"SAS NOV",#N/A,FALSE,"Ocean Comparison";"SAS NOV YTD",#N/A,FALSE,"Ocean Comparison";"UV NOV",#N/A,FALSE,"UV Comparison";"UV NOV YTD",#N/A,FALSE,"UV Comparison";"CMS NOV",#N/A,FALSE,"CMS Comparison";"CMS NOV YTD",#N/A,FALSE,"CMS Comparison";"POLARIS NOV",#N/A,FALSE,"Polaris Comparison";"POLARIS NOV YTD",#N/A,FALSE,"Polaris Comparison";"CORP NOV",#N/A,FALSE,"Corp Comparison";"CORP NOV YTD",#N/A,FALSE,"Corp Comparison";"ELIM NOV",#N/A,FALSE,"Eliminating Comparison";"ELIM NOV YTD",#N/A,FALSE,"Eliminating Comparison";"HOLD NOV",#N/A,FALSE,"Holding Comparison";"HOLD NOV YTD",#N/A,FALSE,"Holding Comparison"}</definedName>
    <definedName name="wrn.ntfinance." localSheetId="3" hidden="1">{"Rate",#N/A,TRUE,"SUMMARY";"Ratios",#N/A,TRUE,"Ratios";"BUDGETREVENUE",#N/A,TRUE,"Revenue";"TOTALS",#N/A,TRUE,"DETAIL"}</definedName>
    <definedName name="wrn.ntfinance." localSheetId="2" hidden="1">{"Rate",#N/A,TRUE,"SUMMARY";"Ratios",#N/A,TRUE,"Ratios";"BUDGETREVENUE",#N/A,TRUE,"Revenue";"TOTALS",#N/A,TRUE,"DETAIL"}</definedName>
    <definedName name="wrn.ntfinance." localSheetId="4" hidden="1">{"Rate",#N/A,TRUE,"SUMMARY";"Ratios",#N/A,TRUE,"Ratios";"BUDGETREVENUE",#N/A,TRUE,"Revenue";"TOTALS",#N/A,TRUE,"DETAIL"}</definedName>
    <definedName name="wrn.ntfinance." localSheetId="16" hidden="1">{"Rate",#N/A,TRUE,"SUMMARY";"Ratios",#N/A,TRUE,"Ratios";"BUDGETREVENUE",#N/A,TRUE,"Revenue";"TOTALS",#N/A,TRUE,"DETAIL"}</definedName>
    <definedName name="wrn.ntfinance." localSheetId="5" hidden="1">{"Rate",#N/A,TRUE,"SUMMARY";"Ratios",#N/A,TRUE,"Ratios";"BUDGETREVENUE",#N/A,TRUE,"Revenue";"TOTALS",#N/A,TRUE,"DETAIL"}</definedName>
    <definedName name="wrn.ntfinance." localSheetId="17" hidden="1">{"Rate",#N/A,TRUE,"SUMMARY";"Ratios",#N/A,TRUE,"Ratios";"BUDGETREVENUE",#N/A,TRUE,"Revenue";"TOTALS",#N/A,TRUE,"DETAIL"}</definedName>
    <definedName name="wrn.ntfinance." localSheetId="6" hidden="1">{"Rate",#N/A,TRUE,"SUMMARY";"Ratios",#N/A,TRUE,"Ratios";"BUDGETREVENUE",#N/A,TRUE,"Revenue";"TOTALS",#N/A,TRUE,"DETAIL"}</definedName>
    <definedName name="wrn.ntfinance." localSheetId="10" hidden="1">{"Rate",#N/A,TRUE,"SUMMARY";"Ratios",#N/A,TRUE,"Ratios";"BUDGETREVENUE",#N/A,TRUE,"Revenue";"TOTALS",#N/A,TRUE,"DETAIL"}</definedName>
    <definedName name="wrn.ntfinance." localSheetId="18" hidden="1">{"Rate",#N/A,TRUE,"SUMMARY";"Ratios",#N/A,TRUE,"Ratios";"BUDGETREVENUE",#N/A,TRUE,"Revenue";"TOTALS",#N/A,TRUE,"DETAIL"}</definedName>
    <definedName name="wrn.ntfinance." localSheetId="1" hidden="1">{"Rate",#N/A,TRUE,"SUMMARY";"Ratios",#N/A,TRUE,"Ratios";"BUDGETREVENUE",#N/A,TRUE,"Revenue";"TOTALS",#N/A,TRUE,"DETAIL"}</definedName>
    <definedName name="wrn.ntfinance." hidden="1">{"Rate",#N/A,TRUE,"SUMMARY";"Ratios",#N/A,TRUE,"Ratios";"BUDGETREVENUE",#N/A,TRUE,"Revenue";"TOTALS",#N/A,TRUE,"DETAIL"}</definedName>
    <definedName name="wrn.nytaann." localSheetId="3" hidden="1">{"nytacash",#N/A,FALSE,"GLOBEINC";"nytainc",#N/A,FALSE,"GLOBEINC";"nytanyt",#N/A,FALSE,"GLOBEINC";"nytareg",#N/A,FALSE,"GLOBEINC";"nytaglobe",#N/A,FALSE,"GLOBEINC";"nytapprttl",#N/A,FALSE,"GLOBEINC"}</definedName>
    <definedName name="wrn.nytaann." localSheetId="2" hidden="1">{"nytacash",#N/A,FALSE,"GLOBEINC";"nytainc",#N/A,FALSE,"GLOBEINC";"nytanyt",#N/A,FALSE,"GLOBEINC";"nytareg",#N/A,FALSE,"GLOBEINC";"nytaglobe",#N/A,FALSE,"GLOBEINC";"nytapprttl",#N/A,FALSE,"GLOBEINC"}</definedName>
    <definedName name="wrn.nytaann." localSheetId="4" hidden="1">{"nytacash",#N/A,FALSE,"GLOBEINC";"nytainc",#N/A,FALSE,"GLOBEINC";"nytanyt",#N/A,FALSE,"GLOBEINC";"nytareg",#N/A,FALSE,"GLOBEINC";"nytaglobe",#N/A,FALSE,"GLOBEINC";"nytapprttl",#N/A,FALSE,"GLOBEINC"}</definedName>
    <definedName name="wrn.nytaann." localSheetId="16" hidden="1">{"nytacash",#N/A,FALSE,"GLOBEINC";"nytainc",#N/A,FALSE,"GLOBEINC";"nytanyt",#N/A,FALSE,"GLOBEINC";"nytareg",#N/A,FALSE,"GLOBEINC";"nytaglobe",#N/A,FALSE,"GLOBEINC";"nytapprttl",#N/A,FALSE,"GLOBEINC"}</definedName>
    <definedName name="wrn.nytaann." localSheetId="5" hidden="1">{"nytacash",#N/A,FALSE,"GLOBEINC";"nytainc",#N/A,FALSE,"GLOBEINC";"nytanyt",#N/A,FALSE,"GLOBEINC";"nytareg",#N/A,FALSE,"GLOBEINC";"nytaglobe",#N/A,FALSE,"GLOBEINC";"nytapprttl",#N/A,FALSE,"GLOBEINC"}</definedName>
    <definedName name="wrn.nytaann." localSheetId="17" hidden="1">{"nytacash",#N/A,FALSE,"GLOBEINC";"nytainc",#N/A,FALSE,"GLOBEINC";"nytanyt",#N/A,FALSE,"GLOBEINC";"nytareg",#N/A,FALSE,"GLOBEINC";"nytaglobe",#N/A,FALSE,"GLOBEINC";"nytapprttl",#N/A,FALSE,"GLOBEINC"}</definedName>
    <definedName name="wrn.nytaann." localSheetId="6" hidden="1">{"nytacash",#N/A,FALSE,"GLOBEINC";"nytainc",#N/A,FALSE,"GLOBEINC";"nytanyt",#N/A,FALSE,"GLOBEINC";"nytareg",#N/A,FALSE,"GLOBEINC";"nytaglobe",#N/A,FALSE,"GLOBEINC";"nytapprttl",#N/A,FALSE,"GLOBEINC"}</definedName>
    <definedName name="wrn.nytaann." localSheetId="10" hidden="1">{"nytacash",#N/A,FALSE,"GLOBEINC";"nytainc",#N/A,FALSE,"GLOBEINC";"nytanyt",#N/A,FALSE,"GLOBEINC";"nytareg",#N/A,FALSE,"GLOBEINC";"nytaglobe",#N/A,FALSE,"GLOBEINC";"nytapprttl",#N/A,FALSE,"GLOBEINC"}</definedName>
    <definedName name="wrn.nytaann." localSheetId="18" hidden="1">{"nytacash",#N/A,FALSE,"GLOBEINC";"nytainc",#N/A,FALSE,"GLOBEINC";"nytanyt",#N/A,FALSE,"GLOBEINC";"nytareg",#N/A,FALSE,"GLOBEINC";"nytaglobe",#N/A,FALSE,"GLOBEINC";"nytapprttl",#N/A,FALSE,"GLOBEINC"}</definedName>
    <definedName name="wrn.nytaann." localSheetId="1" hidden="1">{"nytacash",#N/A,FALSE,"GLOBEINC";"nytainc",#N/A,FALSE,"GLOBEINC";"nytanyt",#N/A,FALSE,"GLOBEINC";"nytareg",#N/A,FALSE,"GLOBEINC";"nytaglobe",#N/A,FALSE,"GLOBEINC";"nytapprttl",#N/A,FALSE,"GLOBEINC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ct_res_comm." localSheetId="3" hidden="1">{"oct_res_comm",#N/A,FALSE,"VarToBud"}</definedName>
    <definedName name="wrn.oct_res_comm." localSheetId="2" hidden="1">{"oct_res_comm",#N/A,FALSE,"VarToBud"}</definedName>
    <definedName name="wrn.oct_res_comm." localSheetId="4" hidden="1">{"oct_res_comm",#N/A,FALSE,"VarToBud"}</definedName>
    <definedName name="wrn.oct_res_comm." localSheetId="16" hidden="1">{"oct_res_comm",#N/A,FALSE,"VarToBud"}</definedName>
    <definedName name="wrn.oct_res_comm." localSheetId="5" hidden="1">{"oct_res_comm",#N/A,FALSE,"VarToBud"}</definedName>
    <definedName name="wrn.oct_res_comm." localSheetId="17" hidden="1">{"oct_res_comm",#N/A,FALSE,"VarToBud"}</definedName>
    <definedName name="wrn.oct_res_comm." localSheetId="6" hidden="1">{"oct_res_comm",#N/A,FALSE,"VarToBud"}</definedName>
    <definedName name="wrn.oct_res_comm." localSheetId="10" hidden="1">{"oct_res_comm",#N/A,FALSE,"VarToBud"}</definedName>
    <definedName name="wrn.oct_res_comm." localSheetId="18" hidden="1">{"oct_res_comm",#N/A,FALSE,"VarToBud"}</definedName>
    <definedName name="wrn.oct_res_comm." localSheetId="1" hidden="1">{"oct_res_comm",#N/A,FALSE,"VarToBud"}</definedName>
    <definedName name="wrn.oct_res_comm." hidden="1">{"oct_res_comm",#N/A,FALSE,"VarToBud"}</definedName>
    <definedName name="wrn.OCTOBER." localSheetId="3" hidden="1">{"CORP OCT",#N/A,FALSE,"Cons Comparison";"CORP YTD OCT",#N/A,FALSE,"Cons Comparison";"SAS OCT",#N/A,FALSE,"Ocean Comparison";"SAS YTD OCT",#N/A,FALSE,"Ocean Comparison";"UV OCT",#N/A,FALSE,"UV Comparison";"UV YTD OCT",#N/A,FALSE,"UV Comparison";"CMS OCT",#N/A,FALSE,"CMS Comparison";"CMS YTD OCT",#N/A,FALSE,"CMS Comparison";"POLARIS OCT",#N/A,FALSE,"Polaris Comparison";"POLARIS YTD OCT",#N/A,FALSE,"Polaris Comparison";"CORP OCT",#N/A,FALSE,"Corp Comparison";"CORP YTD OCT",#N/A,FALSE,"Corp Comparison";"ELIM OCT",#N/A,FALSE,"Eliminating Comparison";"ELIM YTD OCT",#N/A,FALSE,"Eliminating Comparison";"HOLD OCT",#N/A,FALSE,"Holding Comparison";"HOLD YTD OCT",#N/A,FALSE,"Holding Comparison"}</definedName>
    <definedName name="wrn.OCTOBER." localSheetId="2" hidden="1">{"CORP OCT",#N/A,FALSE,"Cons Comparison";"CORP YTD OCT",#N/A,FALSE,"Cons Comparison";"SAS OCT",#N/A,FALSE,"Ocean Comparison";"SAS YTD OCT",#N/A,FALSE,"Ocean Comparison";"UV OCT",#N/A,FALSE,"UV Comparison";"UV YTD OCT",#N/A,FALSE,"UV Comparison";"CMS OCT",#N/A,FALSE,"CMS Comparison";"CMS YTD OCT",#N/A,FALSE,"CMS Comparison";"POLARIS OCT",#N/A,FALSE,"Polaris Comparison";"POLARIS YTD OCT",#N/A,FALSE,"Polaris Comparison";"CORP OCT",#N/A,FALSE,"Corp Comparison";"CORP YTD OCT",#N/A,FALSE,"Corp Comparison";"ELIM OCT",#N/A,FALSE,"Eliminating Comparison";"ELIM YTD OCT",#N/A,FALSE,"Eliminating Comparison";"HOLD OCT",#N/A,FALSE,"Holding Comparison";"HOLD YTD OCT",#N/A,FALSE,"Holding Comparison"}</definedName>
    <definedName name="wrn.OCTOBER." localSheetId="4" hidden="1">{"CORP OCT",#N/A,FALSE,"Cons Comparison";"CORP YTD OCT",#N/A,FALSE,"Cons Comparison";"SAS OCT",#N/A,FALSE,"Ocean Comparison";"SAS YTD OCT",#N/A,FALSE,"Ocean Comparison";"UV OCT",#N/A,FALSE,"UV Comparison";"UV YTD OCT",#N/A,FALSE,"UV Comparison";"CMS OCT",#N/A,FALSE,"CMS Comparison";"CMS YTD OCT",#N/A,FALSE,"CMS Comparison";"POLARIS OCT",#N/A,FALSE,"Polaris Comparison";"POLARIS YTD OCT",#N/A,FALSE,"Polaris Comparison";"CORP OCT",#N/A,FALSE,"Corp Comparison";"CORP YTD OCT",#N/A,FALSE,"Corp Comparison";"ELIM OCT",#N/A,FALSE,"Eliminating Comparison";"ELIM YTD OCT",#N/A,FALSE,"Eliminating Comparison";"HOLD OCT",#N/A,FALSE,"Holding Comparison";"HOLD YTD OCT",#N/A,FALSE,"Holding Comparison"}</definedName>
    <definedName name="wrn.OCTOBER." localSheetId="16" hidden="1">{"CORP OCT",#N/A,FALSE,"Cons Comparison";"CORP YTD OCT",#N/A,FALSE,"Cons Comparison";"SAS OCT",#N/A,FALSE,"Ocean Comparison";"SAS YTD OCT",#N/A,FALSE,"Ocean Comparison";"UV OCT",#N/A,FALSE,"UV Comparison";"UV YTD OCT",#N/A,FALSE,"UV Comparison";"CMS OCT",#N/A,FALSE,"CMS Comparison";"CMS YTD OCT",#N/A,FALSE,"CMS Comparison";"POLARIS OCT",#N/A,FALSE,"Polaris Comparison";"POLARIS YTD OCT",#N/A,FALSE,"Polaris Comparison";"CORP OCT",#N/A,FALSE,"Corp Comparison";"CORP YTD OCT",#N/A,FALSE,"Corp Comparison";"ELIM OCT",#N/A,FALSE,"Eliminating Comparison";"ELIM YTD OCT",#N/A,FALSE,"Eliminating Comparison";"HOLD OCT",#N/A,FALSE,"Holding Comparison";"HOLD YTD OCT",#N/A,FALSE,"Holding Comparison"}</definedName>
    <definedName name="wrn.OCTOBER." localSheetId="5" hidden="1">{"CORP OCT",#N/A,FALSE,"Cons Comparison";"CORP YTD OCT",#N/A,FALSE,"Cons Comparison";"SAS OCT",#N/A,FALSE,"Ocean Comparison";"SAS YTD OCT",#N/A,FALSE,"Ocean Comparison";"UV OCT",#N/A,FALSE,"UV Comparison";"UV YTD OCT",#N/A,FALSE,"UV Comparison";"CMS OCT",#N/A,FALSE,"CMS Comparison";"CMS YTD OCT",#N/A,FALSE,"CMS Comparison";"POLARIS OCT",#N/A,FALSE,"Polaris Comparison";"POLARIS YTD OCT",#N/A,FALSE,"Polaris Comparison";"CORP OCT",#N/A,FALSE,"Corp Comparison";"CORP YTD OCT",#N/A,FALSE,"Corp Comparison";"ELIM OCT",#N/A,FALSE,"Eliminating Comparison";"ELIM YTD OCT",#N/A,FALSE,"Eliminating Comparison";"HOLD OCT",#N/A,FALSE,"Holding Comparison";"HOLD YTD OCT",#N/A,FALSE,"Holding Comparison"}</definedName>
    <definedName name="wrn.OCTOBER." localSheetId="17" hidden="1">{"CORP OCT",#N/A,FALSE,"Cons Comparison";"CORP YTD OCT",#N/A,FALSE,"Cons Comparison";"SAS OCT",#N/A,FALSE,"Ocean Comparison";"SAS YTD OCT",#N/A,FALSE,"Ocean Comparison";"UV OCT",#N/A,FALSE,"UV Comparison";"UV YTD OCT",#N/A,FALSE,"UV Comparison";"CMS OCT",#N/A,FALSE,"CMS Comparison";"CMS YTD OCT",#N/A,FALSE,"CMS Comparison";"POLARIS OCT",#N/A,FALSE,"Polaris Comparison";"POLARIS YTD OCT",#N/A,FALSE,"Polaris Comparison";"CORP OCT",#N/A,FALSE,"Corp Comparison";"CORP YTD OCT",#N/A,FALSE,"Corp Comparison";"ELIM OCT",#N/A,FALSE,"Eliminating Comparison";"ELIM YTD OCT",#N/A,FALSE,"Eliminating Comparison";"HOLD OCT",#N/A,FALSE,"Holding Comparison";"HOLD YTD OCT",#N/A,FALSE,"Holding Comparison"}</definedName>
    <definedName name="wrn.OCTOBER." localSheetId="6" hidden="1">{"CORP OCT",#N/A,FALSE,"Cons Comparison";"CORP YTD OCT",#N/A,FALSE,"Cons Comparison";"SAS OCT",#N/A,FALSE,"Ocean Comparison";"SAS YTD OCT",#N/A,FALSE,"Ocean Comparison";"UV OCT",#N/A,FALSE,"UV Comparison";"UV YTD OCT",#N/A,FALSE,"UV Comparison";"CMS OCT",#N/A,FALSE,"CMS Comparison";"CMS YTD OCT",#N/A,FALSE,"CMS Comparison";"POLARIS OCT",#N/A,FALSE,"Polaris Comparison";"POLARIS YTD OCT",#N/A,FALSE,"Polaris Comparison";"CORP OCT",#N/A,FALSE,"Corp Comparison";"CORP YTD OCT",#N/A,FALSE,"Corp Comparison";"ELIM OCT",#N/A,FALSE,"Eliminating Comparison";"ELIM YTD OCT",#N/A,FALSE,"Eliminating Comparison";"HOLD OCT",#N/A,FALSE,"Holding Comparison";"HOLD YTD OCT",#N/A,FALSE,"Holding Comparison"}</definedName>
    <definedName name="wrn.OCTOBER." localSheetId="10" hidden="1">{"CORP OCT",#N/A,FALSE,"Cons Comparison";"CORP YTD OCT",#N/A,FALSE,"Cons Comparison";"SAS OCT",#N/A,FALSE,"Ocean Comparison";"SAS YTD OCT",#N/A,FALSE,"Ocean Comparison";"UV OCT",#N/A,FALSE,"UV Comparison";"UV YTD OCT",#N/A,FALSE,"UV Comparison";"CMS OCT",#N/A,FALSE,"CMS Comparison";"CMS YTD OCT",#N/A,FALSE,"CMS Comparison";"POLARIS OCT",#N/A,FALSE,"Polaris Comparison";"POLARIS YTD OCT",#N/A,FALSE,"Polaris Comparison";"CORP OCT",#N/A,FALSE,"Corp Comparison";"CORP YTD OCT",#N/A,FALSE,"Corp Comparison";"ELIM OCT",#N/A,FALSE,"Eliminating Comparison";"ELIM YTD OCT",#N/A,FALSE,"Eliminating Comparison";"HOLD OCT",#N/A,FALSE,"Holding Comparison";"HOLD YTD OCT",#N/A,FALSE,"Holding Comparison"}</definedName>
    <definedName name="wrn.OCTOBER." localSheetId="18" hidden="1">{"CORP OCT",#N/A,FALSE,"Cons Comparison";"CORP YTD OCT",#N/A,FALSE,"Cons Comparison";"SAS OCT",#N/A,FALSE,"Ocean Comparison";"SAS YTD OCT",#N/A,FALSE,"Ocean Comparison";"UV OCT",#N/A,FALSE,"UV Comparison";"UV YTD OCT",#N/A,FALSE,"UV Comparison";"CMS OCT",#N/A,FALSE,"CMS Comparison";"CMS YTD OCT",#N/A,FALSE,"CMS Comparison";"POLARIS OCT",#N/A,FALSE,"Polaris Comparison";"POLARIS YTD OCT",#N/A,FALSE,"Polaris Comparison";"CORP OCT",#N/A,FALSE,"Corp Comparison";"CORP YTD OCT",#N/A,FALSE,"Corp Comparison";"ELIM OCT",#N/A,FALSE,"Eliminating Comparison";"ELIM YTD OCT",#N/A,FALSE,"Eliminating Comparison";"HOLD OCT",#N/A,FALSE,"Holding Comparison";"HOLD YTD OCT",#N/A,FALSE,"Holding Comparison"}</definedName>
    <definedName name="wrn.OCTOBER." localSheetId="1" hidden="1">{"CORP OCT",#N/A,FALSE,"Cons Comparison";"CORP YTD OCT",#N/A,FALSE,"Cons Comparison";"SAS OCT",#N/A,FALSE,"Ocean Comparison";"SAS YTD OCT",#N/A,FALSE,"Ocean Comparison";"UV OCT",#N/A,FALSE,"UV Comparison";"UV YTD OCT",#N/A,FALSE,"UV Comparison";"CMS OCT",#N/A,FALSE,"CMS Comparison";"CMS YTD OCT",#N/A,FALSE,"CMS Comparison";"POLARIS OCT",#N/A,FALSE,"Polaris Comparison";"POLARIS YTD OCT",#N/A,FALSE,"Polaris Comparison";"CORP OCT",#N/A,FALSE,"Corp Comparison";"CORP YTD OCT",#N/A,FALSE,"Corp Comparison";"ELIM OCT",#N/A,FALSE,"Eliminating Comparison";"ELIM YTD OCT",#N/A,FALSE,"Eliminating Comparison";"HOLD OCT",#N/A,FALSE,"Holding Comparison";"HOLD YTD OCT",#N/A,FALSE,"Holding Comparison"}</definedName>
    <definedName name="wrn.OCTOBER." hidden="1">{"CORP OCT",#N/A,FALSE,"Cons Comparison";"CORP YTD OCT",#N/A,FALSE,"Cons Comparison";"SAS OCT",#N/A,FALSE,"Ocean Comparison";"SAS YTD OCT",#N/A,FALSE,"Ocean Comparison";"UV OCT",#N/A,FALSE,"UV Comparison";"UV YTD OCT",#N/A,FALSE,"UV Comparison";"CMS OCT",#N/A,FALSE,"CMS Comparison";"CMS YTD OCT",#N/A,FALSE,"CMS Comparison";"POLARIS OCT",#N/A,FALSE,"Polaris Comparison";"POLARIS YTD OCT",#N/A,FALSE,"Polaris Comparison";"CORP OCT",#N/A,FALSE,"Corp Comparison";"CORP YTD OCT",#N/A,FALSE,"Corp Comparison";"ELIM OCT",#N/A,FALSE,"Eliminating Comparison";"ELIM YTD OCT",#N/A,FALSE,"Eliminating Comparison";"HOLD OCT",#N/A,FALSE,"Holding Comparison";"HOLD YTD OCT",#N/A,FALSE,"Holding Comparison"}</definedName>
    <definedName name="wrn.Officer." localSheetId="3" hidden="1">{#N/A,#N/A,FALSE,"I Officer";"Page 2",#N/A,FALSE,"Overall Company";"Page 3",#N/A,FALSE,"Base Busn";"Page 4",#N/A,FALSE,"Plant-Month";"Page 5",#N/A,FALSE,"Plant-YTD";"Pages 6 &amp; 7",#N/A,FALSE,"GM by Plant";"Page 8",#N/A,FALSE,"Monthly Sales Detail";"Page 9",#N/A,FALSE,"Top 10 Customers";"Book to Ship Graphs",#N/A,FALSE,"Book to Ship Graphs";"Inventory Graphs",#N/A,FALSE,"Inventory Turns"}</definedName>
    <definedName name="wrn.Officer." localSheetId="2" hidden="1">{#N/A,#N/A,FALSE,"I Officer";"Page 2",#N/A,FALSE,"Overall Company";"Page 3",#N/A,FALSE,"Base Busn";"Page 4",#N/A,FALSE,"Plant-Month";"Page 5",#N/A,FALSE,"Plant-YTD";"Pages 6 &amp; 7",#N/A,FALSE,"GM by Plant";"Page 8",#N/A,FALSE,"Monthly Sales Detail";"Page 9",#N/A,FALSE,"Top 10 Customers";"Book to Ship Graphs",#N/A,FALSE,"Book to Ship Graphs";"Inventory Graphs",#N/A,FALSE,"Inventory Turns"}</definedName>
    <definedName name="wrn.Officer." localSheetId="4" hidden="1">{#N/A,#N/A,FALSE,"I Officer";"Page 2",#N/A,FALSE,"Overall Company";"Page 3",#N/A,FALSE,"Base Busn";"Page 4",#N/A,FALSE,"Plant-Month";"Page 5",#N/A,FALSE,"Plant-YTD";"Pages 6 &amp; 7",#N/A,FALSE,"GM by Plant";"Page 8",#N/A,FALSE,"Monthly Sales Detail";"Page 9",#N/A,FALSE,"Top 10 Customers";"Book to Ship Graphs",#N/A,FALSE,"Book to Ship Graphs";"Inventory Graphs",#N/A,FALSE,"Inventory Turns"}</definedName>
    <definedName name="wrn.Officer." localSheetId="16" hidden="1">{#N/A,#N/A,FALSE,"I Officer";"Page 2",#N/A,FALSE,"Overall Company";"Page 3",#N/A,FALSE,"Base Busn";"Page 4",#N/A,FALSE,"Plant-Month";"Page 5",#N/A,FALSE,"Plant-YTD";"Pages 6 &amp; 7",#N/A,FALSE,"GM by Plant";"Page 8",#N/A,FALSE,"Monthly Sales Detail";"Page 9",#N/A,FALSE,"Top 10 Customers";"Book to Ship Graphs",#N/A,FALSE,"Book to Ship Graphs";"Inventory Graphs",#N/A,FALSE,"Inventory Turns"}</definedName>
    <definedName name="wrn.Officer." localSheetId="5" hidden="1">{#N/A,#N/A,FALSE,"I Officer";"Page 2",#N/A,FALSE,"Overall Company";"Page 3",#N/A,FALSE,"Base Busn";"Page 4",#N/A,FALSE,"Plant-Month";"Page 5",#N/A,FALSE,"Plant-YTD";"Pages 6 &amp; 7",#N/A,FALSE,"GM by Plant";"Page 8",#N/A,FALSE,"Monthly Sales Detail";"Page 9",#N/A,FALSE,"Top 10 Customers";"Book to Ship Graphs",#N/A,FALSE,"Book to Ship Graphs";"Inventory Graphs",#N/A,FALSE,"Inventory Turns"}</definedName>
    <definedName name="wrn.Officer." localSheetId="17" hidden="1">{#N/A,#N/A,FALSE,"I Officer";"Page 2",#N/A,FALSE,"Overall Company";"Page 3",#N/A,FALSE,"Base Busn";"Page 4",#N/A,FALSE,"Plant-Month";"Page 5",#N/A,FALSE,"Plant-YTD";"Pages 6 &amp; 7",#N/A,FALSE,"GM by Plant";"Page 8",#N/A,FALSE,"Monthly Sales Detail";"Page 9",#N/A,FALSE,"Top 10 Customers";"Book to Ship Graphs",#N/A,FALSE,"Book to Ship Graphs";"Inventory Graphs",#N/A,FALSE,"Inventory Turns"}</definedName>
    <definedName name="wrn.Officer." localSheetId="6" hidden="1">{#N/A,#N/A,FALSE,"I Officer";"Page 2",#N/A,FALSE,"Overall Company";"Page 3",#N/A,FALSE,"Base Busn";"Page 4",#N/A,FALSE,"Plant-Month";"Page 5",#N/A,FALSE,"Plant-YTD";"Pages 6 &amp; 7",#N/A,FALSE,"GM by Plant";"Page 8",#N/A,FALSE,"Monthly Sales Detail";"Page 9",#N/A,FALSE,"Top 10 Customers";"Book to Ship Graphs",#N/A,FALSE,"Book to Ship Graphs";"Inventory Graphs",#N/A,FALSE,"Inventory Turns"}</definedName>
    <definedName name="wrn.Officer." localSheetId="10" hidden="1">{#N/A,#N/A,FALSE,"I Officer";"Page 2",#N/A,FALSE,"Overall Company";"Page 3",#N/A,FALSE,"Base Busn";"Page 4",#N/A,FALSE,"Plant-Month";"Page 5",#N/A,FALSE,"Plant-YTD";"Pages 6 &amp; 7",#N/A,FALSE,"GM by Plant";"Page 8",#N/A,FALSE,"Monthly Sales Detail";"Page 9",#N/A,FALSE,"Top 10 Customers";"Book to Ship Graphs",#N/A,FALSE,"Book to Ship Graphs";"Inventory Graphs",#N/A,FALSE,"Inventory Turns"}</definedName>
    <definedName name="wrn.Officer." localSheetId="18" hidden="1">{#N/A,#N/A,FALSE,"I Officer";"Page 2",#N/A,FALSE,"Overall Company";"Page 3",#N/A,FALSE,"Base Busn";"Page 4",#N/A,FALSE,"Plant-Month";"Page 5",#N/A,FALSE,"Plant-YTD";"Pages 6 &amp; 7",#N/A,FALSE,"GM by Plant";"Page 8",#N/A,FALSE,"Monthly Sales Detail";"Page 9",#N/A,FALSE,"Top 10 Customers";"Book to Ship Graphs",#N/A,FALSE,"Book to Ship Graphs";"Inventory Graphs",#N/A,FALSE,"Inventory Turns"}</definedName>
    <definedName name="wrn.Officer." localSheetId="1" hidden="1">{#N/A,#N/A,FALSE,"I Officer";"Page 2",#N/A,FALSE,"Overall Company";"Page 3",#N/A,FALSE,"Base Busn";"Page 4",#N/A,FALSE,"Plant-Month";"Page 5",#N/A,FALSE,"Plant-YTD";"Pages 6 &amp; 7",#N/A,FALSE,"GM by Plant";"Page 8",#N/A,FALSE,"Monthly Sales Detail";"Page 9",#N/A,FALSE,"Top 10 Customers";"Book to Ship Graphs",#N/A,FALSE,"Book to Ship Graphs";"Inventory Graphs",#N/A,FALSE,"Inventory Turns"}</definedName>
    <definedName name="wrn.Officer." hidden="1">{#N/A,#N/A,FALSE,"I Officer";"Page 2",#N/A,FALSE,"Overall Company";"Page 3",#N/A,FALSE,"Base Busn";"Page 4",#N/A,FALSE,"Plant-Month";"Page 5",#N/A,FALSE,"Plant-YTD";"Pages 6 &amp; 7",#N/A,FALSE,"GM by Plant";"Page 8",#N/A,FALSE,"Monthly Sales Detail";"Page 9",#N/A,FALSE,"Top 10 Customers";"Book to Ship Graphs",#N/A,FALSE,"Book to Ship Graphs";"Inventory Graphs",#N/A,FALSE,"Inventory Turns"}</definedName>
    <definedName name="wrn.Oncology." localSheetId="3" hidden="1">{#N/A,#N/A,FALSE,"Onco";#N/A,#N/A,FALSE,"Taxol";#N/A,#N/A,FALSE,"UFT";#N/A,#N/A,FALSE,"Carb"}</definedName>
    <definedName name="wrn.Oncology." localSheetId="2" hidden="1">{#N/A,#N/A,FALSE,"Onco";#N/A,#N/A,FALSE,"Taxol";#N/A,#N/A,FALSE,"UFT";#N/A,#N/A,FALSE,"Carb"}</definedName>
    <definedName name="wrn.Oncology." localSheetId="4" hidden="1">{#N/A,#N/A,FALSE,"Onco";#N/A,#N/A,FALSE,"Taxol";#N/A,#N/A,FALSE,"UFT";#N/A,#N/A,FALSE,"Carb"}</definedName>
    <definedName name="wrn.Oncology." localSheetId="16" hidden="1">{#N/A,#N/A,FALSE,"Onco";#N/A,#N/A,FALSE,"Taxol";#N/A,#N/A,FALSE,"UFT";#N/A,#N/A,FALSE,"Carb"}</definedName>
    <definedName name="wrn.Oncology." localSheetId="5" hidden="1">{#N/A,#N/A,FALSE,"Onco";#N/A,#N/A,FALSE,"Taxol";#N/A,#N/A,FALSE,"UFT";#N/A,#N/A,FALSE,"Carb"}</definedName>
    <definedName name="wrn.Oncology." localSheetId="17" hidden="1">{#N/A,#N/A,FALSE,"Onco";#N/A,#N/A,FALSE,"Taxol";#N/A,#N/A,FALSE,"UFT";#N/A,#N/A,FALSE,"Carb"}</definedName>
    <definedName name="wrn.Oncology." localSheetId="6" hidden="1">{#N/A,#N/A,FALSE,"Onco";#N/A,#N/A,FALSE,"Taxol";#N/A,#N/A,FALSE,"UFT";#N/A,#N/A,FALSE,"Carb"}</definedName>
    <definedName name="wrn.Oncology." localSheetId="10" hidden="1">{#N/A,#N/A,FALSE,"Onco";#N/A,#N/A,FALSE,"Taxol";#N/A,#N/A,FALSE,"UFT";#N/A,#N/A,FALSE,"Carb"}</definedName>
    <definedName name="wrn.Oncology." localSheetId="18" hidden="1">{#N/A,#N/A,FALSE,"Onco";#N/A,#N/A,FALSE,"Taxol";#N/A,#N/A,FALSE,"UFT";#N/A,#N/A,FALSE,"Carb"}</definedName>
    <definedName name="wrn.Oncology." localSheetId="1" hidden="1">{#N/A,#N/A,FALSE,"Onco";#N/A,#N/A,FALSE,"Taxol";#N/A,#N/A,FALSE,"UFT";#N/A,#N/A,FALSE,"Carb"}</definedName>
    <definedName name="wrn.Oncology." hidden="1">{#N/A,#N/A,FALSE,"Onco";#N/A,#N/A,FALSE,"Taxol";#N/A,#N/A,FALSE,"UFT";#N/A,#N/A,FALSE,"Carb"}</definedName>
    <definedName name="wrn.ONTK." localSheetId="3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" localSheetId="2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" localSheetId="4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" localSheetId="16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" localSheetId="5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" localSheetId="17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" localSheetId="6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" localSheetId="10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" localSheetId="18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" localSheetId="1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perating._.Expenses._.Only." localSheetId="3" hidden="1">{"title",#N/A,TRUE,"Summary Budget";"Operating Expenses",#N/A,TRUE,"Summary Budget"}</definedName>
    <definedName name="wrn.Operating._.Expenses._.Only." localSheetId="2" hidden="1">{"title",#N/A,TRUE,"Summary Budget";"Operating Expenses",#N/A,TRUE,"Summary Budget"}</definedName>
    <definedName name="wrn.Operating._.Expenses._.Only." localSheetId="4" hidden="1">{"title",#N/A,TRUE,"Summary Budget";"Operating Expenses",#N/A,TRUE,"Summary Budget"}</definedName>
    <definedName name="wrn.Operating._.Expenses._.Only." localSheetId="16" hidden="1">{"title",#N/A,TRUE,"Summary Budget";"Operating Expenses",#N/A,TRUE,"Summary Budget"}</definedName>
    <definedName name="wrn.Operating._.Expenses._.Only." localSheetId="5" hidden="1">{"title",#N/A,TRUE,"Summary Budget";"Operating Expenses",#N/A,TRUE,"Summary Budget"}</definedName>
    <definedName name="wrn.Operating._.Expenses._.Only." localSheetId="17" hidden="1">{"title",#N/A,TRUE,"Summary Budget";"Operating Expenses",#N/A,TRUE,"Summary Budget"}</definedName>
    <definedName name="wrn.Operating._.Expenses._.Only." localSheetId="6" hidden="1">{"title",#N/A,TRUE,"Summary Budget";"Operating Expenses",#N/A,TRUE,"Summary Budget"}</definedName>
    <definedName name="wrn.Operating._.Expenses._.Only." localSheetId="10" hidden="1">{"title",#N/A,TRUE,"Summary Budget";"Operating Expenses",#N/A,TRUE,"Summary Budget"}</definedName>
    <definedName name="wrn.Operating._.Expenses._.Only." localSheetId="18" hidden="1">{"title",#N/A,TRUE,"Summary Budget";"Operating Expenses",#N/A,TRUE,"Summary Budget"}</definedName>
    <definedName name="wrn.Operating._.Expenses._.Only." localSheetId="1" hidden="1">{"title",#N/A,TRUE,"Summary Budget";"Operating Expenses",#N/A,TRUE,"Summary Budget"}</definedName>
    <definedName name="wrn.Operating._.Expenses._.Only." hidden="1">{"title",#N/A,TRUE,"Summary Budget";"Operating Expenses",#N/A,TRUE,"Summary Budget"}</definedName>
    <definedName name="wrn.Opportunity._.Assessment." localSheetId="3" hidden="1">{#N/A,#N/A,TRUE,"Summary";#N/A,#N/A,TRUE,"Assumptions";#N/A,#N/A,TRUE,"Comparison";#N/A,#N/A,TRUE,"Financials";#N/A,#N/A,TRUE,"Plan v. Act"}</definedName>
    <definedName name="wrn.Opportunity._.Assessment." localSheetId="2" hidden="1">{#N/A,#N/A,TRUE,"Summary";#N/A,#N/A,TRUE,"Assumptions";#N/A,#N/A,TRUE,"Comparison";#N/A,#N/A,TRUE,"Financials";#N/A,#N/A,TRUE,"Plan v. Act"}</definedName>
    <definedName name="wrn.Opportunity._.Assessment." localSheetId="4" hidden="1">{#N/A,#N/A,TRUE,"Summary";#N/A,#N/A,TRUE,"Assumptions";#N/A,#N/A,TRUE,"Comparison";#N/A,#N/A,TRUE,"Financials";#N/A,#N/A,TRUE,"Plan v. Act"}</definedName>
    <definedName name="wrn.Opportunity._.Assessment." localSheetId="16" hidden="1">{#N/A,#N/A,TRUE,"Summary";#N/A,#N/A,TRUE,"Assumptions";#N/A,#N/A,TRUE,"Comparison";#N/A,#N/A,TRUE,"Financials";#N/A,#N/A,TRUE,"Plan v. Act"}</definedName>
    <definedName name="wrn.Opportunity._.Assessment." localSheetId="5" hidden="1">{#N/A,#N/A,TRUE,"Summary";#N/A,#N/A,TRUE,"Assumptions";#N/A,#N/A,TRUE,"Comparison";#N/A,#N/A,TRUE,"Financials";#N/A,#N/A,TRUE,"Plan v. Act"}</definedName>
    <definedName name="wrn.Opportunity._.Assessment." localSheetId="17" hidden="1">{#N/A,#N/A,TRUE,"Summary";#N/A,#N/A,TRUE,"Assumptions";#N/A,#N/A,TRUE,"Comparison";#N/A,#N/A,TRUE,"Financials";#N/A,#N/A,TRUE,"Plan v. Act"}</definedName>
    <definedName name="wrn.Opportunity._.Assessment." localSheetId="6" hidden="1">{#N/A,#N/A,TRUE,"Summary";#N/A,#N/A,TRUE,"Assumptions";#N/A,#N/A,TRUE,"Comparison";#N/A,#N/A,TRUE,"Financials";#N/A,#N/A,TRUE,"Plan v. Act"}</definedName>
    <definedName name="wrn.Opportunity._.Assessment." localSheetId="10" hidden="1">{#N/A,#N/A,TRUE,"Summary";#N/A,#N/A,TRUE,"Assumptions";#N/A,#N/A,TRUE,"Comparison";#N/A,#N/A,TRUE,"Financials";#N/A,#N/A,TRUE,"Plan v. Act"}</definedName>
    <definedName name="wrn.Opportunity._.Assessment." localSheetId="18" hidden="1">{#N/A,#N/A,TRUE,"Summary";#N/A,#N/A,TRUE,"Assumptions";#N/A,#N/A,TRUE,"Comparison";#N/A,#N/A,TRUE,"Financials";#N/A,#N/A,TRUE,"Plan v. Act"}</definedName>
    <definedName name="wrn.Opportunity._.Assessment." localSheetId="1" hidden="1">{#N/A,#N/A,TRUE,"Summary";#N/A,#N/A,TRUE,"Assumptions";#N/A,#N/A,TRUE,"Comparison";#N/A,#N/A,TRUE,"Financials";#N/A,#N/A,TRUE,"Plan v. Act"}</definedName>
    <definedName name="wrn.Opportunity._.Assessment." hidden="1">{#N/A,#N/A,TRUE,"Summary";#N/A,#N/A,TRUE,"Assumptions";#N/A,#N/A,TRUE,"Comparison";#N/A,#N/A,TRUE,"Financials";#N/A,#N/A,TRUE,"Plan v. Act"}</definedName>
    <definedName name="wrn.Ordered._.packet." localSheetId="3" hidden="1">{"PnL",#N/A,FALSE,"Total P&amp;L";"PnL",#N/A,FALSE,"Gas NA P&amp;L";"PnL",#N/A,FALSE,"Gas Eur P&amp;L";"PnL",#N/A,FALSE,"Gas Asia P&amp;L";"PnL",#N/A,FALSE,"Gas LA SA P&amp;L";"PnL",#N/A,FALSE,"Equip P&amp;L";"PnL",#N/A,FALSE,"Chem P&amp;L";"Responsibility",#N/A,FALSE,"Gas NA P&amp;L";"Responsibility",#N/A,FALSE,"Gas Eur P&amp;L";"Responsibility",#N/A,FALSE,"Gas Asia P&amp;L";"Responsibility",#N/A,FALSE,"Gas LA SA P&amp;L";"Responsibility",#N/A,FALSE,"Equip P&amp;L";"Responsibility",#N/A,FALSE,"Chem P&amp;L";"Cost Control",#N/A,FALSE,"Total P&amp;L";"Cost Control",#N/A,FALSE,"Gas NA P&amp;L";"Cost Control",#N/A,FALSE,"Gas Eur P&amp;L";"Cost Control",#N/A,FALSE,"Gas Asia P&amp;L";"Cost Control",#N/A,FALSE,"Gas LA SA P&amp;L";"Cost Control",#N/A,FALSE,"Equip P&amp;L";"Cost Control",#N/A,FALSE,"Chem P&amp;L"}</definedName>
    <definedName name="wrn.Ordered._.packet." localSheetId="2" hidden="1">{"PnL",#N/A,FALSE,"Total P&amp;L";"PnL",#N/A,FALSE,"Gas NA P&amp;L";"PnL",#N/A,FALSE,"Gas Eur P&amp;L";"PnL",#N/A,FALSE,"Gas Asia P&amp;L";"PnL",#N/A,FALSE,"Gas LA SA P&amp;L";"PnL",#N/A,FALSE,"Equip P&amp;L";"PnL",#N/A,FALSE,"Chem P&amp;L";"Responsibility",#N/A,FALSE,"Gas NA P&amp;L";"Responsibility",#N/A,FALSE,"Gas Eur P&amp;L";"Responsibility",#N/A,FALSE,"Gas Asia P&amp;L";"Responsibility",#N/A,FALSE,"Gas LA SA P&amp;L";"Responsibility",#N/A,FALSE,"Equip P&amp;L";"Responsibility",#N/A,FALSE,"Chem P&amp;L";"Cost Control",#N/A,FALSE,"Total P&amp;L";"Cost Control",#N/A,FALSE,"Gas NA P&amp;L";"Cost Control",#N/A,FALSE,"Gas Eur P&amp;L";"Cost Control",#N/A,FALSE,"Gas Asia P&amp;L";"Cost Control",#N/A,FALSE,"Gas LA SA P&amp;L";"Cost Control",#N/A,FALSE,"Equip P&amp;L";"Cost Control",#N/A,FALSE,"Chem P&amp;L"}</definedName>
    <definedName name="wrn.Ordered._.packet." localSheetId="4" hidden="1">{"PnL",#N/A,FALSE,"Total P&amp;L";"PnL",#N/A,FALSE,"Gas NA P&amp;L";"PnL",#N/A,FALSE,"Gas Eur P&amp;L";"PnL",#N/A,FALSE,"Gas Asia P&amp;L";"PnL",#N/A,FALSE,"Gas LA SA P&amp;L";"PnL",#N/A,FALSE,"Equip P&amp;L";"PnL",#N/A,FALSE,"Chem P&amp;L";"Responsibility",#N/A,FALSE,"Gas NA P&amp;L";"Responsibility",#N/A,FALSE,"Gas Eur P&amp;L";"Responsibility",#N/A,FALSE,"Gas Asia P&amp;L";"Responsibility",#N/A,FALSE,"Gas LA SA P&amp;L";"Responsibility",#N/A,FALSE,"Equip P&amp;L";"Responsibility",#N/A,FALSE,"Chem P&amp;L";"Cost Control",#N/A,FALSE,"Total P&amp;L";"Cost Control",#N/A,FALSE,"Gas NA P&amp;L";"Cost Control",#N/A,FALSE,"Gas Eur P&amp;L";"Cost Control",#N/A,FALSE,"Gas Asia P&amp;L";"Cost Control",#N/A,FALSE,"Gas LA SA P&amp;L";"Cost Control",#N/A,FALSE,"Equip P&amp;L";"Cost Control",#N/A,FALSE,"Chem P&amp;L"}</definedName>
    <definedName name="wrn.Ordered._.packet." localSheetId="16" hidden="1">{"PnL",#N/A,FALSE,"Total P&amp;L";"PnL",#N/A,FALSE,"Gas NA P&amp;L";"PnL",#N/A,FALSE,"Gas Eur P&amp;L";"PnL",#N/A,FALSE,"Gas Asia P&amp;L";"PnL",#N/A,FALSE,"Gas LA SA P&amp;L";"PnL",#N/A,FALSE,"Equip P&amp;L";"PnL",#N/A,FALSE,"Chem P&amp;L";"Responsibility",#N/A,FALSE,"Gas NA P&amp;L";"Responsibility",#N/A,FALSE,"Gas Eur P&amp;L";"Responsibility",#N/A,FALSE,"Gas Asia P&amp;L";"Responsibility",#N/A,FALSE,"Gas LA SA P&amp;L";"Responsibility",#N/A,FALSE,"Equip P&amp;L";"Responsibility",#N/A,FALSE,"Chem P&amp;L";"Cost Control",#N/A,FALSE,"Total P&amp;L";"Cost Control",#N/A,FALSE,"Gas NA P&amp;L";"Cost Control",#N/A,FALSE,"Gas Eur P&amp;L";"Cost Control",#N/A,FALSE,"Gas Asia P&amp;L";"Cost Control",#N/A,FALSE,"Gas LA SA P&amp;L";"Cost Control",#N/A,FALSE,"Equip P&amp;L";"Cost Control",#N/A,FALSE,"Chem P&amp;L"}</definedName>
    <definedName name="wrn.Ordered._.packet." localSheetId="5" hidden="1">{"PnL",#N/A,FALSE,"Total P&amp;L";"PnL",#N/A,FALSE,"Gas NA P&amp;L";"PnL",#N/A,FALSE,"Gas Eur P&amp;L";"PnL",#N/A,FALSE,"Gas Asia P&amp;L";"PnL",#N/A,FALSE,"Gas LA SA P&amp;L";"PnL",#N/A,FALSE,"Equip P&amp;L";"PnL",#N/A,FALSE,"Chem P&amp;L";"Responsibility",#N/A,FALSE,"Gas NA P&amp;L";"Responsibility",#N/A,FALSE,"Gas Eur P&amp;L";"Responsibility",#N/A,FALSE,"Gas Asia P&amp;L";"Responsibility",#N/A,FALSE,"Gas LA SA P&amp;L";"Responsibility",#N/A,FALSE,"Equip P&amp;L";"Responsibility",#N/A,FALSE,"Chem P&amp;L";"Cost Control",#N/A,FALSE,"Total P&amp;L";"Cost Control",#N/A,FALSE,"Gas NA P&amp;L";"Cost Control",#N/A,FALSE,"Gas Eur P&amp;L";"Cost Control",#N/A,FALSE,"Gas Asia P&amp;L";"Cost Control",#N/A,FALSE,"Gas LA SA P&amp;L";"Cost Control",#N/A,FALSE,"Equip P&amp;L";"Cost Control",#N/A,FALSE,"Chem P&amp;L"}</definedName>
    <definedName name="wrn.Ordered._.packet." localSheetId="17" hidden="1">{"PnL",#N/A,FALSE,"Total P&amp;L";"PnL",#N/A,FALSE,"Gas NA P&amp;L";"PnL",#N/A,FALSE,"Gas Eur P&amp;L";"PnL",#N/A,FALSE,"Gas Asia P&amp;L";"PnL",#N/A,FALSE,"Gas LA SA P&amp;L";"PnL",#N/A,FALSE,"Equip P&amp;L";"PnL",#N/A,FALSE,"Chem P&amp;L";"Responsibility",#N/A,FALSE,"Gas NA P&amp;L";"Responsibility",#N/A,FALSE,"Gas Eur P&amp;L";"Responsibility",#N/A,FALSE,"Gas Asia P&amp;L";"Responsibility",#N/A,FALSE,"Gas LA SA P&amp;L";"Responsibility",#N/A,FALSE,"Equip P&amp;L";"Responsibility",#N/A,FALSE,"Chem P&amp;L";"Cost Control",#N/A,FALSE,"Total P&amp;L";"Cost Control",#N/A,FALSE,"Gas NA P&amp;L";"Cost Control",#N/A,FALSE,"Gas Eur P&amp;L";"Cost Control",#N/A,FALSE,"Gas Asia P&amp;L";"Cost Control",#N/A,FALSE,"Gas LA SA P&amp;L";"Cost Control",#N/A,FALSE,"Equip P&amp;L";"Cost Control",#N/A,FALSE,"Chem P&amp;L"}</definedName>
    <definedName name="wrn.Ordered._.packet." localSheetId="6" hidden="1">{"PnL",#N/A,FALSE,"Total P&amp;L";"PnL",#N/A,FALSE,"Gas NA P&amp;L";"PnL",#N/A,FALSE,"Gas Eur P&amp;L";"PnL",#N/A,FALSE,"Gas Asia P&amp;L";"PnL",#N/A,FALSE,"Gas LA SA P&amp;L";"PnL",#N/A,FALSE,"Equip P&amp;L";"PnL",#N/A,FALSE,"Chem P&amp;L";"Responsibility",#N/A,FALSE,"Gas NA P&amp;L";"Responsibility",#N/A,FALSE,"Gas Eur P&amp;L";"Responsibility",#N/A,FALSE,"Gas Asia P&amp;L";"Responsibility",#N/A,FALSE,"Gas LA SA P&amp;L";"Responsibility",#N/A,FALSE,"Equip P&amp;L";"Responsibility",#N/A,FALSE,"Chem P&amp;L";"Cost Control",#N/A,FALSE,"Total P&amp;L";"Cost Control",#N/A,FALSE,"Gas NA P&amp;L";"Cost Control",#N/A,FALSE,"Gas Eur P&amp;L";"Cost Control",#N/A,FALSE,"Gas Asia P&amp;L";"Cost Control",#N/A,FALSE,"Gas LA SA P&amp;L";"Cost Control",#N/A,FALSE,"Equip P&amp;L";"Cost Control",#N/A,FALSE,"Chem P&amp;L"}</definedName>
    <definedName name="wrn.Ordered._.packet." localSheetId="10" hidden="1">{"PnL",#N/A,FALSE,"Total P&amp;L";"PnL",#N/A,FALSE,"Gas NA P&amp;L";"PnL",#N/A,FALSE,"Gas Eur P&amp;L";"PnL",#N/A,FALSE,"Gas Asia P&amp;L";"PnL",#N/A,FALSE,"Gas LA SA P&amp;L";"PnL",#N/A,FALSE,"Equip P&amp;L";"PnL",#N/A,FALSE,"Chem P&amp;L";"Responsibility",#N/A,FALSE,"Gas NA P&amp;L";"Responsibility",#N/A,FALSE,"Gas Eur P&amp;L";"Responsibility",#N/A,FALSE,"Gas Asia P&amp;L";"Responsibility",#N/A,FALSE,"Gas LA SA P&amp;L";"Responsibility",#N/A,FALSE,"Equip P&amp;L";"Responsibility",#N/A,FALSE,"Chem P&amp;L";"Cost Control",#N/A,FALSE,"Total P&amp;L";"Cost Control",#N/A,FALSE,"Gas NA P&amp;L";"Cost Control",#N/A,FALSE,"Gas Eur P&amp;L";"Cost Control",#N/A,FALSE,"Gas Asia P&amp;L";"Cost Control",#N/A,FALSE,"Gas LA SA P&amp;L";"Cost Control",#N/A,FALSE,"Equip P&amp;L";"Cost Control",#N/A,FALSE,"Chem P&amp;L"}</definedName>
    <definedName name="wrn.Ordered._.packet." localSheetId="18" hidden="1">{"PnL",#N/A,FALSE,"Total P&amp;L";"PnL",#N/A,FALSE,"Gas NA P&amp;L";"PnL",#N/A,FALSE,"Gas Eur P&amp;L";"PnL",#N/A,FALSE,"Gas Asia P&amp;L";"PnL",#N/A,FALSE,"Gas LA SA P&amp;L";"PnL",#N/A,FALSE,"Equip P&amp;L";"PnL",#N/A,FALSE,"Chem P&amp;L";"Responsibility",#N/A,FALSE,"Gas NA P&amp;L";"Responsibility",#N/A,FALSE,"Gas Eur P&amp;L";"Responsibility",#N/A,FALSE,"Gas Asia P&amp;L";"Responsibility",#N/A,FALSE,"Gas LA SA P&amp;L";"Responsibility",#N/A,FALSE,"Equip P&amp;L";"Responsibility",#N/A,FALSE,"Chem P&amp;L";"Cost Control",#N/A,FALSE,"Total P&amp;L";"Cost Control",#N/A,FALSE,"Gas NA P&amp;L";"Cost Control",#N/A,FALSE,"Gas Eur P&amp;L";"Cost Control",#N/A,FALSE,"Gas Asia P&amp;L";"Cost Control",#N/A,FALSE,"Gas LA SA P&amp;L";"Cost Control",#N/A,FALSE,"Equip P&amp;L";"Cost Control",#N/A,FALSE,"Chem P&amp;L"}</definedName>
    <definedName name="wrn.Ordered._.packet." localSheetId="1" hidden="1">{"PnL",#N/A,FALSE,"Total P&amp;L";"PnL",#N/A,FALSE,"Gas NA P&amp;L";"PnL",#N/A,FALSE,"Gas Eur P&amp;L";"PnL",#N/A,FALSE,"Gas Asia P&amp;L";"PnL",#N/A,FALSE,"Gas LA SA P&amp;L";"PnL",#N/A,FALSE,"Equip P&amp;L";"PnL",#N/A,FALSE,"Chem P&amp;L";"Responsibility",#N/A,FALSE,"Gas NA P&amp;L";"Responsibility",#N/A,FALSE,"Gas Eur P&amp;L";"Responsibility",#N/A,FALSE,"Gas Asia P&amp;L";"Responsibility",#N/A,FALSE,"Gas LA SA P&amp;L";"Responsibility",#N/A,FALSE,"Equip P&amp;L";"Responsibility",#N/A,FALSE,"Chem P&amp;L";"Cost Control",#N/A,FALSE,"Total P&amp;L";"Cost Control",#N/A,FALSE,"Gas NA P&amp;L";"Cost Control",#N/A,FALSE,"Gas Eur P&amp;L";"Cost Control",#N/A,FALSE,"Gas Asia P&amp;L";"Cost Control",#N/A,FALSE,"Gas LA SA P&amp;L";"Cost Control",#N/A,FALSE,"Equip P&amp;L";"Cost Control",#N/A,FALSE,"Chem P&amp;L"}</definedName>
    <definedName name="wrn.Ordered._.packet." hidden="1">{"PnL",#N/A,FALSE,"Total P&amp;L";"PnL",#N/A,FALSE,"Gas NA P&amp;L";"PnL",#N/A,FALSE,"Gas Eur P&amp;L";"PnL",#N/A,FALSE,"Gas Asia P&amp;L";"PnL",#N/A,FALSE,"Gas LA SA P&amp;L";"PnL",#N/A,FALSE,"Equip P&amp;L";"PnL",#N/A,FALSE,"Chem P&amp;L";"Responsibility",#N/A,FALSE,"Gas NA P&amp;L";"Responsibility",#N/A,FALSE,"Gas Eur P&amp;L";"Responsibility",#N/A,FALSE,"Gas Asia P&amp;L";"Responsibility",#N/A,FALSE,"Gas LA SA P&amp;L";"Responsibility",#N/A,FALSE,"Equip P&amp;L";"Responsibility",#N/A,FALSE,"Chem P&amp;L";"Cost Control",#N/A,FALSE,"Total P&amp;L";"Cost Control",#N/A,FALSE,"Gas NA P&amp;L";"Cost Control",#N/A,FALSE,"Gas Eur P&amp;L";"Cost Control",#N/A,FALSE,"Gas Asia P&amp;L";"Cost Control",#N/A,FALSE,"Gas LA SA P&amp;L";"Cost Control",#N/A,FALSE,"Equip P&amp;L";"Cost Control",#N/A,FALSE,"Chem P&amp;L"}</definedName>
    <definedName name="wrn.ORR._.BOOK." localSheetId="3" hidden="1">{#N/A,#N/A,FALSE,"KPI";#N/A,#N/A,FALSE,"Revenue";#N/A,#N/A,FALSE,"Op_Income";#N/A,#N/A,FALSE,"Net_Income";#N/A,#N/A,FALSE,"Cap Exp";#N/A,#N/A,FALSE,"Cash Flow";#N/A,#N/A,FALSE,"CashF_Act";#N/A,#N/A,FALSE,"Investment";#N/A,#N/A,FALSE,"Inv_Act"}</definedName>
    <definedName name="wrn.ORR._.BOOK." localSheetId="2" hidden="1">{#N/A,#N/A,FALSE,"KPI";#N/A,#N/A,FALSE,"Revenue";#N/A,#N/A,FALSE,"Op_Income";#N/A,#N/A,FALSE,"Net_Income";#N/A,#N/A,FALSE,"Cap Exp";#N/A,#N/A,FALSE,"Cash Flow";#N/A,#N/A,FALSE,"CashF_Act";#N/A,#N/A,FALSE,"Investment";#N/A,#N/A,FALSE,"Inv_Act"}</definedName>
    <definedName name="wrn.ORR._.BOOK." localSheetId="4" hidden="1">{#N/A,#N/A,FALSE,"KPI";#N/A,#N/A,FALSE,"Revenue";#N/A,#N/A,FALSE,"Op_Income";#N/A,#N/A,FALSE,"Net_Income";#N/A,#N/A,FALSE,"Cap Exp";#N/A,#N/A,FALSE,"Cash Flow";#N/A,#N/A,FALSE,"CashF_Act";#N/A,#N/A,FALSE,"Investment";#N/A,#N/A,FALSE,"Inv_Act"}</definedName>
    <definedName name="wrn.ORR._.BOOK." localSheetId="16" hidden="1">{#N/A,#N/A,FALSE,"KPI";#N/A,#N/A,FALSE,"Revenue";#N/A,#N/A,FALSE,"Op_Income";#N/A,#N/A,FALSE,"Net_Income";#N/A,#N/A,FALSE,"Cap Exp";#N/A,#N/A,FALSE,"Cash Flow";#N/A,#N/A,FALSE,"CashF_Act";#N/A,#N/A,FALSE,"Investment";#N/A,#N/A,FALSE,"Inv_Act"}</definedName>
    <definedName name="wrn.ORR._.BOOK." localSheetId="5" hidden="1">{#N/A,#N/A,FALSE,"KPI";#N/A,#N/A,FALSE,"Revenue";#N/A,#N/A,FALSE,"Op_Income";#N/A,#N/A,FALSE,"Net_Income";#N/A,#N/A,FALSE,"Cap Exp";#N/A,#N/A,FALSE,"Cash Flow";#N/A,#N/A,FALSE,"CashF_Act";#N/A,#N/A,FALSE,"Investment";#N/A,#N/A,FALSE,"Inv_Act"}</definedName>
    <definedName name="wrn.ORR._.BOOK." localSheetId="17" hidden="1">{#N/A,#N/A,FALSE,"KPI";#N/A,#N/A,FALSE,"Revenue";#N/A,#N/A,FALSE,"Op_Income";#N/A,#N/A,FALSE,"Net_Income";#N/A,#N/A,FALSE,"Cap Exp";#N/A,#N/A,FALSE,"Cash Flow";#N/A,#N/A,FALSE,"CashF_Act";#N/A,#N/A,FALSE,"Investment";#N/A,#N/A,FALSE,"Inv_Act"}</definedName>
    <definedName name="wrn.ORR._.BOOK." localSheetId="6" hidden="1">{#N/A,#N/A,FALSE,"KPI";#N/A,#N/A,FALSE,"Revenue";#N/A,#N/A,FALSE,"Op_Income";#N/A,#N/A,FALSE,"Net_Income";#N/A,#N/A,FALSE,"Cap Exp";#N/A,#N/A,FALSE,"Cash Flow";#N/A,#N/A,FALSE,"CashF_Act";#N/A,#N/A,FALSE,"Investment";#N/A,#N/A,FALSE,"Inv_Act"}</definedName>
    <definedName name="wrn.ORR._.BOOK." localSheetId="10" hidden="1">{#N/A,#N/A,FALSE,"KPI";#N/A,#N/A,FALSE,"Revenue";#N/A,#N/A,FALSE,"Op_Income";#N/A,#N/A,FALSE,"Net_Income";#N/A,#N/A,FALSE,"Cap Exp";#N/A,#N/A,FALSE,"Cash Flow";#N/A,#N/A,FALSE,"CashF_Act";#N/A,#N/A,FALSE,"Investment";#N/A,#N/A,FALSE,"Inv_Act"}</definedName>
    <definedName name="wrn.ORR._.BOOK." localSheetId="18" hidden="1">{#N/A,#N/A,FALSE,"KPI";#N/A,#N/A,FALSE,"Revenue";#N/A,#N/A,FALSE,"Op_Income";#N/A,#N/A,FALSE,"Net_Income";#N/A,#N/A,FALSE,"Cap Exp";#N/A,#N/A,FALSE,"Cash Flow";#N/A,#N/A,FALSE,"CashF_Act";#N/A,#N/A,FALSE,"Investment";#N/A,#N/A,FALSE,"Inv_Act"}</definedName>
    <definedName name="wrn.ORR._.BOOK." localSheetId="1" hidden="1">{#N/A,#N/A,FALSE,"KPI";#N/A,#N/A,FALSE,"Revenue";#N/A,#N/A,FALSE,"Op_Income";#N/A,#N/A,FALSE,"Net_Income";#N/A,#N/A,FALSE,"Cap Exp";#N/A,#N/A,FALSE,"Cash Flow";#N/A,#N/A,FALSE,"CashF_Act";#N/A,#N/A,FALSE,"Investment";#N/A,#N/A,FALSE,"Inv_Act"}</definedName>
    <definedName name="wrn.ORR._.BOOK." hidden="1">{#N/A,#N/A,FALSE,"KPI";#N/A,#N/A,FALSE,"Revenue";#N/A,#N/A,FALSE,"Op_Income";#N/A,#N/A,FALSE,"Net_Income";#N/A,#N/A,FALSE,"Cap Exp";#N/A,#N/A,FALSE,"Cash Flow";#N/A,#N/A,FALSE,"CashF_Act";#N/A,#N/A,FALSE,"Investment";#N/A,#N/A,FALSE,"Inv_Act"}</definedName>
    <definedName name="wrn.OTC._.Market._.Report." localSheetId="3" hidden="1">{#N/A,#N/A,FALSE,"Sales Graph";#N/A,#N/A,FALSE,"BUC Graph";#N/A,#N/A,FALSE,"P&amp;L - YTD"}</definedName>
    <definedName name="wrn.OTC._.Market._.Report." localSheetId="2" hidden="1">{#N/A,#N/A,FALSE,"Sales Graph";#N/A,#N/A,FALSE,"BUC Graph";#N/A,#N/A,FALSE,"P&amp;L - YTD"}</definedName>
    <definedName name="wrn.OTC._.Market._.Report." localSheetId="4" hidden="1">{#N/A,#N/A,FALSE,"Sales Graph";#N/A,#N/A,FALSE,"BUC Graph";#N/A,#N/A,FALSE,"P&amp;L - YTD"}</definedName>
    <definedName name="wrn.OTC._.Market._.Report." localSheetId="16" hidden="1">{#N/A,#N/A,FALSE,"Sales Graph";#N/A,#N/A,FALSE,"BUC Graph";#N/A,#N/A,FALSE,"P&amp;L - YTD"}</definedName>
    <definedName name="wrn.OTC._.Market._.Report." localSheetId="5" hidden="1">{#N/A,#N/A,FALSE,"Sales Graph";#N/A,#N/A,FALSE,"BUC Graph";#N/A,#N/A,FALSE,"P&amp;L - YTD"}</definedName>
    <definedName name="wrn.OTC._.Market._.Report." localSheetId="17" hidden="1">{#N/A,#N/A,FALSE,"Sales Graph";#N/A,#N/A,FALSE,"BUC Graph";#N/A,#N/A,FALSE,"P&amp;L - YTD"}</definedName>
    <definedName name="wrn.OTC._.Market._.Report." localSheetId="6" hidden="1">{#N/A,#N/A,FALSE,"Sales Graph";#N/A,#N/A,FALSE,"BUC Graph";#N/A,#N/A,FALSE,"P&amp;L - YTD"}</definedName>
    <definedName name="wrn.OTC._.Market._.Report." localSheetId="10" hidden="1">{#N/A,#N/A,FALSE,"Sales Graph";#N/A,#N/A,FALSE,"BUC Graph";#N/A,#N/A,FALSE,"P&amp;L - YTD"}</definedName>
    <definedName name="wrn.OTC._.Market._.Report." localSheetId="18" hidden="1">{#N/A,#N/A,FALSE,"Sales Graph";#N/A,#N/A,FALSE,"BUC Graph";#N/A,#N/A,FALSE,"P&amp;L - YTD"}</definedName>
    <definedName name="wrn.OTC._.Market._.Report." localSheetId="1" hidden="1">{#N/A,#N/A,FALSE,"Sales Graph";#N/A,#N/A,FALSE,"BUC Graph";#N/A,#N/A,FALSE,"P&amp;L - YTD"}</definedName>
    <definedName name="wrn.OTC._.Market._.Report." hidden="1">{#N/A,#N/A,FALSE,"Sales Graph";#N/A,#N/A,FALSE,"BUC Graph";#N/A,#N/A,FALSE,"P&amp;L - YTD"}</definedName>
    <definedName name="wrn.OTHER._.ADMIN._.COSTS." localSheetId="3" hidden="1">{"OTHER ADMIN COSTS",#N/A,FALSE,"C.CENTRE"}</definedName>
    <definedName name="wrn.OTHER._.ADMIN._.COSTS." localSheetId="2" hidden="1">{"OTHER ADMIN COSTS",#N/A,FALSE,"C.CENTRE"}</definedName>
    <definedName name="wrn.OTHER._.ADMIN._.COSTS." localSheetId="4" hidden="1">{"OTHER ADMIN COSTS",#N/A,FALSE,"C.CENTRE"}</definedName>
    <definedName name="wrn.OTHER._.ADMIN._.COSTS." localSheetId="16" hidden="1">{"OTHER ADMIN COSTS",#N/A,FALSE,"C.CENTRE"}</definedName>
    <definedName name="wrn.OTHER._.ADMIN._.COSTS." localSheetId="5" hidden="1">{"OTHER ADMIN COSTS",#N/A,FALSE,"C.CENTRE"}</definedName>
    <definedName name="wrn.OTHER._.ADMIN._.COSTS." localSheetId="17" hidden="1">{"OTHER ADMIN COSTS",#N/A,FALSE,"C.CENTRE"}</definedName>
    <definedName name="wrn.OTHER._.ADMIN._.COSTS." localSheetId="6" hidden="1">{"OTHER ADMIN COSTS",#N/A,FALSE,"C.CENTRE"}</definedName>
    <definedName name="wrn.OTHER._.ADMIN._.COSTS." localSheetId="10" hidden="1">{"OTHER ADMIN COSTS",#N/A,FALSE,"C.CENTRE"}</definedName>
    <definedName name="wrn.OTHER._.ADMIN._.COSTS." localSheetId="18" hidden="1">{"OTHER ADMIN COSTS",#N/A,FALSE,"C.CENTRE"}</definedName>
    <definedName name="wrn.OTHER._.ADMIN._.COSTS." localSheetId="1" hidden="1">{"OTHER ADMIN COSTS",#N/A,FALSE,"C.CENTRE"}</definedName>
    <definedName name="wrn.OTHER._.ADMIN._.COSTS." hidden="1">{"OTHER ADMIN COSTS",#N/A,FALSE,"C.CENTRE"}</definedName>
    <definedName name="wrn.Other._.Pharm." localSheetId="3" hidden="1">{#N/A,#N/A,FALSE,"Other";#N/A,#N/A,FALSE,"Ace";#N/A,#N/A,FALSE,"Derm"}</definedName>
    <definedName name="wrn.Other._.Pharm." localSheetId="2" hidden="1">{#N/A,#N/A,FALSE,"Other";#N/A,#N/A,FALSE,"Ace";#N/A,#N/A,FALSE,"Derm"}</definedName>
    <definedName name="wrn.Other._.Pharm." localSheetId="4" hidden="1">{#N/A,#N/A,FALSE,"Other";#N/A,#N/A,FALSE,"Ace";#N/A,#N/A,FALSE,"Derm"}</definedName>
    <definedName name="wrn.Other._.Pharm." localSheetId="16" hidden="1">{#N/A,#N/A,FALSE,"Other";#N/A,#N/A,FALSE,"Ace";#N/A,#N/A,FALSE,"Derm"}</definedName>
    <definedName name="wrn.Other._.Pharm." localSheetId="5" hidden="1">{#N/A,#N/A,FALSE,"Other";#N/A,#N/A,FALSE,"Ace";#N/A,#N/A,FALSE,"Derm"}</definedName>
    <definedName name="wrn.Other._.Pharm." localSheetId="17" hidden="1">{#N/A,#N/A,FALSE,"Other";#N/A,#N/A,FALSE,"Ace";#N/A,#N/A,FALSE,"Derm"}</definedName>
    <definedName name="wrn.Other._.Pharm." localSheetId="6" hidden="1">{#N/A,#N/A,FALSE,"Other";#N/A,#N/A,FALSE,"Ace";#N/A,#N/A,FALSE,"Derm"}</definedName>
    <definedName name="wrn.Other._.Pharm." localSheetId="10" hidden="1">{#N/A,#N/A,FALSE,"Other";#N/A,#N/A,FALSE,"Ace";#N/A,#N/A,FALSE,"Derm"}</definedName>
    <definedName name="wrn.Other._.Pharm." localSheetId="18" hidden="1">{#N/A,#N/A,FALSE,"Other";#N/A,#N/A,FALSE,"Ace";#N/A,#N/A,FALSE,"Derm"}</definedName>
    <definedName name="wrn.Other._.Pharm." localSheetId="1" hidden="1">{#N/A,#N/A,FALSE,"Other";#N/A,#N/A,FALSE,"Ace";#N/A,#N/A,FALSE,"Derm"}</definedName>
    <definedName name="wrn.Other._.Pharm." hidden="1">{#N/A,#N/A,FALSE,"Other";#N/A,#N/A,FALSE,"Ace";#N/A,#N/A,FALSE,"Derm"}</definedName>
    <definedName name="wrn.OTHER._.REVENUE." localSheetId="3" hidden="1">{"OTHER REVENUE",#N/A,FALSE,"OTHERS"}</definedName>
    <definedName name="wrn.OTHER._.REVENUE." localSheetId="2" hidden="1">{"OTHER REVENUE",#N/A,FALSE,"OTHERS"}</definedName>
    <definedName name="wrn.OTHER._.REVENUE." localSheetId="4" hidden="1">{"OTHER REVENUE",#N/A,FALSE,"OTHERS"}</definedName>
    <definedName name="wrn.OTHER._.REVENUE." localSheetId="16" hidden="1">{"OTHER REVENUE",#N/A,FALSE,"OTHERS"}</definedName>
    <definedName name="wrn.OTHER._.REVENUE." localSheetId="5" hidden="1">{"OTHER REVENUE",#N/A,FALSE,"OTHERS"}</definedName>
    <definedName name="wrn.OTHER._.REVENUE." localSheetId="17" hidden="1">{"OTHER REVENUE",#N/A,FALSE,"OTHERS"}</definedName>
    <definedName name="wrn.OTHER._.REVENUE." localSheetId="6" hidden="1">{"OTHER REVENUE",#N/A,FALSE,"OTHERS"}</definedName>
    <definedName name="wrn.OTHER._.REVENUE." localSheetId="10" hidden="1">{"OTHER REVENUE",#N/A,FALSE,"OTHERS"}</definedName>
    <definedName name="wrn.OTHER._.REVENUE." localSheetId="18" hidden="1">{"OTHER REVENUE",#N/A,FALSE,"OTHERS"}</definedName>
    <definedName name="wrn.OTHER._.REVENUE." localSheetId="1" hidden="1">{"OTHER REVENUE",#N/A,FALSE,"OTHERS"}</definedName>
    <definedName name="wrn.OTHER._.REVENUE." hidden="1">{"OTHER REVENUE",#N/A,FALSE,"OTHERS"}</definedName>
    <definedName name="wrn.OUTLOOK._.BOOK." localSheetId="3" hidden="1">{#N/A,#N/A,FALSE,"COVER";#N/A,#N/A,FALSE,"CONTENTS";#N/A,#N/A,FALSE,"1";#N/A,#N/A,FALSE,"2";#N/A,#N/A,FALSE,"2-A";#N/A,#N/A,FALSE,"2-B";#N/A,#N/A,FALSE,"3";#N/A,#N/A,FALSE,"3-A";#N/A,#N/A,FALSE,"4";#N/A,#N/A,FALSE,"4-A";#N/A,#N/A,FALSE,"5";#N/A,#N/A,FALSE,"5-A";#N/A,#N/A,FALSE,"6";#N/A,#N/A,FALSE,"6-A";#N/A,#N/A,FALSE,"7";#N/A,#N/A,FALSE,"7-A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2-A";#N/A,#N/A,FALSE,"33"}</definedName>
    <definedName name="wrn.OUTLOOK._.BOOK." localSheetId="2" hidden="1">{#N/A,#N/A,FALSE,"COVER";#N/A,#N/A,FALSE,"CONTENTS";#N/A,#N/A,FALSE,"1";#N/A,#N/A,FALSE,"2";#N/A,#N/A,FALSE,"2-A";#N/A,#N/A,FALSE,"2-B";#N/A,#N/A,FALSE,"3";#N/A,#N/A,FALSE,"3-A";#N/A,#N/A,FALSE,"4";#N/A,#N/A,FALSE,"4-A";#N/A,#N/A,FALSE,"5";#N/A,#N/A,FALSE,"5-A";#N/A,#N/A,FALSE,"6";#N/A,#N/A,FALSE,"6-A";#N/A,#N/A,FALSE,"7";#N/A,#N/A,FALSE,"7-A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2-A";#N/A,#N/A,FALSE,"33"}</definedName>
    <definedName name="wrn.OUTLOOK._.BOOK." localSheetId="4" hidden="1">{#N/A,#N/A,FALSE,"COVER";#N/A,#N/A,FALSE,"CONTENTS";#N/A,#N/A,FALSE,"1";#N/A,#N/A,FALSE,"2";#N/A,#N/A,FALSE,"2-A";#N/A,#N/A,FALSE,"2-B";#N/A,#N/A,FALSE,"3";#N/A,#N/A,FALSE,"3-A";#N/A,#N/A,FALSE,"4";#N/A,#N/A,FALSE,"4-A";#N/A,#N/A,FALSE,"5";#N/A,#N/A,FALSE,"5-A";#N/A,#N/A,FALSE,"6";#N/A,#N/A,FALSE,"6-A";#N/A,#N/A,FALSE,"7";#N/A,#N/A,FALSE,"7-A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2-A";#N/A,#N/A,FALSE,"33"}</definedName>
    <definedName name="wrn.OUTLOOK._.BOOK." localSheetId="16" hidden="1">{#N/A,#N/A,FALSE,"COVER";#N/A,#N/A,FALSE,"CONTENTS";#N/A,#N/A,FALSE,"1";#N/A,#N/A,FALSE,"2";#N/A,#N/A,FALSE,"2-A";#N/A,#N/A,FALSE,"2-B";#N/A,#N/A,FALSE,"3";#N/A,#N/A,FALSE,"3-A";#N/A,#N/A,FALSE,"4";#N/A,#N/A,FALSE,"4-A";#N/A,#N/A,FALSE,"5";#N/A,#N/A,FALSE,"5-A";#N/A,#N/A,FALSE,"6";#N/A,#N/A,FALSE,"6-A";#N/A,#N/A,FALSE,"7";#N/A,#N/A,FALSE,"7-A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2-A";#N/A,#N/A,FALSE,"33"}</definedName>
    <definedName name="wrn.OUTLOOK._.BOOK." localSheetId="5" hidden="1">{#N/A,#N/A,FALSE,"COVER";#N/A,#N/A,FALSE,"CONTENTS";#N/A,#N/A,FALSE,"1";#N/A,#N/A,FALSE,"2";#N/A,#N/A,FALSE,"2-A";#N/A,#N/A,FALSE,"2-B";#N/A,#N/A,FALSE,"3";#N/A,#N/A,FALSE,"3-A";#N/A,#N/A,FALSE,"4";#N/A,#N/A,FALSE,"4-A";#N/A,#N/A,FALSE,"5";#N/A,#N/A,FALSE,"5-A";#N/A,#N/A,FALSE,"6";#N/A,#N/A,FALSE,"6-A";#N/A,#N/A,FALSE,"7";#N/A,#N/A,FALSE,"7-A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2-A";#N/A,#N/A,FALSE,"33"}</definedName>
    <definedName name="wrn.OUTLOOK._.BOOK." localSheetId="17" hidden="1">{#N/A,#N/A,FALSE,"COVER";#N/A,#N/A,FALSE,"CONTENTS";#N/A,#N/A,FALSE,"1";#N/A,#N/A,FALSE,"2";#N/A,#N/A,FALSE,"2-A";#N/A,#N/A,FALSE,"2-B";#N/A,#N/A,FALSE,"3";#N/A,#N/A,FALSE,"3-A";#N/A,#N/A,FALSE,"4";#N/A,#N/A,FALSE,"4-A";#N/A,#N/A,FALSE,"5";#N/A,#N/A,FALSE,"5-A";#N/A,#N/A,FALSE,"6";#N/A,#N/A,FALSE,"6-A";#N/A,#N/A,FALSE,"7";#N/A,#N/A,FALSE,"7-A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2-A";#N/A,#N/A,FALSE,"33"}</definedName>
    <definedName name="wrn.OUTLOOK._.BOOK." localSheetId="6" hidden="1">{#N/A,#N/A,FALSE,"COVER";#N/A,#N/A,FALSE,"CONTENTS";#N/A,#N/A,FALSE,"1";#N/A,#N/A,FALSE,"2";#N/A,#N/A,FALSE,"2-A";#N/A,#N/A,FALSE,"2-B";#N/A,#N/A,FALSE,"3";#N/A,#N/A,FALSE,"3-A";#N/A,#N/A,FALSE,"4";#N/A,#N/A,FALSE,"4-A";#N/A,#N/A,FALSE,"5";#N/A,#N/A,FALSE,"5-A";#N/A,#N/A,FALSE,"6";#N/A,#N/A,FALSE,"6-A";#N/A,#N/A,FALSE,"7";#N/A,#N/A,FALSE,"7-A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2-A";#N/A,#N/A,FALSE,"33"}</definedName>
    <definedName name="wrn.OUTLOOK._.BOOK." localSheetId="10" hidden="1">{#N/A,#N/A,FALSE,"COVER";#N/A,#N/A,FALSE,"CONTENTS";#N/A,#N/A,FALSE,"1";#N/A,#N/A,FALSE,"2";#N/A,#N/A,FALSE,"2-A";#N/A,#N/A,FALSE,"2-B";#N/A,#N/A,FALSE,"3";#N/A,#N/A,FALSE,"3-A";#N/A,#N/A,FALSE,"4";#N/A,#N/A,FALSE,"4-A";#N/A,#N/A,FALSE,"5";#N/A,#N/A,FALSE,"5-A";#N/A,#N/A,FALSE,"6";#N/A,#N/A,FALSE,"6-A";#N/A,#N/A,FALSE,"7";#N/A,#N/A,FALSE,"7-A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2-A";#N/A,#N/A,FALSE,"33"}</definedName>
    <definedName name="wrn.OUTLOOK._.BOOK." localSheetId="18" hidden="1">{#N/A,#N/A,FALSE,"COVER";#N/A,#N/A,FALSE,"CONTENTS";#N/A,#N/A,FALSE,"1";#N/A,#N/A,FALSE,"2";#N/A,#N/A,FALSE,"2-A";#N/A,#N/A,FALSE,"2-B";#N/A,#N/A,FALSE,"3";#N/A,#N/A,FALSE,"3-A";#N/A,#N/A,FALSE,"4";#N/A,#N/A,FALSE,"4-A";#N/A,#N/A,FALSE,"5";#N/A,#N/A,FALSE,"5-A";#N/A,#N/A,FALSE,"6";#N/A,#N/A,FALSE,"6-A";#N/A,#N/A,FALSE,"7";#N/A,#N/A,FALSE,"7-A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2-A";#N/A,#N/A,FALSE,"33"}</definedName>
    <definedName name="wrn.OUTLOOK._.BOOK." localSheetId="1" hidden="1">{#N/A,#N/A,FALSE,"COVER";#N/A,#N/A,FALSE,"CONTENTS";#N/A,#N/A,FALSE,"1";#N/A,#N/A,FALSE,"2";#N/A,#N/A,FALSE,"2-A";#N/A,#N/A,FALSE,"2-B";#N/A,#N/A,FALSE,"3";#N/A,#N/A,FALSE,"3-A";#N/A,#N/A,FALSE,"4";#N/A,#N/A,FALSE,"4-A";#N/A,#N/A,FALSE,"5";#N/A,#N/A,FALSE,"5-A";#N/A,#N/A,FALSE,"6";#N/A,#N/A,FALSE,"6-A";#N/A,#N/A,FALSE,"7";#N/A,#N/A,FALSE,"7-A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2-A";#N/A,#N/A,FALSE,"33"}</definedName>
    <definedName name="wrn.OUTLOOK._.BOOK." hidden="1">{#N/A,#N/A,FALSE,"COVER";#N/A,#N/A,FALSE,"CONTENTS";#N/A,#N/A,FALSE,"1";#N/A,#N/A,FALSE,"2";#N/A,#N/A,FALSE,"2-A";#N/A,#N/A,FALSE,"2-B";#N/A,#N/A,FALSE,"3";#N/A,#N/A,FALSE,"3-A";#N/A,#N/A,FALSE,"4";#N/A,#N/A,FALSE,"4-A";#N/A,#N/A,FALSE,"5";#N/A,#N/A,FALSE,"5-A";#N/A,#N/A,FALSE,"6";#N/A,#N/A,FALSE,"6-A";#N/A,#N/A,FALSE,"7";#N/A,#N/A,FALSE,"7-A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2-A";#N/A,#N/A,FALSE,"33"}</definedName>
    <definedName name="wrn.OUTPUT." localSheetId="3" hidden="1">{"DCF","UPSIDE CASE",FALSE,"Sheet1";"DCF","BASE CASE",FALSE,"Sheet1";"DCF","DOWNSIDE CASE",FALSE,"Sheet1"}</definedName>
    <definedName name="wrn.OUTPUT." localSheetId="2" hidden="1">{"DCF","UPSIDE CASE",FALSE,"Sheet1";"DCF","BASE CASE",FALSE,"Sheet1";"DCF","DOWNSIDE CASE",FALSE,"Sheet1"}</definedName>
    <definedName name="wrn.OUTPUT." localSheetId="4" hidden="1">{"DCF","UPSIDE CASE",FALSE,"Sheet1";"DCF","BASE CASE",FALSE,"Sheet1";"DCF","DOWNSIDE CASE",FALSE,"Sheet1"}</definedName>
    <definedName name="wrn.OUTPUT." localSheetId="16" hidden="1">{"DCF","UPSIDE CASE",FALSE,"Sheet1";"DCF","BASE CASE",FALSE,"Sheet1";"DCF","DOWNSIDE CASE",FALSE,"Sheet1"}</definedName>
    <definedName name="wrn.OUTPUT." localSheetId="5" hidden="1">{"DCF","UPSIDE CASE",FALSE,"Sheet1";"DCF","BASE CASE",FALSE,"Sheet1";"DCF","DOWNSIDE CASE",FALSE,"Sheet1"}</definedName>
    <definedName name="wrn.OUTPUT." localSheetId="17" hidden="1">{"DCF","UPSIDE CASE",FALSE,"Sheet1";"DCF","BASE CASE",FALSE,"Sheet1";"DCF","DOWNSIDE CASE",FALSE,"Sheet1"}</definedName>
    <definedName name="wrn.OUTPUT." localSheetId="6" hidden="1">{"DCF","UPSIDE CASE",FALSE,"Sheet1";"DCF","BASE CASE",FALSE,"Sheet1";"DCF","DOWNSIDE CASE",FALSE,"Sheet1"}</definedName>
    <definedName name="wrn.OUTPUT." localSheetId="10" hidden="1">{"DCF","UPSIDE CASE",FALSE,"Sheet1";"DCF","BASE CASE",FALSE,"Sheet1";"DCF","DOWNSIDE CASE",FALSE,"Sheet1"}</definedName>
    <definedName name="wrn.OUTPUT." localSheetId="18" hidden="1">{"DCF","UPSIDE CASE",FALSE,"Sheet1";"DCF","BASE CASE",FALSE,"Sheet1";"DCF","DOWNSIDE CASE",FALSE,"Sheet1"}</definedName>
    <definedName name="wrn.OUTPUT." localSheetId="1" hidden="1">{"DCF","UPSIDE CASE",FALSE,"Sheet1";"DCF","BASE CASE",FALSE,"Sheet1";"DCF","DOWNSIDE CASE",FALSE,"Sheet1"}</definedName>
    <definedName name="wrn.OUTPUT." hidden="1">{"DCF","UPSIDE CASE",FALSE,"Sheet1";"DCF","BASE CASE",FALSE,"Sheet1";"DCF","DOWNSIDE CASE",FALSE,"Sheet1"}</definedName>
    <definedName name="wrn.Output._1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localSheetId="1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localSheetId="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localSheetId="1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localSheetId="18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_1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_1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_1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_1" localSheetId="1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_1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_1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_1" localSheetId="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_1" localSheetId="1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_1" localSheetId="18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_1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_2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_2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_2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_2" localSheetId="1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_2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_2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_2" localSheetId="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_2" localSheetId="1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_2" localSheetId="18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_2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_3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_3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_3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_3" localSheetId="1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_3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_3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_3" localSheetId="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_3" localSheetId="1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_3" localSheetId="18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_3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_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_4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_4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_4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_4" localSheetId="1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_4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_4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_4" localSheetId="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_4" localSheetId="1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_4" localSheetId="18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_4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_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_5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_5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_5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_5" localSheetId="1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_5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_5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_5" localSheetId="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_5" localSheetId="1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_5" localSheetId="18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_5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_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localSheetId="1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localSheetId="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localSheetId="1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localSheetId="18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_1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_1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_1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_1" localSheetId="1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_1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_1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_1" localSheetId="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_1" localSheetId="1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_1" localSheetId="18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_1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_2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_2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_2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_2" localSheetId="1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_2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_2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_2" localSheetId="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_2" localSheetId="1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_2" localSheetId="18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_2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_3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_3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_3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_3" localSheetId="1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_3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_3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_3" localSheetId="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_3" localSheetId="1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_3" localSheetId="18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_3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_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_4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_4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_4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_4" localSheetId="1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_4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_4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_4" localSheetId="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_4" localSheetId="1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_4" localSheetId="18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_4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_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_5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_5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_5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_5" localSheetId="1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_5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_5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_5" localSheetId="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_5" localSheetId="1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_5" localSheetId="18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_5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_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localSheetId="1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localSheetId="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localSheetId="1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localSheetId="18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_1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_1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_1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_1" localSheetId="1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_1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_1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_1" localSheetId="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_1" localSheetId="1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_1" localSheetId="18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_1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_2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_2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_2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_2" localSheetId="1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_2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_2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_2" localSheetId="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_2" localSheetId="1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_2" localSheetId="18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_2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_3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_3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_3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_3" localSheetId="1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_3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_3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_3" localSheetId="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_3" localSheetId="1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_3" localSheetId="18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_3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_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_4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_4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_4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_4" localSheetId="1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_4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_4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_4" localSheetId="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_4" localSheetId="1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_4" localSheetId="18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_4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_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_5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_5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_5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_5" localSheetId="1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_5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_5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_5" localSheetId="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_5" localSheetId="1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_5" localSheetId="18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_5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_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" localSheetId="1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" localSheetId="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" localSheetId="1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" localSheetId="18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_1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_1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_1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_1" localSheetId="1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_1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_1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_1" localSheetId="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_1" localSheetId="1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_1" localSheetId="18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_1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_2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_2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_2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_2" localSheetId="1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_2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_2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_2" localSheetId="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_2" localSheetId="1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_2" localSheetId="18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_2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_3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_3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_3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_3" localSheetId="1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_3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_3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_3" localSheetId="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_3" localSheetId="1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_3" localSheetId="18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_3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_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_4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_4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_4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_4" localSheetId="1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_4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_4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_4" localSheetId="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_4" localSheetId="1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_4" localSheetId="18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_4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_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_5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_5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_5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_5" localSheetId="1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_5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_5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_5" localSheetId="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_5" localSheetId="1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_5" localSheetId="18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_5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_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" localSheetId="1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" localSheetId="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" localSheetId="1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" localSheetId="18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_1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_1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_1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_1" localSheetId="1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_1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_1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_1" localSheetId="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_1" localSheetId="1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_1" localSheetId="18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_1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_2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_2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_2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_2" localSheetId="1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_2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_2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_2" localSheetId="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_2" localSheetId="1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_2" localSheetId="18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_2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_3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_3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_3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_3" localSheetId="1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_3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_3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_3" localSheetId="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_3" localSheetId="1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_3" localSheetId="18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_3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_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_4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_4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_4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_4" localSheetId="1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_4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_4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_4" localSheetId="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_4" localSheetId="1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_4" localSheetId="18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_4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_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_5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_5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_5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_5" localSheetId="1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_5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_5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_5" localSheetId="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_5" localSheetId="1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_5" localSheetId="18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_5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_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from_AB" localSheetId="3" hidden="1">{"DCF","UPSIDE CASE",FALSE,"Sheet1";"DCF","BASE CASE",FALSE,"Sheet1";"DCF","DOWNSIDE CASE",FALSE,"Sheet1"}</definedName>
    <definedName name="wrn.OUTPUT._from_AB" localSheetId="2" hidden="1">{"DCF","UPSIDE CASE",FALSE,"Sheet1";"DCF","BASE CASE",FALSE,"Sheet1";"DCF","DOWNSIDE CASE",FALSE,"Sheet1"}</definedName>
    <definedName name="wrn.OUTPUT._from_AB" localSheetId="4" hidden="1">{"DCF","UPSIDE CASE",FALSE,"Sheet1";"DCF","BASE CASE",FALSE,"Sheet1";"DCF","DOWNSIDE CASE",FALSE,"Sheet1"}</definedName>
    <definedName name="wrn.OUTPUT._from_AB" localSheetId="16" hidden="1">{"DCF","UPSIDE CASE",FALSE,"Sheet1";"DCF","BASE CASE",FALSE,"Sheet1";"DCF","DOWNSIDE CASE",FALSE,"Sheet1"}</definedName>
    <definedName name="wrn.OUTPUT._from_AB" localSheetId="5" hidden="1">{"DCF","UPSIDE CASE",FALSE,"Sheet1";"DCF","BASE CASE",FALSE,"Sheet1";"DCF","DOWNSIDE CASE",FALSE,"Sheet1"}</definedName>
    <definedName name="wrn.OUTPUT._from_AB" localSheetId="17" hidden="1">{"DCF","UPSIDE CASE",FALSE,"Sheet1";"DCF","BASE CASE",FALSE,"Sheet1";"DCF","DOWNSIDE CASE",FALSE,"Sheet1"}</definedName>
    <definedName name="wrn.OUTPUT._from_AB" localSheetId="6" hidden="1">{"DCF","UPSIDE CASE",FALSE,"Sheet1";"DCF","BASE CASE",FALSE,"Sheet1";"DCF","DOWNSIDE CASE",FALSE,"Sheet1"}</definedName>
    <definedName name="wrn.OUTPUT._from_AB" localSheetId="10" hidden="1">{"DCF","UPSIDE CASE",FALSE,"Sheet1";"DCF","BASE CASE",FALSE,"Sheet1";"DCF","DOWNSIDE CASE",FALSE,"Sheet1"}</definedName>
    <definedName name="wrn.OUTPUT._from_AB" localSheetId="18" hidden="1">{"DCF","UPSIDE CASE",FALSE,"Sheet1";"DCF","BASE CASE",FALSE,"Sheet1";"DCF","DOWNSIDE CASE",FALSE,"Sheet1"}</definedName>
    <definedName name="wrn.OUTPUT._from_AB" localSheetId="1" hidden="1">{"DCF","UPSIDE CASE",FALSE,"Sheet1";"DCF","BASE CASE",FALSE,"Sheet1";"DCF","DOWNSIDE CASE",FALSE,"Sheet1"}</definedName>
    <definedName name="wrn.OUTPUT._from_AB" hidden="1">{"DCF","UPSIDE CASE",FALSE,"Sheet1";"DCF","BASE CASE",FALSE,"Sheet1";"DCF","DOWNSIDE CASE",FALSE,"Sheet1"}</definedName>
    <definedName name="wrn.OUTPUT._from_DBAB" localSheetId="3" hidden="1">{"DCF","UPSIDE CASE",FALSE,"Sheet1";"DCF","BASE CASE",FALSE,"Sheet1";"DCF","DOWNSIDE CASE",FALSE,"Sheet1"}</definedName>
    <definedName name="wrn.OUTPUT._from_DBAB" localSheetId="2" hidden="1">{"DCF","UPSIDE CASE",FALSE,"Sheet1";"DCF","BASE CASE",FALSE,"Sheet1";"DCF","DOWNSIDE CASE",FALSE,"Sheet1"}</definedName>
    <definedName name="wrn.OUTPUT._from_DBAB" localSheetId="4" hidden="1">{"DCF","UPSIDE CASE",FALSE,"Sheet1";"DCF","BASE CASE",FALSE,"Sheet1";"DCF","DOWNSIDE CASE",FALSE,"Sheet1"}</definedName>
    <definedName name="wrn.OUTPUT._from_DBAB" localSheetId="16" hidden="1">{"DCF","UPSIDE CASE",FALSE,"Sheet1";"DCF","BASE CASE",FALSE,"Sheet1";"DCF","DOWNSIDE CASE",FALSE,"Sheet1"}</definedName>
    <definedName name="wrn.OUTPUT._from_DBAB" localSheetId="5" hidden="1">{"DCF","UPSIDE CASE",FALSE,"Sheet1";"DCF","BASE CASE",FALSE,"Sheet1";"DCF","DOWNSIDE CASE",FALSE,"Sheet1"}</definedName>
    <definedName name="wrn.OUTPUT._from_DBAB" localSheetId="17" hidden="1">{"DCF","UPSIDE CASE",FALSE,"Sheet1";"DCF","BASE CASE",FALSE,"Sheet1";"DCF","DOWNSIDE CASE",FALSE,"Sheet1"}</definedName>
    <definedName name="wrn.OUTPUT._from_DBAB" localSheetId="6" hidden="1">{"DCF","UPSIDE CASE",FALSE,"Sheet1";"DCF","BASE CASE",FALSE,"Sheet1";"DCF","DOWNSIDE CASE",FALSE,"Sheet1"}</definedName>
    <definedName name="wrn.OUTPUT._from_DBAB" localSheetId="10" hidden="1">{"DCF","UPSIDE CASE",FALSE,"Sheet1";"DCF","BASE CASE",FALSE,"Sheet1";"DCF","DOWNSIDE CASE",FALSE,"Sheet1"}</definedName>
    <definedName name="wrn.OUTPUT._from_DBAB" localSheetId="18" hidden="1">{"DCF","UPSIDE CASE",FALSE,"Sheet1";"DCF","BASE CASE",FALSE,"Sheet1";"DCF","DOWNSIDE CASE",FALSE,"Sheet1"}</definedName>
    <definedName name="wrn.OUTPUT._from_DBAB" localSheetId="1" hidden="1">{"DCF","UPSIDE CASE",FALSE,"Sheet1";"DCF","BASE CASE",FALSE,"Sheet1";"DCF","DOWNSIDE CASE",FALSE,"Sheet1"}</definedName>
    <definedName name="wrn.OUTPUT._from_DBAB" hidden="1">{"DCF","UPSIDE CASE",FALSE,"Sheet1";"DCF","BASE CASE",FALSE,"Sheet1";"DCF","DOWNSIDE CASE",FALSE,"Sheet1"}</definedName>
    <definedName name="wrn.ovhd." localSheetId="3" hidden="1">{#N/A,#N/A,FALSE,"OVHDSUM"}</definedName>
    <definedName name="wrn.ovhd." localSheetId="2" hidden="1">{#N/A,#N/A,FALSE,"OVHDSUM"}</definedName>
    <definedName name="wrn.ovhd." localSheetId="4" hidden="1">{#N/A,#N/A,FALSE,"OVHDSUM"}</definedName>
    <definedName name="wrn.ovhd." localSheetId="16" hidden="1">{#N/A,#N/A,FALSE,"OVHDSUM"}</definedName>
    <definedName name="wrn.ovhd." localSheetId="5" hidden="1">{#N/A,#N/A,FALSE,"OVHDSUM"}</definedName>
    <definedName name="wrn.ovhd." localSheetId="17" hidden="1">{#N/A,#N/A,FALSE,"OVHDSUM"}</definedName>
    <definedName name="wrn.ovhd." localSheetId="6" hidden="1">{#N/A,#N/A,FALSE,"OVHDSUM"}</definedName>
    <definedName name="wrn.ovhd." localSheetId="10" hidden="1">{#N/A,#N/A,FALSE,"OVHDSUM"}</definedName>
    <definedName name="wrn.ovhd." localSheetId="18" hidden="1">{#N/A,#N/A,FALSE,"OVHDSUM"}</definedName>
    <definedName name="wrn.ovhd." localSheetId="1" hidden="1">{#N/A,#N/A,FALSE,"OVHDSUM"}</definedName>
    <definedName name="wrn.ovhd." hidden="1">{#N/A,#N/A,FALSE,"OVHDSUM"}</definedName>
    <definedName name="wrn.ovhd1." localSheetId="3" hidden="1">{#N/A,#N/A,FALSE,"OVHDSUM"}</definedName>
    <definedName name="wrn.ovhd1." localSheetId="2" hidden="1">{#N/A,#N/A,FALSE,"OVHDSUM"}</definedName>
    <definedName name="wrn.ovhd1." localSheetId="4" hidden="1">{#N/A,#N/A,FALSE,"OVHDSUM"}</definedName>
    <definedName name="wrn.ovhd1." localSheetId="16" hidden="1">{#N/A,#N/A,FALSE,"OVHDSUM"}</definedName>
    <definedName name="wrn.ovhd1." localSheetId="5" hidden="1">{#N/A,#N/A,FALSE,"OVHDSUM"}</definedName>
    <definedName name="wrn.ovhd1." localSheetId="17" hidden="1">{#N/A,#N/A,FALSE,"OVHDSUM"}</definedName>
    <definedName name="wrn.ovhd1." localSheetId="6" hidden="1">{#N/A,#N/A,FALSE,"OVHDSUM"}</definedName>
    <definedName name="wrn.ovhd1." localSheetId="10" hidden="1">{#N/A,#N/A,FALSE,"OVHDSUM"}</definedName>
    <definedName name="wrn.ovhd1." localSheetId="18" hidden="1">{#N/A,#N/A,FALSE,"OVHDSUM"}</definedName>
    <definedName name="wrn.ovhd1." localSheetId="1" hidden="1">{#N/A,#N/A,FALSE,"OVHDSUM"}</definedName>
    <definedName name="wrn.ovhd1." hidden="1">{#N/A,#N/A,FALSE,"OVHDSUM"}</definedName>
    <definedName name="wrn.p" localSheetId="3" hidden="1">{#N/A,#N/A,FALSE,"1";#N/A,#N/A,FALSE,"2";#N/A,#N/A,FALSE,"16 - 17";#N/A,#N/A,FALSE,"18 - 19";#N/A,#N/A,FALSE,"26";#N/A,#N/A,FALSE,"27";#N/A,#N/A,FALSE,"28"}</definedName>
    <definedName name="wrn.p" localSheetId="2" hidden="1">{#N/A,#N/A,FALSE,"1";#N/A,#N/A,FALSE,"2";#N/A,#N/A,FALSE,"16 - 17";#N/A,#N/A,FALSE,"18 - 19";#N/A,#N/A,FALSE,"26";#N/A,#N/A,FALSE,"27";#N/A,#N/A,FALSE,"28"}</definedName>
    <definedName name="wrn.p" localSheetId="4" hidden="1">{#N/A,#N/A,FALSE,"1";#N/A,#N/A,FALSE,"2";#N/A,#N/A,FALSE,"16 - 17";#N/A,#N/A,FALSE,"18 - 19";#N/A,#N/A,FALSE,"26";#N/A,#N/A,FALSE,"27";#N/A,#N/A,FALSE,"28"}</definedName>
    <definedName name="wrn.p" localSheetId="16" hidden="1">{#N/A,#N/A,FALSE,"1";#N/A,#N/A,FALSE,"2";#N/A,#N/A,FALSE,"16 - 17";#N/A,#N/A,FALSE,"18 - 19";#N/A,#N/A,FALSE,"26";#N/A,#N/A,FALSE,"27";#N/A,#N/A,FALSE,"28"}</definedName>
    <definedName name="wrn.p" localSheetId="5" hidden="1">{#N/A,#N/A,FALSE,"1";#N/A,#N/A,FALSE,"2";#N/A,#N/A,FALSE,"16 - 17";#N/A,#N/A,FALSE,"18 - 19";#N/A,#N/A,FALSE,"26";#N/A,#N/A,FALSE,"27";#N/A,#N/A,FALSE,"28"}</definedName>
    <definedName name="wrn.p" localSheetId="17" hidden="1">{#N/A,#N/A,FALSE,"1";#N/A,#N/A,FALSE,"2";#N/A,#N/A,FALSE,"16 - 17";#N/A,#N/A,FALSE,"18 - 19";#N/A,#N/A,FALSE,"26";#N/A,#N/A,FALSE,"27";#N/A,#N/A,FALSE,"28"}</definedName>
    <definedName name="wrn.p" localSheetId="6" hidden="1">{#N/A,#N/A,FALSE,"1";#N/A,#N/A,FALSE,"2";#N/A,#N/A,FALSE,"16 - 17";#N/A,#N/A,FALSE,"18 - 19";#N/A,#N/A,FALSE,"26";#N/A,#N/A,FALSE,"27";#N/A,#N/A,FALSE,"28"}</definedName>
    <definedName name="wrn.p" localSheetId="10" hidden="1">{#N/A,#N/A,FALSE,"1";#N/A,#N/A,FALSE,"2";#N/A,#N/A,FALSE,"16 - 17";#N/A,#N/A,FALSE,"18 - 19";#N/A,#N/A,FALSE,"26";#N/A,#N/A,FALSE,"27";#N/A,#N/A,FALSE,"28"}</definedName>
    <definedName name="wrn.p" localSheetId="18" hidden="1">{#N/A,#N/A,FALSE,"1";#N/A,#N/A,FALSE,"2";#N/A,#N/A,FALSE,"16 - 17";#N/A,#N/A,FALSE,"18 - 19";#N/A,#N/A,FALSE,"26";#N/A,#N/A,FALSE,"27";#N/A,#N/A,FALSE,"28"}</definedName>
    <definedName name="wrn.p" localSheetId="1" hidden="1">{#N/A,#N/A,FALSE,"1";#N/A,#N/A,FALSE,"2";#N/A,#N/A,FALSE,"16 - 17";#N/A,#N/A,FALSE,"18 - 19";#N/A,#N/A,FALSE,"26";#N/A,#N/A,FALSE,"27";#N/A,#N/A,FALSE,"28"}</definedName>
    <definedName name="wrn.p" hidden="1">{#N/A,#N/A,FALSE,"1";#N/A,#N/A,FALSE,"2";#N/A,#N/A,FALSE,"16 - 17";#N/A,#N/A,FALSE,"18 - 19";#N/A,#N/A,FALSE,"26";#N/A,#N/A,FALSE,"27";#N/A,#N/A,FALSE,"28"}</definedName>
    <definedName name="wrn.p910" localSheetId="3" hidden="1">{#N/A,#N/A,FALSE,"AMZ"}</definedName>
    <definedName name="wrn.p910" localSheetId="2" hidden="1">{#N/A,#N/A,FALSE,"AMZ"}</definedName>
    <definedName name="wrn.p910" localSheetId="4" hidden="1">{#N/A,#N/A,FALSE,"AMZ"}</definedName>
    <definedName name="wrn.p910" localSheetId="16" hidden="1">{#N/A,#N/A,FALSE,"AMZ"}</definedName>
    <definedName name="wrn.p910" localSheetId="5" hidden="1">{#N/A,#N/A,FALSE,"AMZ"}</definedName>
    <definedName name="wrn.p910" localSheetId="17" hidden="1">{#N/A,#N/A,FALSE,"AMZ"}</definedName>
    <definedName name="wrn.p910" localSheetId="6" hidden="1">{#N/A,#N/A,FALSE,"AMZ"}</definedName>
    <definedName name="wrn.p910" localSheetId="10" hidden="1">{#N/A,#N/A,FALSE,"AMZ"}</definedName>
    <definedName name="wrn.p910" localSheetId="18" hidden="1">{#N/A,#N/A,FALSE,"AMZ"}</definedName>
    <definedName name="wrn.p910" localSheetId="1" hidden="1">{#N/A,#N/A,FALSE,"AMZ"}</definedName>
    <definedName name="wrn.p910" hidden="1">{#N/A,#N/A,FALSE,"AMZ"}</definedName>
    <definedName name="wrn.p911" localSheetId="3" hidden="1">{#N/A,#N/A,FALSE,"Administration"}</definedName>
    <definedName name="wrn.p911" localSheetId="2" hidden="1">{#N/A,#N/A,FALSE,"Administration"}</definedName>
    <definedName name="wrn.p911" localSheetId="4" hidden="1">{#N/A,#N/A,FALSE,"Administration"}</definedName>
    <definedName name="wrn.p911" localSheetId="16" hidden="1">{#N/A,#N/A,FALSE,"Administration"}</definedName>
    <definedName name="wrn.p911" localSheetId="5" hidden="1">{#N/A,#N/A,FALSE,"Administration"}</definedName>
    <definedName name="wrn.p911" localSheetId="17" hidden="1">{#N/A,#N/A,FALSE,"Administration"}</definedName>
    <definedName name="wrn.p911" localSheetId="6" hidden="1">{#N/A,#N/A,FALSE,"Administration"}</definedName>
    <definedName name="wrn.p911" localSheetId="10" hidden="1">{#N/A,#N/A,FALSE,"Administration"}</definedName>
    <definedName name="wrn.p911" localSheetId="18" hidden="1">{#N/A,#N/A,FALSE,"Administration"}</definedName>
    <definedName name="wrn.p911" localSheetId="1" hidden="1">{#N/A,#N/A,FALSE,"Administration"}</definedName>
    <definedName name="wrn.p911" hidden="1">{#N/A,#N/A,FALSE,"Administration"}</definedName>
    <definedName name="wrn.p912" localSheetId="3" hidden="1">{#N/A,#N/A,FALSE,"Detail Consolidation"}</definedName>
    <definedName name="wrn.p912" localSheetId="2" hidden="1">{#N/A,#N/A,FALSE,"Detail Consolidation"}</definedName>
    <definedName name="wrn.p912" localSheetId="4" hidden="1">{#N/A,#N/A,FALSE,"Detail Consolidation"}</definedName>
    <definedName name="wrn.p912" localSheetId="16" hidden="1">{#N/A,#N/A,FALSE,"Detail Consolidation"}</definedName>
    <definedName name="wrn.p912" localSheetId="5" hidden="1">{#N/A,#N/A,FALSE,"Detail Consolidation"}</definedName>
    <definedName name="wrn.p912" localSheetId="17" hidden="1">{#N/A,#N/A,FALSE,"Detail Consolidation"}</definedName>
    <definedName name="wrn.p912" localSheetId="6" hidden="1">{#N/A,#N/A,FALSE,"Detail Consolidation"}</definedName>
    <definedName name="wrn.p912" localSheetId="10" hidden="1">{#N/A,#N/A,FALSE,"Detail Consolidation"}</definedName>
    <definedName name="wrn.p912" localSheetId="18" hidden="1">{#N/A,#N/A,FALSE,"Detail Consolidation"}</definedName>
    <definedName name="wrn.p912" localSheetId="1" hidden="1">{#N/A,#N/A,FALSE,"Detail Consolidation"}</definedName>
    <definedName name="wrn.p912" hidden="1">{#N/A,#N/A,FALSE,"Detail Consolidation"}</definedName>
    <definedName name="wrn.p913" localSheetId="3" hidden="1">{#N/A,#N/A,FALSE,"Division Summary"}</definedName>
    <definedName name="wrn.p913" localSheetId="2" hidden="1">{#N/A,#N/A,FALSE,"Division Summary"}</definedName>
    <definedName name="wrn.p913" localSheetId="4" hidden="1">{#N/A,#N/A,FALSE,"Division Summary"}</definedName>
    <definedName name="wrn.p913" localSheetId="16" hidden="1">{#N/A,#N/A,FALSE,"Division Summary"}</definedName>
    <definedName name="wrn.p913" localSheetId="5" hidden="1">{#N/A,#N/A,FALSE,"Division Summary"}</definedName>
    <definedName name="wrn.p913" localSheetId="17" hidden="1">{#N/A,#N/A,FALSE,"Division Summary"}</definedName>
    <definedName name="wrn.p913" localSheetId="6" hidden="1">{#N/A,#N/A,FALSE,"Division Summary"}</definedName>
    <definedName name="wrn.p913" localSheetId="10" hidden="1">{#N/A,#N/A,FALSE,"Division Summary"}</definedName>
    <definedName name="wrn.p913" localSheetId="18" hidden="1">{#N/A,#N/A,FALSE,"Division Summary"}</definedName>
    <definedName name="wrn.p913" localSheetId="1" hidden="1">{#N/A,#N/A,FALSE,"Division Summary"}</definedName>
    <definedName name="wrn.p913" hidden="1">{#N/A,#N/A,FALSE,"Division Summary"}</definedName>
    <definedName name="wrn.p914" localSheetId="3" hidden="1">{#N/A,#N/A,FALSE,"Trend Graphs"}</definedName>
    <definedName name="wrn.p914" localSheetId="2" hidden="1">{#N/A,#N/A,FALSE,"Trend Graphs"}</definedName>
    <definedName name="wrn.p914" localSheetId="4" hidden="1">{#N/A,#N/A,FALSE,"Trend Graphs"}</definedName>
    <definedName name="wrn.p914" localSheetId="16" hidden="1">{#N/A,#N/A,FALSE,"Trend Graphs"}</definedName>
    <definedName name="wrn.p914" localSheetId="5" hidden="1">{#N/A,#N/A,FALSE,"Trend Graphs"}</definedName>
    <definedName name="wrn.p914" localSheetId="17" hidden="1">{#N/A,#N/A,FALSE,"Trend Graphs"}</definedName>
    <definedName name="wrn.p914" localSheetId="6" hidden="1">{#N/A,#N/A,FALSE,"Trend Graphs"}</definedName>
    <definedName name="wrn.p914" localSheetId="10" hidden="1">{#N/A,#N/A,FALSE,"Trend Graphs"}</definedName>
    <definedName name="wrn.p914" localSheetId="18" hidden="1">{#N/A,#N/A,FALSE,"Trend Graphs"}</definedName>
    <definedName name="wrn.p914" localSheetId="1" hidden="1">{#N/A,#N/A,FALSE,"Trend Graphs"}</definedName>
    <definedName name="wrn.p914" hidden="1">{#N/A,#N/A,FALSE,"Trend Graphs"}</definedName>
    <definedName name="wrn.packer._.1." localSheetId="3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2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4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16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5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17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6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10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18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1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1" localSheetId="3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1" localSheetId="2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1" localSheetId="4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1" localSheetId="16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1" localSheetId="5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1" localSheetId="17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1" localSheetId="6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1" localSheetId="10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1" localSheetId="18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1" localSheetId="1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1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1_1" localSheetId="3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1_1" localSheetId="2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1_1" localSheetId="4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1_1" localSheetId="16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1_1" localSheetId="5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1_1" localSheetId="17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1_1" localSheetId="6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1_1" localSheetId="10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1_1" localSheetId="18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1_1" localSheetId="1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1_1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1_2" localSheetId="3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1_2" localSheetId="2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1_2" localSheetId="4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1_2" localSheetId="16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1_2" localSheetId="5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1_2" localSheetId="17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1_2" localSheetId="6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1_2" localSheetId="10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1_2" localSheetId="18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1_2" localSheetId="1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1_2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1_3" localSheetId="3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1_3" localSheetId="2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1_3" localSheetId="4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1_3" localSheetId="16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1_3" localSheetId="5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1_3" localSheetId="17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1_3" localSheetId="6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1_3" localSheetId="10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1_3" localSheetId="18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1_3" localSheetId="1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1_3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1_4" localSheetId="3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1_4" localSheetId="2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1_4" localSheetId="4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1_4" localSheetId="16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1_4" localSheetId="5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1_4" localSheetId="17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1_4" localSheetId="6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1_4" localSheetId="10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1_4" localSheetId="18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1_4" localSheetId="1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1_4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1_5" localSheetId="3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1_5" localSheetId="2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1_5" localSheetId="4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1_5" localSheetId="16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1_5" localSheetId="5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1_5" localSheetId="17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1_5" localSheetId="6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1_5" localSheetId="10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1_5" localSheetId="18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1_5" localSheetId="1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1_5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2" localSheetId="3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2" localSheetId="2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2" localSheetId="4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2" localSheetId="16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2" localSheetId="5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2" localSheetId="17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2" localSheetId="6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2" localSheetId="10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2" localSheetId="18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2" localSheetId="1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2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2_1" localSheetId="3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2_1" localSheetId="2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2_1" localSheetId="4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2_1" localSheetId="16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2_1" localSheetId="5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2_1" localSheetId="17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2_1" localSheetId="6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2_1" localSheetId="10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2_1" localSheetId="18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2_1" localSheetId="1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2_1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2_2" localSheetId="3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2_2" localSheetId="2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2_2" localSheetId="4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2_2" localSheetId="16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2_2" localSheetId="5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2_2" localSheetId="17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2_2" localSheetId="6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2_2" localSheetId="10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2_2" localSheetId="18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2_2" localSheetId="1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2_2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2_3" localSheetId="3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2_3" localSheetId="2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2_3" localSheetId="4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2_3" localSheetId="16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2_3" localSheetId="5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2_3" localSheetId="17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2_3" localSheetId="6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2_3" localSheetId="10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2_3" localSheetId="18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2_3" localSheetId="1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2_3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2_4" localSheetId="3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2_4" localSheetId="2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2_4" localSheetId="4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2_4" localSheetId="16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2_4" localSheetId="5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2_4" localSheetId="17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2_4" localSheetId="6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2_4" localSheetId="10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2_4" localSheetId="18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2_4" localSheetId="1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2_4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2_5" localSheetId="3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2_5" localSheetId="2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2_5" localSheetId="4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2_5" localSheetId="16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2_5" localSheetId="5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2_5" localSheetId="17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2_5" localSheetId="6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2_5" localSheetId="10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2_5" localSheetId="18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2_5" localSheetId="1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2_5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3" localSheetId="3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3" localSheetId="2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3" localSheetId="4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3" localSheetId="16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3" localSheetId="5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3" localSheetId="17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3" localSheetId="6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3" localSheetId="10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3" localSheetId="18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3" localSheetId="1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3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3_1" localSheetId="3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3_1" localSheetId="2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3_1" localSheetId="4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3_1" localSheetId="16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3_1" localSheetId="5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3_1" localSheetId="17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3_1" localSheetId="6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3_1" localSheetId="10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3_1" localSheetId="18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3_1" localSheetId="1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3_1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3_2" localSheetId="3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3_2" localSheetId="2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3_2" localSheetId="4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3_2" localSheetId="16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3_2" localSheetId="5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3_2" localSheetId="17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3_2" localSheetId="6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3_2" localSheetId="10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3_2" localSheetId="18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3_2" localSheetId="1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3_2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3_3" localSheetId="3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3_3" localSheetId="2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3_3" localSheetId="4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3_3" localSheetId="16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3_3" localSheetId="5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3_3" localSheetId="17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3_3" localSheetId="6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3_3" localSheetId="10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3_3" localSheetId="18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3_3" localSheetId="1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3_3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3_4" localSheetId="3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3_4" localSheetId="2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3_4" localSheetId="4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3_4" localSheetId="16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3_4" localSheetId="5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3_4" localSheetId="17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3_4" localSheetId="6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3_4" localSheetId="10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3_4" localSheetId="18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3_4" localSheetId="1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3_4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3_5" localSheetId="3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3_5" localSheetId="2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3_5" localSheetId="4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3_5" localSheetId="16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3_5" localSheetId="5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3_5" localSheetId="17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3_5" localSheetId="6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3_5" localSheetId="10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3_5" localSheetId="18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3_5" localSheetId="1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3_5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4" localSheetId="3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4" localSheetId="2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4" localSheetId="4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4" localSheetId="16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4" localSheetId="5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4" localSheetId="17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4" localSheetId="6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4" localSheetId="10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4" localSheetId="18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4" localSheetId="1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4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4_1" localSheetId="3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4_1" localSheetId="2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4_1" localSheetId="4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4_1" localSheetId="16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4_1" localSheetId="5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4_1" localSheetId="17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4_1" localSheetId="6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4_1" localSheetId="10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4_1" localSheetId="18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4_1" localSheetId="1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4_1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4_2" localSheetId="3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4_2" localSheetId="2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4_2" localSheetId="4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4_2" localSheetId="16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4_2" localSheetId="5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4_2" localSheetId="17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4_2" localSheetId="6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4_2" localSheetId="10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4_2" localSheetId="18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4_2" localSheetId="1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4_2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4_3" localSheetId="3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4_3" localSheetId="2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4_3" localSheetId="4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4_3" localSheetId="16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4_3" localSheetId="5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4_3" localSheetId="17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4_3" localSheetId="6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4_3" localSheetId="10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4_3" localSheetId="18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4_3" localSheetId="1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4_3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4_4" localSheetId="3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4_4" localSheetId="2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4_4" localSheetId="4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4_4" localSheetId="16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4_4" localSheetId="5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4_4" localSheetId="17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4_4" localSheetId="6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4_4" localSheetId="10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4_4" localSheetId="18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4_4" localSheetId="1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4_4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4_5" localSheetId="3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4_5" localSheetId="2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4_5" localSheetId="4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4_5" localSheetId="16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4_5" localSheetId="5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4_5" localSheetId="17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4_5" localSheetId="6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4_5" localSheetId="10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4_5" localSheetId="18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4_5" localSheetId="1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4_5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5" localSheetId="3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5" localSheetId="2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5" localSheetId="4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5" localSheetId="16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5" localSheetId="5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5" localSheetId="17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5" localSheetId="6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5" localSheetId="10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5" localSheetId="18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5" localSheetId="1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5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5_1" localSheetId="3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5_1" localSheetId="2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5_1" localSheetId="4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5_1" localSheetId="16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5_1" localSheetId="5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5_1" localSheetId="17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5_1" localSheetId="6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5_1" localSheetId="10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5_1" localSheetId="18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5_1" localSheetId="1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5_1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5_2" localSheetId="3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5_2" localSheetId="2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5_2" localSheetId="4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5_2" localSheetId="16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5_2" localSheetId="5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5_2" localSheetId="17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5_2" localSheetId="6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5_2" localSheetId="10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5_2" localSheetId="18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5_2" localSheetId="1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5_2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5_3" localSheetId="3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5_3" localSheetId="2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5_3" localSheetId="4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5_3" localSheetId="16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5_3" localSheetId="5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5_3" localSheetId="17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5_3" localSheetId="6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5_3" localSheetId="10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5_3" localSheetId="18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5_3" localSheetId="1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5_3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5_4" localSheetId="3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5_4" localSheetId="2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5_4" localSheetId="4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5_4" localSheetId="16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5_4" localSheetId="5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5_4" localSheetId="17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5_4" localSheetId="6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5_4" localSheetId="10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5_4" localSheetId="18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5_4" localSheetId="1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5_4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5_5" localSheetId="3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5_5" localSheetId="2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5_5" localSheetId="4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5_5" localSheetId="16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5_5" localSheetId="5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5_5" localSheetId="17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5_5" localSheetId="6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5_5" localSheetId="10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5_5" localSheetId="18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5_5" localSheetId="1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_5_5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ge._.1." localSheetId="3" hidden="1">{#N/A,#N/A,FALSE,"Job Sched"}</definedName>
    <definedName name="wrn.PAGE._.1." localSheetId="2" hidden="1">{#N/A,#N/A,FALSE,"Job Sched"}</definedName>
    <definedName name="wrn.PAGE._.1." localSheetId="4" hidden="1">{#N/A,#N/A,FALSE,"Job Sched"}</definedName>
    <definedName name="wrn.PAGE._.1." localSheetId="16" hidden="1">{#N/A,#N/A,FALSE,"Job Sched"}</definedName>
    <definedName name="wrn.PAGE._.1." localSheetId="5" hidden="1">{#N/A,#N/A,FALSE,"Job Sched"}</definedName>
    <definedName name="wrn.PAGE._.1." localSheetId="17" hidden="1">{#N/A,#N/A,FALSE,"Job Sched"}</definedName>
    <definedName name="wrn.PAGE._.1." localSheetId="6" hidden="1">{#N/A,#N/A,FALSE,"Job Sched"}</definedName>
    <definedName name="wrn.Page._.1." localSheetId="10" hidden="1">{#N/A,#N/A,FALSE,"Job Sched"}</definedName>
    <definedName name="wrn.PAGE._.1." localSheetId="18" hidden="1">{#N/A,#N/A,FALSE,"Job Sched"}</definedName>
    <definedName name="wrn.Page._.1." localSheetId="1" hidden="1">{#N/A,#N/A,FALSE,"Job Sched"}</definedName>
    <definedName name="wrn.Page._.1." hidden="1">{#N/A,#N/A,FALSE,"Job Sched"}</definedName>
    <definedName name="wrn.PAGE._.2." localSheetId="3" hidden="1">{"PAGE 2",#N/A,FALSE,"WEST_OT"}</definedName>
    <definedName name="wrn.PAGE._.2." localSheetId="2" hidden="1">{"PAGE 2",#N/A,FALSE,"WEST_OT"}</definedName>
    <definedName name="wrn.PAGE._.2." localSheetId="4" hidden="1">{"PAGE 2",#N/A,FALSE,"WEST_OT"}</definedName>
    <definedName name="wrn.PAGE._.2." localSheetId="16" hidden="1">{"PAGE 2",#N/A,FALSE,"WEST_OT"}</definedName>
    <definedName name="wrn.PAGE._.2." localSheetId="5" hidden="1">{"PAGE 2",#N/A,FALSE,"WEST_OT"}</definedName>
    <definedName name="wrn.PAGE._.2." localSheetId="17" hidden="1">{"PAGE 2",#N/A,FALSE,"WEST_OT"}</definedName>
    <definedName name="wrn.PAGE._.2." localSheetId="6" hidden="1">{"PAGE 2",#N/A,FALSE,"WEST_OT"}</definedName>
    <definedName name="wrn.PAGE._.2." localSheetId="10" hidden="1">{"PAGE 2",#N/A,FALSE,"WEST_OT"}</definedName>
    <definedName name="wrn.PAGE._.2." localSheetId="18" hidden="1">{"PAGE 2",#N/A,FALSE,"WEST_OT"}</definedName>
    <definedName name="wrn.PAGE._.2." localSheetId="1" hidden="1">{"PAGE 2",#N/A,FALSE,"WEST_OT"}</definedName>
    <definedName name="wrn.PAGE._.2." hidden="1">{"PAGE 2",#N/A,FALSE,"WEST_OT"}</definedName>
    <definedName name="wrn.PAGE._.3." localSheetId="3" hidden="1">{"PAGE 2",#N/A,FALSE,"WEST_OT"}</definedName>
    <definedName name="wrn.PAGE._.3." localSheetId="2" hidden="1">{"PAGE 2",#N/A,FALSE,"WEST_OT"}</definedName>
    <definedName name="wrn.PAGE._.3." localSheetId="4" hidden="1">{"PAGE 2",#N/A,FALSE,"WEST_OT"}</definedName>
    <definedName name="wrn.PAGE._.3." localSheetId="16" hidden="1">{"PAGE 2",#N/A,FALSE,"WEST_OT"}</definedName>
    <definedName name="wrn.PAGE._.3." localSheetId="5" hidden="1">{"PAGE 2",#N/A,FALSE,"WEST_OT"}</definedName>
    <definedName name="wrn.PAGE._.3." localSheetId="17" hidden="1">{"PAGE 2",#N/A,FALSE,"WEST_OT"}</definedName>
    <definedName name="wrn.PAGE._.3." localSheetId="6" hidden="1">{"PAGE 2",#N/A,FALSE,"WEST_OT"}</definedName>
    <definedName name="wrn.PAGE._.3." localSheetId="10" hidden="1">{"PAGE 2",#N/A,FALSE,"WEST_OT"}</definedName>
    <definedName name="wrn.PAGE._.3." localSheetId="18" hidden="1">{"PAGE 2",#N/A,FALSE,"WEST_OT"}</definedName>
    <definedName name="wrn.PAGE._.3." localSheetId="1" hidden="1">{"PAGE 2",#N/A,FALSE,"WEST_OT"}</definedName>
    <definedName name="wrn.PAGE._.3." hidden="1">{"PAGE 2",#N/A,FALSE,"WEST_OT"}</definedName>
    <definedName name="wrn.Page._.9._.10." localSheetId="3" hidden="1">{#N/A,#N/A,FALSE,"AMZ"}</definedName>
    <definedName name="wrn.Page._.9._.10." localSheetId="2" hidden="1">{#N/A,#N/A,FALSE,"AMZ"}</definedName>
    <definedName name="wrn.Page._.9._.10." localSheetId="4" hidden="1">{#N/A,#N/A,FALSE,"AMZ"}</definedName>
    <definedName name="wrn.Page._.9._.10." localSheetId="16" hidden="1">{#N/A,#N/A,FALSE,"AMZ"}</definedName>
    <definedName name="wrn.Page._.9._.10." localSheetId="5" hidden="1">{#N/A,#N/A,FALSE,"AMZ"}</definedName>
    <definedName name="wrn.Page._.9._.10." localSheetId="17" hidden="1">{#N/A,#N/A,FALSE,"AMZ"}</definedName>
    <definedName name="wrn.Page._.9._.10." localSheetId="6" hidden="1">{#N/A,#N/A,FALSE,"AMZ"}</definedName>
    <definedName name="wrn.Page._.9._.10." localSheetId="10" hidden="1">{#N/A,#N/A,FALSE,"AMZ"}</definedName>
    <definedName name="wrn.Page._.9._.10." localSheetId="18" hidden="1">{#N/A,#N/A,FALSE,"AMZ"}</definedName>
    <definedName name="wrn.Page._.9._.10." localSheetId="1" hidden="1">{#N/A,#N/A,FALSE,"AMZ"}</definedName>
    <definedName name="wrn.Page._.9._.10." hidden="1">{#N/A,#N/A,FALSE,"AMZ"}</definedName>
    <definedName name="wrn.Page._.9._.10.renamed" localSheetId="3" hidden="1">{#N/A,#N/A,FALSE,"AMZ"}</definedName>
    <definedName name="wrn.Page._.9._.10.renamed" localSheetId="2" hidden="1">{#N/A,#N/A,FALSE,"AMZ"}</definedName>
    <definedName name="wrn.Page._.9._.10.renamed" localSheetId="4" hidden="1">{#N/A,#N/A,FALSE,"AMZ"}</definedName>
    <definedName name="wrn.Page._.9._.10.renamed" localSheetId="16" hidden="1">{#N/A,#N/A,FALSE,"AMZ"}</definedName>
    <definedName name="wrn.Page._.9._.10.renamed" localSheetId="5" hidden="1">{#N/A,#N/A,FALSE,"AMZ"}</definedName>
    <definedName name="wrn.Page._.9._.10.renamed" localSheetId="17" hidden="1">{#N/A,#N/A,FALSE,"AMZ"}</definedName>
    <definedName name="wrn.Page._.9._.10.renamed" localSheetId="6" hidden="1">{#N/A,#N/A,FALSE,"AMZ"}</definedName>
    <definedName name="wrn.Page._.9._.10.renamed" localSheetId="10" hidden="1">{#N/A,#N/A,FALSE,"AMZ"}</definedName>
    <definedName name="wrn.Page._.9._.10.renamed" localSheetId="18" hidden="1">{#N/A,#N/A,FALSE,"AMZ"}</definedName>
    <definedName name="wrn.Page._.9._.10.renamed" localSheetId="1" hidden="1">{#N/A,#N/A,FALSE,"AMZ"}</definedName>
    <definedName name="wrn.Page._.9._.10.renamed" hidden="1">{#N/A,#N/A,FALSE,"AMZ"}</definedName>
    <definedName name="wrn.Page._.9._.11." localSheetId="3" hidden="1">{#N/A,#N/A,FALSE,"Administration"}</definedName>
    <definedName name="wrn.Page._.9._.11." localSheetId="2" hidden="1">{#N/A,#N/A,FALSE,"Administration"}</definedName>
    <definedName name="wrn.Page._.9._.11." localSheetId="4" hidden="1">{#N/A,#N/A,FALSE,"Administration"}</definedName>
    <definedName name="wrn.Page._.9._.11." localSheetId="16" hidden="1">{#N/A,#N/A,FALSE,"Administration"}</definedName>
    <definedName name="wrn.Page._.9._.11." localSheetId="5" hidden="1">{#N/A,#N/A,FALSE,"Administration"}</definedName>
    <definedName name="wrn.Page._.9._.11." localSheetId="17" hidden="1">{#N/A,#N/A,FALSE,"Administration"}</definedName>
    <definedName name="wrn.Page._.9._.11." localSheetId="6" hidden="1">{#N/A,#N/A,FALSE,"Administration"}</definedName>
    <definedName name="wrn.Page._.9._.11." localSheetId="10" hidden="1">{#N/A,#N/A,FALSE,"Administration"}</definedName>
    <definedName name="wrn.Page._.9._.11." localSheetId="18" hidden="1">{#N/A,#N/A,FALSE,"Administration"}</definedName>
    <definedName name="wrn.Page._.9._.11." localSheetId="1" hidden="1">{#N/A,#N/A,FALSE,"Administration"}</definedName>
    <definedName name="wrn.Page._.9._.11." hidden="1">{#N/A,#N/A,FALSE,"Administration"}</definedName>
    <definedName name="wrn.Page._.9._.11.renamed" localSheetId="3" hidden="1">{#N/A,#N/A,FALSE,"Administration"}</definedName>
    <definedName name="wrn.Page._.9._.11.renamed" localSheetId="2" hidden="1">{#N/A,#N/A,FALSE,"Administration"}</definedName>
    <definedName name="wrn.Page._.9._.11.renamed" localSheetId="4" hidden="1">{#N/A,#N/A,FALSE,"Administration"}</definedName>
    <definedName name="wrn.Page._.9._.11.renamed" localSheetId="16" hidden="1">{#N/A,#N/A,FALSE,"Administration"}</definedName>
    <definedName name="wrn.Page._.9._.11.renamed" localSheetId="5" hidden="1">{#N/A,#N/A,FALSE,"Administration"}</definedName>
    <definedName name="wrn.Page._.9._.11.renamed" localSheetId="17" hidden="1">{#N/A,#N/A,FALSE,"Administration"}</definedName>
    <definedName name="wrn.Page._.9._.11.renamed" localSheetId="6" hidden="1">{#N/A,#N/A,FALSE,"Administration"}</definedName>
    <definedName name="wrn.Page._.9._.11.renamed" localSheetId="10" hidden="1">{#N/A,#N/A,FALSE,"Administration"}</definedName>
    <definedName name="wrn.Page._.9._.11.renamed" localSheetId="18" hidden="1">{#N/A,#N/A,FALSE,"Administration"}</definedName>
    <definedName name="wrn.Page._.9._.11.renamed" localSheetId="1" hidden="1">{#N/A,#N/A,FALSE,"Administration"}</definedName>
    <definedName name="wrn.Page._.9._.11.renamed" hidden="1">{#N/A,#N/A,FALSE,"Administration"}</definedName>
    <definedName name="wrn.Page._.9._.12." localSheetId="3" hidden="1">{#N/A,#N/A,FALSE,"Detail Consolidation"}</definedName>
    <definedName name="wrn.Page._.9._.12." localSheetId="2" hidden="1">{#N/A,#N/A,FALSE,"Detail Consolidation"}</definedName>
    <definedName name="wrn.Page._.9._.12." localSheetId="4" hidden="1">{#N/A,#N/A,FALSE,"Detail Consolidation"}</definedName>
    <definedName name="wrn.Page._.9._.12." localSheetId="16" hidden="1">{#N/A,#N/A,FALSE,"Detail Consolidation"}</definedName>
    <definedName name="wrn.Page._.9._.12." localSheetId="5" hidden="1">{#N/A,#N/A,FALSE,"Detail Consolidation"}</definedName>
    <definedName name="wrn.Page._.9._.12." localSheetId="17" hidden="1">{#N/A,#N/A,FALSE,"Detail Consolidation"}</definedName>
    <definedName name="wrn.Page._.9._.12." localSheetId="6" hidden="1">{#N/A,#N/A,FALSE,"Detail Consolidation"}</definedName>
    <definedName name="wrn.Page._.9._.12." localSheetId="10" hidden="1">{#N/A,#N/A,FALSE,"Detail Consolidation"}</definedName>
    <definedName name="wrn.Page._.9._.12." localSheetId="18" hidden="1">{#N/A,#N/A,FALSE,"Detail Consolidation"}</definedName>
    <definedName name="wrn.Page._.9._.12." localSheetId="1" hidden="1">{#N/A,#N/A,FALSE,"Detail Consolidation"}</definedName>
    <definedName name="wrn.Page._.9._.12." hidden="1">{#N/A,#N/A,FALSE,"Detail Consolidation"}</definedName>
    <definedName name="wrn.Page._.9._.13." localSheetId="3" hidden="1">{#N/A,#N/A,FALSE,"Division Summary"}</definedName>
    <definedName name="wrn.Page._.9._.13." localSheetId="2" hidden="1">{#N/A,#N/A,FALSE,"Division Summary"}</definedName>
    <definedName name="wrn.Page._.9._.13." localSheetId="4" hidden="1">{#N/A,#N/A,FALSE,"Division Summary"}</definedName>
    <definedName name="wrn.Page._.9._.13." localSheetId="16" hidden="1">{#N/A,#N/A,FALSE,"Division Summary"}</definedName>
    <definedName name="wrn.Page._.9._.13." localSheetId="5" hidden="1">{#N/A,#N/A,FALSE,"Division Summary"}</definedName>
    <definedName name="wrn.Page._.9._.13." localSheetId="17" hidden="1">{#N/A,#N/A,FALSE,"Division Summary"}</definedName>
    <definedName name="wrn.Page._.9._.13." localSheetId="6" hidden="1">{#N/A,#N/A,FALSE,"Division Summary"}</definedName>
    <definedName name="wrn.Page._.9._.13." localSheetId="10" hidden="1">{#N/A,#N/A,FALSE,"Division Summary"}</definedName>
    <definedName name="wrn.Page._.9._.13." localSheetId="18" hidden="1">{#N/A,#N/A,FALSE,"Division Summary"}</definedName>
    <definedName name="wrn.Page._.9._.13." localSheetId="1" hidden="1">{#N/A,#N/A,FALSE,"Division Summary"}</definedName>
    <definedName name="wrn.Page._.9._.13." hidden="1">{#N/A,#N/A,FALSE,"Division Summary"}</definedName>
    <definedName name="wrn.Page._.9._.13.renamed" localSheetId="3" hidden="1">{#N/A,#N/A,FALSE,"Division Summary"}</definedName>
    <definedName name="wrn.Page._.9._.13.renamed" localSheetId="2" hidden="1">{#N/A,#N/A,FALSE,"Division Summary"}</definedName>
    <definedName name="wrn.Page._.9._.13.renamed" localSheetId="4" hidden="1">{#N/A,#N/A,FALSE,"Division Summary"}</definedName>
    <definedName name="wrn.Page._.9._.13.renamed" localSheetId="16" hidden="1">{#N/A,#N/A,FALSE,"Division Summary"}</definedName>
    <definedName name="wrn.Page._.9._.13.renamed" localSheetId="5" hidden="1">{#N/A,#N/A,FALSE,"Division Summary"}</definedName>
    <definedName name="wrn.Page._.9._.13.renamed" localSheetId="17" hidden="1">{#N/A,#N/A,FALSE,"Division Summary"}</definedName>
    <definedName name="wrn.Page._.9._.13.renamed" localSheetId="6" hidden="1">{#N/A,#N/A,FALSE,"Division Summary"}</definedName>
    <definedName name="wrn.Page._.9._.13.renamed" localSheetId="10" hidden="1">{#N/A,#N/A,FALSE,"Division Summary"}</definedName>
    <definedName name="wrn.Page._.9._.13.renamed" localSheetId="18" hidden="1">{#N/A,#N/A,FALSE,"Division Summary"}</definedName>
    <definedName name="wrn.Page._.9._.13.renamed" localSheetId="1" hidden="1">{#N/A,#N/A,FALSE,"Division Summary"}</definedName>
    <definedName name="wrn.Page._.9._.13.renamed" hidden="1">{#N/A,#N/A,FALSE,"Division Summary"}</definedName>
    <definedName name="wrn.Page._.9._.14." localSheetId="3" hidden="1">{#N/A,#N/A,FALSE,"Trend Graphs"}</definedName>
    <definedName name="wrn.Page._.9._.14." localSheetId="2" hidden="1">{#N/A,#N/A,FALSE,"Trend Graphs"}</definedName>
    <definedName name="wrn.Page._.9._.14." localSheetId="4" hidden="1">{#N/A,#N/A,FALSE,"Trend Graphs"}</definedName>
    <definedName name="wrn.Page._.9._.14." localSheetId="16" hidden="1">{#N/A,#N/A,FALSE,"Trend Graphs"}</definedName>
    <definedName name="wrn.Page._.9._.14." localSheetId="5" hidden="1">{#N/A,#N/A,FALSE,"Trend Graphs"}</definedName>
    <definedName name="wrn.Page._.9._.14." localSheetId="17" hidden="1">{#N/A,#N/A,FALSE,"Trend Graphs"}</definedName>
    <definedName name="wrn.Page._.9._.14." localSheetId="6" hidden="1">{#N/A,#N/A,FALSE,"Trend Graphs"}</definedName>
    <definedName name="wrn.Page._.9._.14." localSheetId="10" hidden="1">{#N/A,#N/A,FALSE,"Trend Graphs"}</definedName>
    <definedName name="wrn.Page._.9._.14." localSheetId="18" hidden="1">{#N/A,#N/A,FALSE,"Trend Graphs"}</definedName>
    <definedName name="wrn.Page._.9._.14." localSheetId="1" hidden="1">{#N/A,#N/A,FALSE,"Trend Graphs"}</definedName>
    <definedName name="wrn.Page._.9._.14." hidden="1">{#N/A,#N/A,FALSE,"Trend Graphs"}</definedName>
    <definedName name="wrn.Page._.9._12.renamed" localSheetId="3" hidden="1">{#N/A,#N/A,FALSE,"Detail Consolidation"}</definedName>
    <definedName name="wrn.Page._.9._12.renamed" localSheetId="2" hidden="1">{#N/A,#N/A,FALSE,"Detail Consolidation"}</definedName>
    <definedName name="wrn.Page._.9._12.renamed" localSheetId="4" hidden="1">{#N/A,#N/A,FALSE,"Detail Consolidation"}</definedName>
    <definedName name="wrn.Page._.9._12.renamed" localSheetId="16" hidden="1">{#N/A,#N/A,FALSE,"Detail Consolidation"}</definedName>
    <definedName name="wrn.Page._.9._12.renamed" localSheetId="5" hidden="1">{#N/A,#N/A,FALSE,"Detail Consolidation"}</definedName>
    <definedName name="wrn.Page._.9._12.renamed" localSheetId="17" hidden="1">{#N/A,#N/A,FALSE,"Detail Consolidation"}</definedName>
    <definedName name="wrn.Page._.9._12.renamed" localSheetId="6" hidden="1">{#N/A,#N/A,FALSE,"Detail Consolidation"}</definedName>
    <definedName name="wrn.Page._.9._12.renamed" localSheetId="10" hidden="1">{#N/A,#N/A,FALSE,"Detail Consolidation"}</definedName>
    <definedName name="wrn.Page._.9._12.renamed" localSheetId="18" hidden="1">{#N/A,#N/A,FALSE,"Detail Consolidation"}</definedName>
    <definedName name="wrn.Page._.9._12.renamed" localSheetId="1" hidden="1">{#N/A,#N/A,FALSE,"Detail Consolidation"}</definedName>
    <definedName name="wrn.Page._.9._12.renamed" hidden="1">{#N/A,#N/A,FALSE,"Detail Consolidation"}</definedName>
    <definedName name="wrn.Page._.9._14.renamed" localSheetId="3" hidden="1">{#N/A,#N/A,FALSE,"Trend Graphs"}</definedName>
    <definedName name="wrn.Page._.9._14.renamed" localSheetId="2" hidden="1">{#N/A,#N/A,FALSE,"Trend Graphs"}</definedName>
    <definedName name="wrn.Page._.9._14.renamed" localSheetId="4" hidden="1">{#N/A,#N/A,FALSE,"Trend Graphs"}</definedName>
    <definedName name="wrn.Page._.9._14.renamed" localSheetId="16" hidden="1">{#N/A,#N/A,FALSE,"Trend Graphs"}</definedName>
    <definedName name="wrn.Page._.9._14.renamed" localSheetId="5" hidden="1">{#N/A,#N/A,FALSE,"Trend Graphs"}</definedName>
    <definedName name="wrn.Page._.9._14.renamed" localSheetId="17" hidden="1">{#N/A,#N/A,FALSE,"Trend Graphs"}</definedName>
    <definedName name="wrn.Page._.9._14.renamed" localSheetId="6" hidden="1">{#N/A,#N/A,FALSE,"Trend Graphs"}</definedName>
    <definedName name="wrn.Page._.9._14.renamed" localSheetId="10" hidden="1">{#N/A,#N/A,FALSE,"Trend Graphs"}</definedName>
    <definedName name="wrn.Page._.9._14.renamed" localSheetId="18" hidden="1">{#N/A,#N/A,FALSE,"Trend Graphs"}</definedName>
    <definedName name="wrn.Page._.9._14.renamed" localSheetId="1" hidden="1">{#N/A,#N/A,FALSE,"Trend Graphs"}</definedName>
    <definedName name="wrn.Page._.9._14.renamed" hidden="1">{#N/A,#N/A,FALSE,"Trend Graphs"}</definedName>
    <definedName name="wrn.Pages._.for._.Distribution." localSheetId="3" hidden="1">{#N/A,#N/A,FALSE,"DISTRIBUTION";#N/A,#N/A,FALSE,"Overview";#N/A,#N/A,FALSE,"QRTLY EPS";#N/A,#N/A,FALSE,"Category Summary";#N/A,#N/A,FALSE,"Sales Variance";#N/A,#N/A,FALSE,"Operating Profit Variance";#N/A,#N/A,FALSE,"Opportunities and Risks";#N/A,#N/A,FALSE,"Total P&amp;L Outlook"}</definedName>
    <definedName name="wrn.Pages._.for._.Distribution." localSheetId="2" hidden="1">{#N/A,#N/A,FALSE,"DISTRIBUTION";#N/A,#N/A,FALSE,"Overview";#N/A,#N/A,FALSE,"QRTLY EPS";#N/A,#N/A,FALSE,"Category Summary";#N/A,#N/A,FALSE,"Sales Variance";#N/A,#N/A,FALSE,"Operating Profit Variance";#N/A,#N/A,FALSE,"Opportunities and Risks";#N/A,#N/A,FALSE,"Total P&amp;L Outlook"}</definedName>
    <definedName name="wrn.Pages._.for._.Distribution." localSheetId="4" hidden="1">{#N/A,#N/A,FALSE,"DISTRIBUTION";#N/A,#N/A,FALSE,"Overview";#N/A,#N/A,FALSE,"QRTLY EPS";#N/A,#N/A,FALSE,"Category Summary";#N/A,#N/A,FALSE,"Sales Variance";#N/A,#N/A,FALSE,"Operating Profit Variance";#N/A,#N/A,FALSE,"Opportunities and Risks";#N/A,#N/A,FALSE,"Total P&amp;L Outlook"}</definedName>
    <definedName name="wrn.Pages._.for._.Distribution." localSheetId="16" hidden="1">{#N/A,#N/A,FALSE,"DISTRIBUTION";#N/A,#N/A,FALSE,"Overview";#N/A,#N/A,FALSE,"QRTLY EPS";#N/A,#N/A,FALSE,"Category Summary";#N/A,#N/A,FALSE,"Sales Variance";#N/A,#N/A,FALSE,"Operating Profit Variance";#N/A,#N/A,FALSE,"Opportunities and Risks";#N/A,#N/A,FALSE,"Total P&amp;L Outlook"}</definedName>
    <definedName name="wrn.Pages._.for._.Distribution." localSheetId="5" hidden="1">{#N/A,#N/A,FALSE,"DISTRIBUTION";#N/A,#N/A,FALSE,"Overview";#N/A,#N/A,FALSE,"QRTLY EPS";#N/A,#N/A,FALSE,"Category Summary";#N/A,#N/A,FALSE,"Sales Variance";#N/A,#N/A,FALSE,"Operating Profit Variance";#N/A,#N/A,FALSE,"Opportunities and Risks";#N/A,#N/A,FALSE,"Total P&amp;L Outlook"}</definedName>
    <definedName name="wrn.Pages._.for._.Distribution." localSheetId="17" hidden="1">{#N/A,#N/A,FALSE,"DISTRIBUTION";#N/A,#N/A,FALSE,"Overview";#N/A,#N/A,FALSE,"QRTLY EPS";#N/A,#N/A,FALSE,"Category Summary";#N/A,#N/A,FALSE,"Sales Variance";#N/A,#N/A,FALSE,"Operating Profit Variance";#N/A,#N/A,FALSE,"Opportunities and Risks";#N/A,#N/A,FALSE,"Total P&amp;L Outlook"}</definedName>
    <definedName name="wrn.Pages._.for._.Distribution." localSheetId="6" hidden="1">{#N/A,#N/A,FALSE,"DISTRIBUTION";#N/A,#N/A,FALSE,"Overview";#N/A,#N/A,FALSE,"QRTLY EPS";#N/A,#N/A,FALSE,"Category Summary";#N/A,#N/A,FALSE,"Sales Variance";#N/A,#N/A,FALSE,"Operating Profit Variance";#N/A,#N/A,FALSE,"Opportunities and Risks";#N/A,#N/A,FALSE,"Total P&amp;L Outlook"}</definedName>
    <definedName name="wrn.Pages._.for._.Distribution." localSheetId="10" hidden="1">{#N/A,#N/A,FALSE,"DISTRIBUTION";#N/A,#N/A,FALSE,"Overview";#N/A,#N/A,FALSE,"QRTLY EPS";#N/A,#N/A,FALSE,"Category Summary";#N/A,#N/A,FALSE,"Sales Variance";#N/A,#N/A,FALSE,"Operating Profit Variance";#N/A,#N/A,FALSE,"Opportunities and Risks";#N/A,#N/A,FALSE,"Total P&amp;L Outlook"}</definedName>
    <definedName name="wrn.Pages._.for._.Distribution." localSheetId="18" hidden="1">{#N/A,#N/A,FALSE,"DISTRIBUTION";#N/A,#N/A,FALSE,"Overview";#N/A,#N/A,FALSE,"QRTLY EPS";#N/A,#N/A,FALSE,"Category Summary";#N/A,#N/A,FALSE,"Sales Variance";#N/A,#N/A,FALSE,"Operating Profit Variance";#N/A,#N/A,FALSE,"Opportunities and Risks";#N/A,#N/A,FALSE,"Total P&amp;L Outlook"}</definedName>
    <definedName name="wrn.Pages._.for._.Distribution." localSheetId="1" hidden="1">{#N/A,#N/A,FALSE,"DISTRIBUTION";#N/A,#N/A,FALSE,"Overview";#N/A,#N/A,FALSE,"QRTLY EPS";#N/A,#N/A,FALSE,"Category Summary";#N/A,#N/A,FALSE,"Sales Variance";#N/A,#N/A,FALSE,"Operating Profit Variance";#N/A,#N/A,FALSE,"Opportunities and Risks";#N/A,#N/A,FALSE,"Total P&amp;L Outlook"}</definedName>
    <definedName name="wrn.Pages._.for._.Distribution." hidden="1">{#N/A,#N/A,FALSE,"DISTRIBUTION";#N/A,#N/A,FALSE,"Overview";#N/A,#N/A,FALSE,"QRTLY EPS";#N/A,#N/A,FALSE,"Category Summary";#N/A,#N/A,FALSE,"Sales Variance";#N/A,#N/A,FALSE,"Operating Profit Variance";#N/A,#N/A,FALSE,"Opportunities and Risks";#N/A,#N/A,FALSE,"Total P&amp;L Outlook"}</definedName>
    <definedName name="wrn.Paging._.Compco." localSheetId="3" hidden="1">{"financials",#N/A,TRUE,"6_30_96";"footnotes",#N/A,TRUE,"6_30_96";"valuation",#N/A,TRUE,"6_30_96"}</definedName>
    <definedName name="wrn.Paging._.Compco." localSheetId="2" hidden="1">{"financials",#N/A,TRUE,"6_30_96";"footnotes",#N/A,TRUE,"6_30_96";"valuation",#N/A,TRUE,"6_30_96"}</definedName>
    <definedName name="wrn.Paging._.Compco." localSheetId="4" hidden="1">{"financials",#N/A,TRUE,"6_30_96";"footnotes",#N/A,TRUE,"6_30_96";"valuation",#N/A,TRUE,"6_30_96"}</definedName>
    <definedName name="wrn.Paging._.Compco." localSheetId="16" hidden="1">{"financials",#N/A,TRUE,"6_30_96";"footnotes",#N/A,TRUE,"6_30_96";"valuation",#N/A,TRUE,"6_30_96"}</definedName>
    <definedName name="wrn.Paging._.Compco." localSheetId="5" hidden="1">{"financials",#N/A,TRUE,"6_30_96";"footnotes",#N/A,TRUE,"6_30_96";"valuation",#N/A,TRUE,"6_30_96"}</definedName>
    <definedName name="wrn.Paging._.Compco." localSheetId="17" hidden="1">{"financials",#N/A,TRUE,"6_30_96";"footnotes",#N/A,TRUE,"6_30_96";"valuation",#N/A,TRUE,"6_30_96"}</definedName>
    <definedName name="wrn.Paging._.Compco." localSheetId="6" hidden="1">{"financials",#N/A,TRUE,"6_30_96";"footnotes",#N/A,TRUE,"6_30_96";"valuation",#N/A,TRUE,"6_30_96"}</definedName>
    <definedName name="wrn.Paging._.Compco." localSheetId="10" hidden="1">{"financials",#N/A,TRUE,"6_30_96";"footnotes",#N/A,TRUE,"6_30_96";"valuation",#N/A,TRUE,"6_30_96"}</definedName>
    <definedName name="wrn.Paging._.Compco." localSheetId="18" hidden="1">{"financials",#N/A,TRUE,"6_30_96";"footnotes",#N/A,TRUE,"6_30_96";"valuation",#N/A,TRUE,"6_30_96"}</definedName>
    <definedName name="wrn.Paging._.Compco." localSheetId="1" hidden="1">{"financials",#N/A,TRUE,"6_30_96";"footnotes",#N/A,TRUE,"6_30_96";"valuation",#N/A,TRUE,"6_30_96"}</definedName>
    <definedName name="wrn.Paging._.Compco." hidden="1">{"financials",#N/A,TRUE,"6_30_96";"footnotes",#N/A,TRUE,"6_30_96";"valuation",#N/A,TRUE,"6_30_96"}</definedName>
    <definedName name="wrn.Paging._.Compco._1" localSheetId="3" hidden="1">{"financials",#N/A,TRUE,"6_30_96";"footnotes",#N/A,TRUE,"6_30_96";"valuation",#N/A,TRUE,"6_30_96"}</definedName>
    <definedName name="wrn.Paging._.Compco._1" localSheetId="2" hidden="1">{"financials",#N/A,TRUE,"6_30_96";"footnotes",#N/A,TRUE,"6_30_96";"valuation",#N/A,TRUE,"6_30_96"}</definedName>
    <definedName name="wrn.Paging._.Compco._1" localSheetId="4" hidden="1">{"financials",#N/A,TRUE,"6_30_96";"footnotes",#N/A,TRUE,"6_30_96";"valuation",#N/A,TRUE,"6_30_96"}</definedName>
    <definedName name="wrn.Paging._.Compco._1" localSheetId="16" hidden="1">{"financials",#N/A,TRUE,"6_30_96";"footnotes",#N/A,TRUE,"6_30_96";"valuation",#N/A,TRUE,"6_30_96"}</definedName>
    <definedName name="wrn.Paging._.Compco._1" localSheetId="5" hidden="1">{"financials",#N/A,TRUE,"6_30_96";"footnotes",#N/A,TRUE,"6_30_96";"valuation",#N/A,TRUE,"6_30_96"}</definedName>
    <definedName name="wrn.Paging._.Compco._1" localSheetId="17" hidden="1">{"financials",#N/A,TRUE,"6_30_96";"footnotes",#N/A,TRUE,"6_30_96";"valuation",#N/A,TRUE,"6_30_96"}</definedName>
    <definedName name="wrn.Paging._.Compco._1" localSheetId="6" hidden="1">{"financials",#N/A,TRUE,"6_30_96";"footnotes",#N/A,TRUE,"6_30_96";"valuation",#N/A,TRUE,"6_30_96"}</definedName>
    <definedName name="wrn.Paging._.Compco._1" localSheetId="10" hidden="1">{"financials",#N/A,TRUE,"6_30_96";"footnotes",#N/A,TRUE,"6_30_96";"valuation",#N/A,TRUE,"6_30_96"}</definedName>
    <definedName name="wrn.Paging._.Compco._1" localSheetId="18" hidden="1">{"financials",#N/A,TRUE,"6_30_96";"footnotes",#N/A,TRUE,"6_30_96";"valuation",#N/A,TRUE,"6_30_96"}</definedName>
    <definedName name="wrn.Paging._.Compco._1" localSheetId="1" hidden="1">{"financials",#N/A,TRUE,"6_30_96";"footnotes",#N/A,TRUE,"6_30_96";"valuation",#N/A,TRUE,"6_30_96"}</definedName>
    <definedName name="wrn.Paging._.Compco._1" hidden="1">{"financials",#N/A,TRUE,"6_30_96";"footnotes",#N/A,TRUE,"6_30_96";"valuation",#N/A,TRUE,"6_30_96"}</definedName>
    <definedName name="wrn.Paging._.Compco._1_1" localSheetId="3" hidden="1">{"financials",#N/A,TRUE,"6_30_96";"footnotes",#N/A,TRUE,"6_30_96";"valuation",#N/A,TRUE,"6_30_96"}</definedName>
    <definedName name="wrn.Paging._.Compco._1_1" localSheetId="2" hidden="1">{"financials",#N/A,TRUE,"6_30_96";"footnotes",#N/A,TRUE,"6_30_96";"valuation",#N/A,TRUE,"6_30_96"}</definedName>
    <definedName name="wrn.Paging._.Compco._1_1" localSheetId="4" hidden="1">{"financials",#N/A,TRUE,"6_30_96";"footnotes",#N/A,TRUE,"6_30_96";"valuation",#N/A,TRUE,"6_30_96"}</definedName>
    <definedName name="wrn.Paging._.Compco._1_1" localSheetId="16" hidden="1">{"financials",#N/A,TRUE,"6_30_96";"footnotes",#N/A,TRUE,"6_30_96";"valuation",#N/A,TRUE,"6_30_96"}</definedName>
    <definedName name="wrn.Paging._.Compco._1_1" localSheetId="5" hidden="1">{"financials",#N/A,TRUE,"6_30_96";"footnotes",#N/A,TRUE,"6_30_96";"valuation",#N/A,TRUE,"6_30_96"}</definedName>
    <definedName name="wrn.Paging._.Compco._1_1" localSheetId="17" hidden="1">{"financials",#N/A,TRUE,"6_30_96";"footnotes",#N/A,TRUE,"6_30_96";"valuation",#N/A,TRUE,"6_30_96"}</definedName>
    <definedName name="wrn.Paging._.Compco._1_1" localSheetId="6" hidden="1">{"financials",#N/A,TRUE,"6_30_96";"footnotes",#N/A,TRUE,"6_30_96";"valuation",#N/A,TRUE,"6_30_96"}</definedName>
    <definedName name="wrn.Paging._.Compco._1_1" localSheetId="10" hidden="1">{"financials",#N/A,TRUE,"6_30_96";"footnotes",#N/A,TRUE,"6_30_96";"valuation",#N/A,TRUE,"6_30_96"}</definedName>
    <definedName name="wrn.Paging._.Compco._1_1" localSheetId="18" hidden="1">{"financials",#N/A,TRUE,"6_30_96";"footnotes",#N/A,TRUE,"6_30_96";"valuation",#N/A,TRUE,"6_30_96"}</definedName>
    <definedName name="wrn.Paging._.Compco._1_1" localSheetId="1" hidden="1">{"financials",#N/A,TRUE,"6_30_96";"footnotes",#N/A,TRUE,"6_30_96";"valuation",#N/A,TRUE,"6_30_96"}</definedName>
    <definedName name="wrn.Paging._.Compco._1_1" hidden="1">{"financials",#N/A,TRUE,"6_30_96";"footnotes",#N/A,TRUE,"6_30_96";"valuation",#N/A,TRUE,"6_30_96"}</definedName>
    <definedName name="wrn.Paging._.Compco._1_2" localSheetId="3" hidden="1">{"financials",#N/A,TRUE,"6_30_96";"footnotes",#N/A,TRUE,"6_30_96";"valuation",#N/A,TRUE,"6_30_96"}</definedName>
    <definedName name="wrn.Paging._.Compco._1_2" localSheetId="2" hidden="1">{"financials",#N/A,TRUE,"6_30_96";"footnotes",#N/A,TRUE,"6_30_96";"valuation",#N/A,TRUE,"6_30_96"}</definedName>
    <definedName name="wrn.Paging._.Compco._1_2" localSheetId="4" hidden="1">{"financials",#N/A,TRUE,"6_30_96";"footnotes",#N/A,TRUE,"6_30_96";"valuation",#N/A,TRUE,"6_30_96"}</definedName>
    <definedName name="wrn.Paging._.Compco._1_2" localSheetId="16" hidden="1">{"financials",#N/A,TRUE,"6_30_96";"footnotes",#N/A,TRUE,"6_30_96";"valuation",#N/A,TRUE,"6_30_96"}</definedName>
    <definedName name="wrn.Paging._.Compco._1_2" localSheetId="5" hidden="1">{"financials",#N/A,TRUE,"6_30_96";"footnotes",#N/A,TRUE,"6_30_96";"valuation",#N/A,TRUE,"6_30_96"}</definedName>
    <definedName name="wrn.Paging._.Compco._1_2" localSheetId="17" hidden="1">{"financials",#N/A,TRUE,"6_30_96";"footnotes",#N/A,TRUE,"6_30_96";"valuation",#N/A,TRUE,"6_30_96"}</definedName>
    <definedName name="wrn.Paging._.Compco._1_2" localSheetId="6" hidden="1">{"financials",#N/A,TRUE,"6_30_96";"footnotes",#N/A,TRUE,"6_30_96";"valuation",#N/A,TRUE,"6_30_96"}</definedName>
    <definedName name="wrn.Paging._.Compco._1_2" localSheetId="10" hidden="1">{"financials",#N/A,TRUE,"6_30_96";"footnotes",#N/A,TRUE,"6_30_96";"valuation",#N/A,TRUE,"6_30_96"}</definedName>
    <definedName name="wrn.Paging._.Compco._1_2" localSheetId="18" hidden="1">{"financials",#N/A,TRUE,"6_30_96";"footnotes",#N/A,TRUE,"6_30_96";"valuation",#N/A,TRUE,"6_30_96"}</definedName>
    <definedName name="wrn.Paging._.Compco._1_2" localSheetId="1" hidden="1">{"financials",#N/A,TRUE,"6_30_96";"footnotes",#N/A,TRUE,"6_30_96";"valuation",#N/A,TRUE,"6_30_96"}</definedName>
    <definedName name="wrn.Paging._.Compco._1_2" hidden="1">{"financials",#N/A,TRUE,"6_30_96";"footnotes",#N/A,TRUE,"6_30_96";"valuation",#N/A,TRUE,"6_30_96"}</definedName>
    <definedName name="wrn.Paging._.Compco._1_3" localSheetId="3" hidden="1">{"financials",#N/A,TRUE,"6_30_96";"footnotes",#N/A,TRUE,"6_30_96";"valuation",#N/A,TRUE,"6_30_96"}</definedName>
    <definedName name="wrn.Paging._.Compco._1_3" localSheetId="2" hidden="1">{"financials",#N/A,TRUE,"6_30_96";"footnotes",#N/A,TRUE,"6_30_96";"valuation",#N/A,TRUE,"6_30_96"}</definedName>
    <definedName name="wrn.Paging._.Compco._1_3" localSheetId="4" hidden="1">{"financials",#N/A,TRUE,"6_30_96";"footnotes",#N/A,TRUE,"6_30_96";"valuation",#N/A,TRUE,"6_30_96"}</definedName>
    <definedName name="wrn.Paging._.Compco._1_3" localSheetId="16" hidden="1">{"financials",#N/A,TRUE,"6_30_96";"footnotes",#N/A,TRUE,"6_30_96";"valuation",#N/A,TRUE,"6_30_96"}</definedName>
    <definedName name="wrn.Paging._.Compco._1_3" localSheetId="5" hidden="1">{"financials",#N/A,TRUE,"6_30_96";"footnotes",#N/A,TRUE,"6_30_96";"valuation",#N/A,TRUE,"6_30_96"}</definedName>
    <definedName name="wrn.Paging._.Compco._1_3" localSheetId="17" hidden="1">{"financials",#N/A,TRUE,"6_30_96";"footnotes",#N/A,TRUE,"6_30_96";"valuation",#N/A,TRUE,"6_30_96"}</definedName>
    <definedName name="wrn.Paging._.Compco._1_3" localSheetId="6" hidden="1">{"financials",#N/A,TRUE,"6_30_96";"footnotes",#N/A,TRUE,"6_30_96";"valuation",#N/A,TRUE,"6_30_96"}</definedName>
    <definedName name="wrn.Paging._.Compco._1_3" localSheetId="10" hidden="1">{"financials",#N/A,TRUE,"6_30_96";"footnotes",#N/A,TRUE,"6_30_96";"valuation",#N/A,TRUE,"6_30_96"}</definedName>
    <definedName name="wrn.Paging._.Compco._1_3" localSheetId="18" hidden="1">{"financials",#N/A,TRUE,"6_30_96";"footnotes",#N/A,TRUE,"6_30_96";"valuation",#N/A,TRUE,"6_30_96"}</definedName>
    <definedName name="wrn.Paging._.Compco._1_3" localSheetId="1" hidden="1">{"financials",#N/A,TRUE,"6_30_96";"footnotes",#N/A,TRUE,"6_30_96";"valuation",#N/A,TRUE,"6_30_96"}</definedName>
    <definedName name="wrn.Paging._.Compco._1_3" hidden="1">{"financials",#N/A,TRUE,"6_30_96";"footnotes",#N/A,TRUE,"6_30_96";"valuation",#N/A,TRUE,"6_30_96"}</definedName>
    <definedName name="wrn.Paging._.Compco._1_4" localSheetId="3" hidden="1">{"financials",#N/A,TRUE,"6_30_96";"footnotes",#N/A,TRUE,"6_30_96";"valuation",#N/A,TRUE,"6_30_96"}</definedName>
    <definedName name="wrn.Paging._.Compco._1_4" localSheetId="2" hidden="1">{"financials",#N/A,TRUE,"6_30_96";"footnotes",#N/A,TRUE,"6_30_96";"valuation",#N/A,TRUE,"6_30_96"}</definedName>
    <definedName name="wrn.Paging._.Compco._1_4" localSheetId="4" hidden="1">{"financials",#N/A,TRUE,"6_30_96";"footnotes",#N/A,TRUE,"6_30_96";"valuation",#N/A,TRUE,"6_30_96"}</definedName>
    <definedName name="wrn.Paging._.Compco._1_4" localSheetId="16" hidden="1">{"financials",#N/A,TRUE,"6_30_96";"footnotes",#N/A,TRUE,"6_30_96";"valuation",#N/A,TRUE,"6_30_96"}</definedName>
    <definedName name="wrn.Paging._.Compco._1_4" localSheetId="5" hidden="1">{"financials",#N/A,TRUE,"6_30_96";"footnotes",#N/A,TRUE,"6_30_96";"valuation",#N/A,TRUE,"6_30_96"}</definedName>
    <definedName name="wrn.Paging._.Compco._1_4" localSheetId="17" hidden="1">{"financials",#N/A,TRUE,"6_30_96";"footnotes",#N/A,TRUE,"6_30_96";"valuation",#N/A,TRUE,"6_30_96"}</definedName>
    <definedName name="wrn.Paging._.Compco._1_4" localSheetId="6" hidden="1">{"financials",#N/A,TRUE,"6_30_96";"footnotes",#N/A,TRUE,"6_30_96";"valuation",#N/A,TRUE,"6_30_96"}</definedName>
    <definedName name="wrn.Paging._.Compco._1_4" localSheetId="10" hidden="1">{"financials",#N/A,TRUE,"6_30_96";"footnotes",#N/A,TRUE,"6_30_96";"valuation",#N/A,TRUE,"6_30_96"}</definedName>
    <definedName name="wrn.Paging._.Compco._1_4" localSheetId="18" hidden="1">{"financials",#N/A,TRUE,"6_30_96";"footnotes",#N/A,TRUE,"6_30_96";"valuation",#N/A,TRUE,"6_30_96"}</definedName>
    <definedName name="wrn.Paging._.Compco._1_4" localSheetId="1" hidden="1">{"financials",#N/A,TRUE,"6_30_96";"footnotes",#N/A,TRUE,"6_30_96";"valuation",#N/A,TRUE,"6_30_96"}</definedName>
    <definedName name="wrn.Paging._.Compco._1_4" hidden="1">{"financials",#N/A,TRUE,"6_30_96";"footnotes",#N/A,TRUE,"6_30_96";"valuation",#N/A,TRUE,"6_30_96"}</definedName>
    <definedName name="wrn.Paging._.Compco._1_5" localSheetId="3" hidden="1">{"financials",#N/A,TRUE,"6_30_96";"footnotes",#N/A,TRUE,"6_30_96";"valuation",#N/A,TRUE,"6_30_96"}</definedName>
    <definedName name="wrn.Paging._.Compco._1_5" localSheetId="2" hidden="1">{"financials",#N/A,TRUE,"6_30_96";"footnotes",#N/A,TRUE,"6_30_96";"valuation",#N/A,TRUE,"6_30_96"}</definedName>
    <definedName name="wrn.Paging._.Compco._1_5" localSheetId="4" hidden="1">{"financials",#N/A,TRUE,"6_30_96";"footnotes",#N/A,TRUE,"6_30_96";"valuation",#N/A,TRUE,"6_30_96"}</definedName>
    <definedName name="wrn.Paging._.Compco._1_5" localSheetId="16" hidden="1">{"financials",#N/A,TRUE,"6_30_96";"footnotes",#N/A,TRUE,"6_30_96";"valuation",#N/A,TRUE,"6_30_96"}</definedName>
    <definedName name="wrn.Paging._.Compco._1_5" localSheetId="5" hidden="1">{"financials",#N/A,TRUE,"6_30_96";"footnotes",#N/A,TRUE,"6_30_96";"valuation",#N/A,TRUE,"6_30_96"}</definedName>
    <definedName name="wrn.Paging._.Compco._1_5" localSheetId="17" hidden="1">{"financials",#N/A,TRUE,"6_30_96";"footnotes",#N/A,TRUE,"6_30_96";"valuation",#N/A,TRUE,"6_30_96"}</definedName>
    <definedName name="wrn.Paging._.Compco._1_5" localSheetId="6" hidden="1">{"financials",#N/A,TRUE,"6_30_96";"footnotes",#N/A,TRUE,"6_30_96";"valuation",#N/A,TRUE,"6_30_96"}</definedName>
    <definedName name="wrn.Paging._.Compco._1_5" localSheetId="10" hidden="1">{"financials",#N/A,TRUE,"6_30_96";"footnotes",#N/A,TRUE,"6_30_96";"valuation",#N/A,TRUE,"6_30_96"}</definedName>
    <definedName name="wrn.Paging._.Compco._1_5" localSheetId="18" hidden="1">{"financials",#N/A,TRUE,"6_30_96";"footnotes",#N/A,TRUE,"6_30_96";"valuation",#N/A,TRUE,"6_30_96"}</definedName>
    <definedName name="wrn.Paging._.Compco._1_5" localSheetId="1" hidden="1">{"financials",#N/A,TRUE,"6_30_96";"footnotes",#N/A,TRUE,"6_30_96";"valuation",#N/A,TRUE,"6_30_96"}</definedName>
    <definedName name="wrn.Paging._.Compco._1_5" hidden="1">{"financials",#N/A,TRUE,"6_30_96";"footnotes",#N/A,TRUE,"6_30_96";"valuation",#N/A,TRUE,"6_30_96"}</definedName>
    <definedName name="wrn.Paging._.Compco._2" localSheetId="3" hidden="1">{"financials",#N/A,TRUE,"6_30_96";"footnotes",#N/A,TRUE,"6_30_96";"valuation",#N/A,TRUE,"6_30_96"}</definedName>
    <definedName name="wrn.Paging._.Compco._2" localSheetId="2" hidden="1">{"financials",#N/A,TRUE,"6_30_96";"footnotes",#N/A,TRUE,"6_30_96";"valuation",#N/A,TRUE,"6_30_96"}</definedName>
    <definedName name="wrn.Paging._.Compco._2" localSheetId="4" hidden="1">{"financials",#N/A,TRUE,"6_30_96";"footnotes",#N/A,TRUE,"6_30_96";"valuation",#N/A,TRUE,"6_30_96"}</definedName>
    <definedName name="wrn.Paging._.Compco._2" localSheetId="16" hidden="1">{"financials",#N/A,TRUE,"6_30_96";"footnotes",#N/A,TRUE,"6_30_96";"valuation",#N/A,TRUE,"6_30_96"}</definedName>
    <definedName name="wrn.Paging._.Compco._2" localSheetId="5" hidden="1">{"financials",#N/A,TRUE,"6_30_96";"footnotes",#N/A,TRUE,"6_30_96";"valuation",#N/A,TRUE,"6_30_96"}</definedName>
    <definedName name="wrn.Paging._.Compco._2" localSheetId="17" hidden="1">{"financials",#N/A,TRUE,"6_30_96";"footnotes",#N/A,TRUE,"6_30_96";"valuation",#N/A,TRUE,"6_30_96"}</definedName>
    <definedName name="wrn.Paging._.Compco._2" localSheetId="6" hidden="1">{"financials",#N/A,TRUE,"6_30_96";"footnotes",#N/A,TRUE,"6_30_96";"valuation",#N/A,TRUE,"6_30_96"}</definedName>
    <definedName name="wrn.Paging._.Compco._2" localSheetId="10" hidden="1">{"financials",#N/A,TRUE,"6_30_96";"footnotes",#N/A,TRUE,"6_30_96";"valuation",#N/A,TRUE,"6_30_96"}</definedName>
    <definedName name="wrn.Paging._.Compco._2" localSheetId="18" hidden="1">{"financials",#N/A,TRUE,"6_30_96";"footnotes",#N/A,TRUE,"6_30_96";"valuation",#N/A,TRUE,"6_30_96"}</definedName>
    <definedName name="wrn.Paging._.Compco._2" localSheetId="1" hidden="1">{"financials",#N/A,TRUE,"6_30_96";"footnotes",#N/A,TRUE,"6_30_96";"valuation",#N/A,TRUE,"6_30_96"}</definedName>
    <definedName name="wrn.Paging._.Compco._2" hidden="1">{"financials",#N/A,TRUE,"6_30_96";"footnotes",#N/A,TRUE,"6_30_96";"valuation",#N/A,TRUE,"6_30_96"}</definedName>
    <definedName name="wrn.Paging._.Compco._2_1" localSheetId="3" hidden="1">{"financials",#N/A,TRUE,"6_30_96";"footnotes",#N/A,TRUE,"6_30_96";"valuation",#N/A,TRUE,"6_30_96"}</definedName>
    <definedName name="wrn.Paging._.Compco._2_1" localSheetId="2" hidden="1">{"financials",#N/A,TRUE,"6_30_96";"footnotes",#N/A,TRUE,"6_30_96";"valuation",#N/A,TRUE,"6_30_96"}</definedName>
    <definedName name="wrn.Paging._.Compco._2_1" localSheetId="4" hidden="1">{"financials",#N/A,TRUE,"6_30_96";"footnotes",#N/A,TRUE,"6_30_96";"valuation",#N/A,TRUE,"6_30_96"}</definedName>
    <definedName name="wrn.Paging._.Compco._2_1" localSheetId="16" hidden="1">{"financials",#N/A,TRUE,"6_30_96";"footnotes",#N/A,TRUE,"6_30_96";"valuation",#N/A,TRUE,"6_30_96"}</definedName>
    <definedName name="wrn.Paging._.Compco._2_1" localSheetId="5" hidden="1">{"financials",#N/A,TRUE,"6_30_96";"footnotes",#N/A,TRUE,"6_30_96";"valuation",#N/A,TRUE,"6_30_96"}</definedName>
    <definedName name="wrn.Paging._.Compco._2_1" localSheetId="17" hidden="1">{"financials",#N/A,TRUE,"6_30_96";"footnotes",#N/A,TRUE,"6_30_96";"valuation",#N/A,TRUE,"6_30_96"}</definedName>
    <definedName name="wrn.Paging._.Compco._2_1" localSheetId="6" hidden="1">{"financials",#N/A,TRUE,"6_30_96";"footnotes",#N/A,TRUE,"6_30_96";"valuation",#N/A,TRUE,"6_30_96"}</definedName>
    <definedName name="wrn.Paging._.Compco._2_1" localSheetId="10" hidden="1">{"financials",#N/A,TRUE,"6_30_96";"footnotes",#N/A,TRUE,"6_30_96";"valuation",#N/A,TRUE,"6_30_96"}</definedName>
    <definedName name="wrn.Paging._.Compco._2_1" localSheetId="18" hidden="1">{"financials",#N/A,TRUE,"6_30_96";"footnotes",#N/A,TRUE,"6_30_96";"valuation",#N/A,TRUE,"6_30_96"}</definedName>
    <definedName name="wrn.Paging._.Compco._2_1" localSheetId="1" hidden="1">{"financials",#N/A,TRUE,"6_30_96";"footnotes",#N/A,TRUE,"6_30_96";"valuation",#N/A,TRUE,"6_30_96"}</definedName>
    <definedName name="wrn.Paging._.Compco._2_1" hidden="1">{"financials",#N/A,TRUE,"6_30_96";"footnotes",#N/A,TRUE,"6_30_96";"valuation",#N/A,TRUE,"6_30_96"}</definedName>
    <definedName name="wrn.Paging._.Compco._2_2" localSheetId="3" hidden="1">{"financials",#N/A,TRUE,"6_30_96";"footnotes",#N/A,TRUE,"6_30_96";"valuation",#N/A,TRUE,"6_30_96"}</definedName>
    <definedName name="wrn.Paging._.Compco._2_2" localSheetId="2" hidden="1">{"financials",#N/A,TRUE,"6_30_96";"footnotes",#N/A,TRUE,"6_30_96";"valuation",#N/A,TRUE,"6_30_96"}</definedName>
    <definedName name="wrn.Paging._.Compco._2_2" localSheetId="4" hidden="1">{"financials",#N/A,TRUE,"6_30_96";"footnotes",#N/A,TRUE,"6_30_96";"valuation",#N/A,TRUE,"6_30_96"}</definedName>
    <definedName name="wrn.Paging._.Compco._2_2" localSheetId="16" hidden="1">{"financials",#N/A,TRUE,"6_30_96";"footnotes",#N/A,TRUE,"6_30_96";"valuation",#N/A,TRUE,"6_30_96"}</definedName>
    <definedName name="wrn.Paging._.Compco._2_2" localSheetId="5" hidden="1">{"financials",#N/A,TRUE,"6_30_96";"footnotes",#N/A,TRUE,"6_30_96";"valuation",#N/A,TRUE,"6_30_96"}</definedName>
    <definedName name="wrn.Paging._.Compco._2_2" localSheetId="17" hidden="1">{"financials",#N/A,TRUE,"6_30_96";"footnotes",#N/A,TRUE,"6_30_96";"valuation",#N/A,TRUE,"6_30_96"}</definedName>
    <definedName name="wrn.Paging._.Compco._2_2" localSheetId="6" hidden="1">{"financials",#N/A,TRUE,"6_30_96";"footnotes",#N/A,TRUE,"6_30_96";"valuation",#N/A,TRUE,"6_30_96"}</definedName>
    <definedName name="wrn.Paging._.Compco._2_2" localSheetId="10" hidden="1">{"financials",#N/A,TRUE,"6_30_96";"footnotes",#N/A,TRUE,"6_30_96";"valuation",#N/A,TRUE,"6_30_96"}</definedName>
    <definedName name="wrn.Paging._.Compco._2_2" localSheetId="18" hidden="1">{"financials",#N/A,TRUE,"6_30_96";"footnotes",#N/A,TRUE,"6_30_96";"valuation",#N/A,TRUE,"6_30_96"}</definedName>
    <definedName name="wrn.Paging._.Compco._2_2" localSheetId="1" hidden="1">{"financials",#N/A,TRUE,"6_30_96";"footnotes",#N/A,TRUE,"6_30_96";"valuation",#N/A,TRUE,"6_30_96"}</definedName>
    <definedName name="wrn.Paging._.Compco._2_2" hidden="1">{"financials",#N/A,TRUE,"6_30_96";"footnotes",#N/A,TRUE,"6_30_96";"valuation",#N/A,TRUE,"6_30_96"}</definedName>
    <definedName name="wrn.Paging._.Compco._2_3" localSheetId="3" hidden="1">{"financials",#N/A,TRUE,"6_30_96";"footnotes",#N/A,TRUE,"6_30_96";"valuation",#N/A,TRUE,"6_30_96"}</definedName>
    <definedName name="wrn.Paging._.Compco._2_3" localSheetId="2" hidden="1">{"financials",#N/A,TRUE,"6_30_96";"footnotes",#N/A,TRUE,"6_30_96";"valuation",#N/A,TRUE,"6_30_96"}</definedName>
    <definedName name="wrn.Paging._.Compco._2_3" localSheetId="4" hidden="1">{"financials",#N/A,TRUE,"6_30_96";"footnotes",#N/A,TRUE,"6_30_96";"valuation",#N/A,TRUE,"6_30_96"}</definedName>
    <definedName name="wrn.Paging._.Compco._2_3" localSheetId="16" hidden="1">{"financials",#N/A,TRUE,"6_30_96";"footnotes",#N/A,TRUE,"6_30_96";"valuation",#N/A,TRUE,"6_30_96"}</definedName>
    <definedName name="wrn.Paging._.Compco._2_3" localSheetId="5" hidden="1">{"financials",#N/A,TRUE,"6_30_96";"footnotes",#N/A,TRUE,"6_30_96";"valuation",#N/A,TRUE,"6_30_96"}</definedName>
    <definedName name="wrn.Paging._.Compco._2_3" localSheetId="17" hidden="1">{"financials",#N/A,TRUE,"6_30_96";"footnotes",#N/A,TRUE,"6_30_96";"valuation",#N/A,TRUE,"6_30_96"}</definedName>
    <definedName name="wrn.Paging._.Compco._2_3" localSheetId="6" hidden="1">{"financials",#N/A,TRUE,"6_30_96";"footnotes",#N/A,TRUE,"6_30_96";"valuation",#N/A,TRUE,"6_30_96"}</definedName>
    <definedName name="wrn.Paging._.Compco._2_3" localSheetId="10" hidden="1">{"financials",#N/A,TRUE,"6_30_96";"footnotes",#N/A,TRUE,"6_30_96";"valuation",#N/A,TRUE,"6_30_96"}</definedName>
    <definedName name="wrn.Paging._.Compco._2_3" localSheetId="18" hidden="1">{"financials",#N/A,TRUE,"6_30_96";"footnotes",#N/A,TRUE,"6_30_96";"valuation",#N/A,TRUE,"6_30_96"}</definedName>
    <definedName name="wrn.Paging._.Compco._2_3" localSheetId="1" hidden="1">{"financials",#N/A,TRUE,"6_30_96";"footnotes",#N/A,TRUE,"6_30_96";"valuation",#N/A,TRUE,"6_30_96"}</definedName>
    <definedName name="wrn.Paging._.Compco._2_3" hidden="1">{"financials",#N/A,TRUE,"6_30_96";"footnotes",#N/A,TRUE,"6_30_96";"valuation",#N/A,TRUE,"6_30_96"}</definedName>
    <definedName name="wrn.Paging._.Compco._2_4" localSheetId="3" hidden="1">{"financials",#N/A,TRUE,"6_30_96";"footnotes",#N/A,TRUE,"6_30_96";"valuation",#N/A,TRUE,"6_30_96"}</definedName>
    <definedName name="wrn.Paging._.Compco._2_4" localSheetId="2" hidden="1">{"financials",#N/A,TRUE,"6_30_96";"footnotes",#N/A,TRUE,"6_30_96";"valuation",#N/A,TRUE,"6_30_96"}</definedName>
    <definedName name="wrn.Paging._.Compco._2_4" localSheetId="4" hidden="1">{"financials",#N/A,TRUE,"6_30_96";"footnotes",#N/A,TRUE,"6_30_96";"valuation",#N/A,TRUE,"6_30_96"}</definedName>
    <definedName name="wrn.Paging._.Compco._2_4" localSheetId="16" hidden="1">{"financials",#N/A,TRUE,"6_30_96";"footnotes",#N/A,TRUE,"6_30_96";"valuation",#N/A,TRUE,"6_30_96"}</definedName>
    <definedName name="wrn.Paging._.Compco._2_4" localSheetId="5" hidden="1">{"financials",#N/A,TRUE,"6_30_96";"footnotes",#N/A,TRUE,"6_30_96";"valuation",#N/A,TRUE,"6_30_96"}</definedName>
    <definedName name="wrn.Paging._.Compco._2_4" localSheetId="17" hidden="1">{"financials",#N/A,TRUE,"6_30_96";"footnotes",#N/A,TRUE,"6_30_96";"valuation",#N/A,TRUE,"6_30_96"}</definedName>
    <definedName name="wrn.Paging._.Compco._2_4" localSheetId="6" hidden="1">{"financials",#N/A,TRUE,"6_30_96";"footnotes",#N/A,TRUE,"6_30_96";"valuation",#N/A,TRUE,"6_30_96"}</definedName>
    <definedName name="wrn.Paging._.Compco._2_4" localSheetId="10" hidden="1">{"financials",#N/A,TRUE,"6_30_96";"footnotes",#N/A,TRUE,"6_30_96";"valuation",#N/A,TRUE,"6_30_96"}</definedName>
    <definedName name="wrn.Paging._.Compco._2_4" localSheetId="18" hidden="1">{"financials",#N/A,TRUE,"6_30_96";"footnotes",#N/A,TRUE,"6_30_96";"valuation",#N/A,TRUE,"6_30_96"}</definedName>
    <definedName name="wrn.Paging._.Compco._2_4" localSheetId="1" hidden="1">{"financials",#N/A,TRUE,"6_30_96";"footnotes",#N/A,TRUE,"6_30_96";"valuation",#N/A,TRUE,"6_30_96"}</definedName>
    <definedName name="wrn.Paging._.Compco._2_4" hidden="1">{"financials",#N/A,TRUE,"6_30_96";"footnotes",#N/A,TRUE,"6_30_96";"valuation",#N/A,TRUE,"6_30_96"}</definedName>
    <definedName name="wrn.Paging._.Compco._2_5" localSheetId="3" hidden="1">{"financials",#N/A,TRUE,"6_30_96";"footnotes",#N/A,TRUE,"6_30_96";"valuation",#N/A,TRUE,"6_30_96"}</definedName>
    <definedName name="wrn.Paging._.Compco._2_5" localSheetId="2" hidden="1">{"financials",#N/A,TRUE,"6_30_96";"footnotes",#N/A,TRUE,"6_30_96";"valuation",#N/A,TRUE,"6_30_96"}</definedName>
    <definedName name="wrn.Paging._.Compco._2_5" localSheetId="4" hidden="1">{"financials",#N/A,TRUE,"6_30_96";"footnotes",#N/A,TRUE,"6_30_96";"valuation",#N/A,TRUE,"6_30_96"}</definedName>
    <definedName name="wrn.Paging._.Compco._2_5" localSheetId="16" hidden="1">{"financials",#N/A,TRUE,"6_30_96";"footnotes",#N/A,TRUE,"6_30_96";"valuation",#N/A,TRUE,"6_30_96"}</definedName>
    <definedName name="wrn.Paging._.Compco._2_5" localSheetId="5" hidden="1">{"financials",#N/A,TRUE,"6_30_96";"footnotes",#N/A,TRUE,"6_30_96";"valuation",#N/A,TRUE,"6_30_96"}</definedName>
    <definedName name="wrn.Paging._.Compco._2_5" localSheetId="17" hidden="1">{"financials",#N/A,TRUE,"6_30_96";"footnotes",#N/A,TRUE,"6_30_96";"valuation",#N/A,TRUE,"6_30_96"}</definedName>
    <definedName name="wrn.Paging._.Compco._2_5" localSheetId="6" hidden="1">{"financials",#N/A,TRUE,"6_30_96";"footnotes",#N/A,TRUE,"6_30_96";"valuation",#N/A,TRUE,"6_30_96"}</definedName>
    <definedName name="wrn.Paging._.Compco._2_5" localSheetId="10" hidden="1">{"financials",#N/A,TRUE,"6_30_96";"footnotes",#N/A,TRUE,"6_30_96";"valuation",#N/A,TRUE,"6_30_96"}</definedName>
    <definedName name="wrn.Paging._.Compco._2_5" localSheetId="18" hidden="1">{"financials",#N/A,TRUE,"6_30_96";"footnotes",#N/A,TRUE,"6_30_96";"valuation",#N/A,TRUE,"6_30_96"}</definedName>
    <definedName name="wrn.Paging._.Compco._2_5" localSheetId="1" hidden="1">{"financials",#N/A,TRUE,"6_30_96";"footnotes",#N/A,TRUE,"6_30_96";"valuation",#N/A,TRUE,"6_30_96"}</definedName>
    <definedName name="wrn.Paging._.Compco._2_5" hidden="1">{"financials",#N/A,TRUE,"6_30_96";"footnotes",#N/A,TRUE,"6_30_96";"valuation",#N/A,TRUE,"6_30_96"}</definedName>
    <definedName name="wrn.Paging._.Compco._3" localSheetId="3" hidden="1">{"financials",#N/A,TRUE,"6_30_96";"footnotes",#N/A,TRUE,"6_30_96";"valuation",#N/A,TRUE,"6_30_96"}</definedName>
    <definedName name="wrn.Paging._.Compco._3" localSheetId="2" hidden="1">{"financials",#N/A,TRUE,"6_30_96";"footnotes",#N/A,TRUE,"6_30_96";"valuation",#N/A,TRUE,"6_30_96"}</definedName>
    <definedName name="wrn.Paging._.Compco._3" localSheetId="4" hidden="1">{"financials",#N/A,TRUE,"6_30_96";"footnotes",#N/A,TRUE,"6_30_96";"valuation",#N/A,TRUE,"6_30_96"}</definedName>
    <definedName name="wrn.Paging._.Compco._3" localSheetId="16" hidden="1">{"financials",#N/A,TRUE,"6_30_96";"footnotes",#N/A,TRUE,"6_30_96";"valuation",#N/A,TRUE,"6_30_96"}</definedName>
    <definedName name="wrn.Paging._.Compco._3" localSheetId="5" hidden="1">{"financials",#N/A,TRUE,"6_30_96";"footnotes",#N/A,TRUE,"6_30_96";"valuation",#N/A,TRUE,"6_30_96"}</definedName>
    <definedName name="wrn.Paging._.Compco._3" localSheetId="17" hidden="1">{"financials",#N/A,TRUE,"6_30_96";"footnotes",#N/A,TRUE,"6_30_96";"valuation",#N/A,TRUE,"6_30_96"}</definedName>
    <definedName name="wrn.Paging._.Compco._3" localSheetId="6" hidden="1">{"financials",#N/A,TRUE,"6_30_96";"footnotes",#N/A,TRUE,"6_30_96";"valuation",#N/A,TRUE,"6_30_96"}</definedName>
    <definedName name="wrn.Paging._.Compco._3" localSheetId="10" hidden="1">{"financials",#N/A,TRUE,"6_30_96";"footnotes",#N/A,TRUE,"6_30_96";"valuation",#N/A,TRUE,"6_30_96"}</definedName>
    <definedName name="wrn.Paging._.Compco._3" localSheetId="18" hidden="1">{"financials",#N/A,TRUE,"6_30_96";"footnotes",#N/A,TRUE,"6_30_96";"valuation",#N/A,TRUE,"6_30_96"}</definedName>
    <definedName name="wrn.Paging._.Compco._3" localSheetId="1" hidden="1">{"financials",#N/A,TRUE,"6_30_96";"footnotes",#N/A,TRUE,"6_30_96";"valuation",#N/A,TRUE,"6_30_96"}</definedName>
    <definedName name="wrn.Paging._.Compco._3" hidden="1">{"financials",#N/A,TRUE,"6_30_96";"footnotes",#N/A,TRUE,"6_30_96";"valuation",#N/A,TRUE,"6_30_96"}</definedName>
    <definedName name="wrn.Paging._.Compco._3_1" localSheetId="3" hidden="1">{"financials",#N/A,TRUE,"6_30_96";"footnotes",#N/A,TRUE,"6_30_96";"valuation",#N/A,TRUE,"6_30_96"}</definedName>
    <definedName name="wrn.Paging._.Compco._3_1" localSheetId="2" hidden="1">{"financials",#N/A,TRUE,"6_30_96";"footnotes",#N/A,TRUE,"6_30_96";"valuation",#N/A,TRUE,"6_30_96"}</definedName>
    <definedName name="wrn.Paging._.Compco._3_1" localSheetId="4" hidden="1">{"financials",#N/A,TRUE,"6_30_96";"footnotes",#N/A,TRUE,"6_30_96";"valuation",#N/A,TRUE,"6_30_96"}</definedName>
    <definedName name="wrn.Paging._.Compco._3_1" localSheetId="16" hidden="1">{"financials",#N/A,TRUE,"6_30_96";"footnotes",#N/A,TRUE,"6_30_96";"valuation",#N/A,TRUE,"6_30_96"}</definedName>
    <definedName name="wrn.Paging._.Compco._3_1" localSheetId="5" hidden="1">{"financials",#N/A,TRUE,"6_30_96";"footnotes",#N/A,TRUE,"6_30_96";"valuation",#N/A,TRUE,"6_30_96"}</definedName>
    <definedName name="wrn.Paging._.Compco._3_1" localSheetId="17" hidden="1">{"financials",#N/A,TRUE,"6_30_96";"footnotes",#N/A,TRUE,"6_30_96";"valuation",#N/A,TRUE,"6_30_96"}</definedName>
    <definedName name="wrn.Paging._.Compco._3_1" localSheetId="6" hidden="1">{"financials",#N/A,TRUE,"6_30_96";"footnotes",#N/A,TRUE,"6_30_96";"valuation",#N/A,TRUE,"6_30_96"}</definedName>
    <definedName name="wrn.Paging._.Compco._3_1" localSheetId="10" hidden="1">{"financials",#N/A,TRUE,"6_30_96";"footnotes",#N/A,TRUE,"6_30_96";"valuation",#N/A,TRUE,"6_30_96"}</definedName>
    <definedName name="wrn.Paging._.Compco._3_1" localSheetId="18" hidden="1">{"financials",#N/A,TRUE,"6_30_96";"footnotes",#N/A,TRUE,"6_30_96";"valuation",#N/A,TRUE,"6_30_96"}</definedName>
    <definedName name="wrn.Paging._.Compco._3_1" localSheetId="1" hidden="1">{"financials",#N/A,TRUE,"6_30_96";"footnotes",#N/A,TRUE,"6_30_96";"valuation",#N/A,TRUE,"6_30_96"}</definedName>
    <definedName name="wrn.Paging._.Compco._3_1" hidden="1">{"financials",#N/A,TRUE,"6_30_96";"footnotes",#N/A,TRUE,"6_30_96";"valuation",#N/A,TRUE,"6_30_96"}</definedName>
    <definedName name="wrn.Paging._.Compco._3_2" localSheetId="3" hidden="1">{"financials",#N/A,TRUE,"6_30_96";"footnotes",#N/A,TRUE,"6_30_96";"valuation",#N/A,TRUE,"6_30_96"}</definedName>
    <definedName name="wrn.Paging._.Compco._3_2" localSheetId="2" hidden="1">{"financials",#N/A,TRUE,"6_30_96";"footnotes",#N/A,TRUE,"6_30_96";"valuation",#N/A,TRUE,"6_30_96"}</definedName>
    <definedName name="wrn.Paging._.Compco._3_2" localSheetId="4" hidden="1">{"financials",#N/A,TRUE,"6_30_96";"footnotes",#N/A,TRUE,"6_30_96";"valuation",#N/A,TRUE,"6_30_96"}</definedName>
    <definedName name="wrn.Paging._.Compco._3_2" localSheetId="16" hidden="1">{"financials",#N/A,TRUE,"6_30_96";"footnotes",#N/A,TRUE,"6_30_96";"valuation",#N/A,TRUE,"6_30_96"}</definedName>
    <definedName name="wrn.Paging._.Compco._3_2" localSheetId="5" hidden="1">{"financials",#N/A,TRUE,"6_30_96";"footnotes",#N/A,TRUE,"6_30_96";"valuation",#N/A,TRUE,"6_30_96"}</definedName>
    <definedName name="wrn.Paging._.Compco._3_2" localSheetId="17" hidden="1">{"financials",#N/A,TRUE,"6_30_96";"footnotes",#N/A,TRUE,"6_30_96";"valuation",#N/A,TRUE,"6_30_96"}</definedName>
    <definedName name="wrn.Paging._.Compco._3_2" localSheetId="6" hidden="1">{"financials",#N/A,TRUE,"6_30_96";"footnotes",#N/A,TRUE,"6_30_96";"valuation",#N/A,TRUE,"6_30_96"}</definedName>
    <definedName name="wrn.Paging._.Compco._3_2" localSheetId="10" hidden="1">{"financials",#N/A,TRUE,"6_30_96";"footnotes",#N/A,TRUE,"6_30_96";"valuation",#N/A,TRUE,"6_30_96"}</definedName>
    <definedName name="wrn.Paging._.Compco._3_2" localSheetId="18" hidden="1">{"financials",#N/A,TRUE,"6_30_96";"footnotes",#N/A,TRUE,"6_30_96";"valuation",#N/A,TRUE,"6_30_96"}</definedName>
    <definedName name="wrn.Paging._.Compco._3_2" localSheetId="1" hidden="1">{"financials",#N/A,TRUE,"6_30_96";"footnotes",#N/A,TRUE,"6_30_96";"valuation",#N/A,TRUE,"6_30_96"}</definedName>
    <definedName name="wrn.Paging._.Compco._3_2" hidden="1">{"financials",#N/A,TRUE,"6_30_96";"footnotes",#N/A,TRUE,"6_30_96";"valuation",#N/A,TRUE,"6_30_96"}</definedName>
    <definedName name="wrn.Paging._.Compco._3_3" localSheetId="3" hidden="1">{"financials",#N/A,TRUE,"6_30_96";"footnotes",#N/A,TRUE,"6_30_96";"valuation",#N/A,TRUE,"6_30_96"}</definedName>
    <definedName name="wrn.Paging._.Compco._3_3" localSheetId="2" hidden="1">{"financials",#N/A,TRUE,"6_30_96";"footnotes",#N/A,TRUE,"6_30_96";"valuation",#N/A,TRUE,"6_30_96"}</definedName>
    <definedName name="wrn.Paging._.Compco._3_3" localSheetId="4" hidden="1">{"financials",#N/A,TRUE,"6_30_96";"footnotes",#N/A,TRUE,"6_30_96";"valuation",#N/A,TRUE,"6_30_96"}</definedName>
    <definedName name="wrn.Paging._.Compco._3_3" localSheetId="16" hidden="1">{"financials",#N/A,TRUE,"6_30_96";"footnotes",#N/A,TRUE,"6_30_96";"valuation",#N/A,TRUE,"6_30_96"}</definedName>
    <definedName name="wrn.Paging._.Compco._3_3" localSheetId="5" hidden="1">{"financials",#N/A,TRUE,"6_30_96";"footnotes",#N/A,TRUE,"6_30_96";"valuation",#N/A,TRUE,"6_30_96"}</definedName>
    <definedName name="wrn.Paging._.Compco._3_3" localSheetId="17" hidden="1">{"financials",#N/A,TRUE,"6_30_96";"footnotes",#N/A,TRUE,"6_30_96";"valuation",#N/A,TRUE,"6_30_96"}</definedName>
    <definedName name="wrn.Paging._.Compco._3_3" localSheetId="6" hidden="1">{"financials",#N/A,TRUE,"6_30_96";"footnotes",#N/A,TRUE,"6_30_96";"valuation",#N/A,TRUE,"6_30_96"}</definedName>
    <definedName name="wrn.Paging._.Compco._3_3" localSheetId="10" hidden="1">{"financials",#N/A,TRUE,"6_30_96";"footnotes",#N/A,TRUE,"6_30_96";"valuation",#N/A,TRUE,"6_30_96"}</definedName>
    <definedName name="wrn.Paging._.Compco._3_3" localSheetId="18" hidden="1">{"financials",#N/A,TRUE,"6_30_96";"footnotes",#N/A,TRUE,"6_30_96";"valuation",#N/A,TRUE,"6_30_96"}</definedName>
    <definedName name="wrn.Paging._.Compco._3_3" localSheetId="1" hidden="1">{"financials",#N/A,TRUE,"6_30_96";"footnotes",#N/A,TRUE,"6_30_96";"valuation",#N/A,TRUE,"6_30_96"}</definedName>
    <definedName name="wrn.Paging._.Compco._3_3" hidden="1">{"financials",#N/A,TRUE,"6_30_96";"footnotes",#N/A,TRUE,"6_30_96";"valuation",#N/A,TRUE,"6_30_96"}</definedName>
    <definedName name="wrn.Paging._.Compco._3_4" localSheetId="3" hidden="1">{"financials",#N/A,TRUE,"6_30_96";"footnotes",#N/A,TRUE,"6_30_96";"valuation",#N/A,TRUE,"6_30_96"}</definedName>
    <definedName name="wrn.Paging._.Compco._3_4" localSheetId="2" hidden="1">{"financials",#N/A,TRUE,"6_30_96";"footnotes",#N/A,TRUE,"6_30_96";"valuation",#N/A,TRUE,"6_30_96"}</definedName>
    <definedName name="wrn.Paging._.Compco._3_4" localSheetId="4" hidden="1">{"financials",#N/A,TRUE,"6_30_96";"footnotes",#N/A,TRUE,"6_30_96";"valuation",#N/A,TRUE,"6_30_96"}</definedName>
    <definedName name="wrn.Paging._.Compco._3_4" localSheetId="16" hidden="1">{"financials",#N/A,TRUE,"6_30_96";"footnotes",#N/A,TRUE,"6_30_96";"valuation",#N/A,TRUE,"6_30_96"}</definedName>
    <definedName name="wrn.Paging._.Compco._3_4" localSheetId="5" hidden="1">{"financials",#N/A,TRUE,"6_30_96";"footnotes",#N/A,TRUE,"6_30_96";"valuation",#N/A,TRUE,"6_30_96"}</definedName>
    <definedName name="wrn.Paging._.Compco._3_4" localSheetId="17" hidden="1">{"financials",#N/A,TRUE,"6_30_96";"footnotes",#N/A,TRUE,"6_30_96";"valuation",#N/A,TRUE,"6_30_96"}</definedName>
    <definedName name="wrn.Paging._.Compco._3_4" localSheetId="6" hidden="1">{"financials",#N/A,TRUE,"6_30_96";"footnotes",#N/A,TRUE,"6_30_96";"valuation",#N/A,TRUE,"6_30_96"}</definedName>
    <definedName name="wrn.Paging._.Compco._3_4" localSheetId="10" hidden="1">{"financials",#N/A,TRUE,"6_30_96";"footnotes",#N/A,TRUE,"6_30_96";"valuation",#N/A,TRUE,"6_30_96"}</definedName>
    <definedName name="wrn.Paging._.Compco._3_4" localSheetId="18" hidden="1">{"financials",#N/A,TRUE,"6_30_96";"footnotes",#N/A,TRUE,"6_30_96";"valuation",#N/A,TRUE,"6_30_96"}</definedName>
    <definedName name="wrn.Paging._.Compco._3_4" localSheetId="1" hidden="1">{"financials",#N/A,TRUE,"6_30_96";"footnotes",#N/A,TRUE,"6_30_96";"valuation",#N/A,TRUE,"6_30_96"}</definedName>
    <definedName name="wrn.Paging._.Compco._3_4" hidden="1">{"financials",#N/A,TRUE,"6_30_96";"footnotes",#N/A,TRUE,"6_30_96";"valuation",#N/A,TRUE,"6_30_96"}</definedName>
    <definedName name="wrn.Paging._.Compco._3_5" localSheetId="3" hidden="1">{"financials",#N/A,TRUE,"6_30_96";"footnotes",#N/A,TRUE,"6_30_96";"valuation",#N/A,TRUE,"6_30_96"}</definedName>
    <definedName name="wrn.Paging._.Compco._3_5" localSheetId="2" hidden="1">{"financials",#N/A,TRUE,"6_30_96";"footnotes",#N/A,TRUE,"6_30_96";"valuation",#N/A,TRUE,"6_30_96"}</definedName>
    <definedName name="wrn.Paging._.Compco._3_5" localSheetId="4" hidden="1">{"financials",#N/A,TRUE,"6_30_96";"footnotes",#N/A,TRUE,"6_30_96";"valuation",#N/A,TRUE,"6_30_96"}</definedName>
    <definedName name="wrn.Paging._.Compco._3_5" localSheetId="16" hidden="1">{"financials",#N/A,TRUE,"6_30_96";"footnotes",#N/A,TRUE,"6_30_96";"valuation",#N/A,TRUE,"6_30_96"}</definedName>
    <definedName name="wrn.Paging._.Compco._3_5" localSheetId="5" hidden="1">{"financials",#N/A,TRUE,"6_30_96";"footnotes",#N/A,TRUE,"6_30_96";"valuation",#N/A,TRUE,"6_30_96"}</definedName>
    <definedName name="wrn.Paging._.Compco._3_5" localSheetId="17" hidden="1">{"financials",#N/A,TRUE,"6_30_96";"footnotes",#N/A,TRUE,"6_30_96";"valuation",#N/A,TRUE,"6_30_96"}</definedName>
    <definedName name="wrn.Paging._.Compco._3_5" localSheetId="6" hidden="1">{"financials",#N/A,TRUE,"6_30_96";"footnotes",#N/A,TRUE,"6_30_96";"valuation",#N/A,TRUE,"6_30_96"}</definedName>
    <definedName name="wrn.Paging._.Compco._3_5" localSheetId="10" hidden="1">{"financials",#N/A,TRUE,"6_30_96";"footnotes",#N/A,TRUE,"6_30_96";"valuation",#N/A,TRUE,"6_30_96"}</definedName>
    <definedName name="wrn.Paging._.Compco._3_5" localSheetId="18" hidden="1">{"financials",#N/A,TRUE,"6_30_96";"footnotes",#N/A,TRUE,"6_30_96";"valuation",#N/A,TRUE,"6_30_96"}</definedName>
    <definedName name="wrn.Paging._.Compco._3_5" localSheetId="1" hidden="1">{"financials",#N/A,TRUE,"6_30_96";"footnotes",#N/A,TRUE,"6_30_96";"valuation",#N/A,TRUE,"6_30_96"}</definedName>
    <definedName name="wrn.Paging._.Compco._3_5" hidden="1">{"financials",#N/A,TRUE,"6_30_96";"footnotes",#N/A,TRUE,"6_30_96";"valuation",#N/A,TRUE,"6_30_96"}</definedName>
    <definedName name="wrn.Paging._.Compco._4" localSheetId="3" hidden="1">{"financials",#N/A,TRUE,"6_30_96";"footnotes",#N/A,TRUE,"6_30_96";"valuation",#N/A,TRUE,"6_30_96"}</definedName>
    <definedName name="wrn.Paging._.Compco._4" localSheetId="2" hidden="1">{"financials",#N/A,TRUE,"6_30_96";"footnotes",#N/A,TRUE,"6_30_96";"valuation",#N/A,TRUE,"6_30_96"}</definedName>
    <definedName name="wrn.Paging._.Compco._4" localSheetId="4" hidden="1">{"financials",#N/A,TRUE,"6_30_96";"footnotes",#N/A,TRUE,"6_30_96";"valuation",#N/A,TRUE,"6_30_96"}</definedName>
    <definedName name="wrn.Paging._.Compco._4" localSheetId="16" hidden="1">{"financials",#N/A,TRUE,"6_30_96";"footnotes",#N/A,TRUE,"6_30_96";"valuation",#N/A,TRUE,"6_30_96"}</definedName>
    <definedName name="wrn.Paging._.Compco._4" localSheetId="5" hidden="1">{"financials",#N/A,TRUE,"6_30_96";"footnotes",#N/A,TRUE,"6_30_96";"valuation",#N/A,TRUE,"6_30_96"}</definedName>
    <definedName name="wrn.Paging._.Compco._4" localSheetId="17" hidden="1">{"financials",#N/A,TRUE,"6_30_96";"footnotes",#N/A,TRUE,"6_30_96";"valuation",#N/A,TRUE,"6_30_96"}</definedName>
    <definedName name="wrn.Paging._.Compco._4" localSheetId="6" hidden="1">{"financials",#N/A,TRUE,"6_30_96";"footnotes",#N/A,TRUE,"6_30_96";"valuation",#N/A,TRUE,"6_30_96"}</definedName>
    <definedName name="wrn.Paging._.Compco._4" localSheetId="10" hidden="1">{"financials",#N/A,TRUE,"6_30_96";"footnotes",#N/A,TRUE,"6_30_96";"valuation",#N/A,TRUE,"6_30_96"}</definedName>
    <definedName name="wrn.Paging._.Compco._4" localSheetId="18" hidden="1">{"financials",#N/A,TRUE,"6_30_96";"footnotes",#N/A,TRUE,"6_30_96";"valuation",#N/A,TRUE,"6_30_96"}</definedName>
    <definedName name="wrn.Paging._.Compco._4" localSheetId="1" hidden="1">{"financials",#N/A,TRUE,"6_30_96";"footnotes",#N/A,TRUE,"6_30_96";"valuation",#N/A,TRUE,"6_30_96"}</definedName>
    <definedName name="wrn.Paging._.Compco._4" hidden="1">{"financials",#N/A,TRUE,"6_30_96";"footnotes",#N/A,TRUE,"6_30_96";"valuation",#N/A,TRUE,"6_30_96"}</definedName>
    <definedName name="wrn.Paging._.Compco._4_1" localSheetId="3" hidden="1">{"financials",#N/A,TRUE,"6_30_96";"footnotes",#N/A,TRUE,"6_30_96";"valuation",#N/A,TRUE,"6_30_96"}</definedName>
    <definedName name="wrn.Paging._.Compco._4_1" localSheetId="2" hidden="1">{"financials",#N/A,TRUE,"6_30_96";"footnotes",#N/A,TRUE,"6_30_96";"valuation",#N/A,TRUE,"6_30_96"}</definedName>
    <definedName name="wrn.Paging._.Compco._4_1" localSheetId="4" hidden="1">{"financials",#N/A,TRUE,"6_30_96";"footnotes",#N/A,TRUE,"6_30_96";"valuation",#N/A,TRUE,"6_30_96"}</definedName>
    <definedName name="wrn.Paging._.Compco._4_1" localSheetId="16" hidden="1">{"financials",#N/A,TRUE,"6_30_96";"footnotes",#N/A,TRUE,"6_30_96";"valuation",#N/A,TRUE,"6_30_96"}</definedName>
    <definedName name="wrn.Paging._.Compco._4_1" localSheetId="5" hidden="1">{"financials",#N/A,TRUE,"6_30_96";"footnotes",#N/A,TRUE,"6_30_96";"valuation",#N/A,TRUE,"6_30_96"}</definedName>
    <definedName name="wrn.Paging._.Compco._4_1" localSheetId="17" hidden="1">{"financials",#N/A,TRUE,"6_30_96";"footnotes",#N/A,TRUE,"6_30_96";"valuation",#N/A,TRUE,"6_30_96"}</definedName>
    <definedName name="wrn.Paging._.Compco._4_1" localSheetId="6" hidden="1">{"financials",#N/A,TRUE,"6_30_96";"footnotes",#N/A,TRUE,"6_30_96";"valuation",#N/A,TRUE,"6_30_96"}</definedName>
    <definedName name="wrn.Paging._.Compco._4_1" localSheetId="10" hidden="1">{"financials",#N/A,TRUE,"6_30_96";"footnotes",#N/A,TRUE,"6_30_96";"valuation",#N/A,TRUE,"6_30_96"}</definedName>
    <definedName name="wrn.Paging._.Compco._4_1" localSheetId="18" hidden="1">{"financials",#N/A,TRUE,"6_30_96";"footnotes",#N/A,TRUE,"6_30_96";"valuation",#N/A,TRUE,"6_30_96"}</definedName>
    <definedName name="wrn.Paging._.Compco._4_1" localSheetId="1" hidden="1">{"financials",#N/A,TRUE,"6_30_96";"footnotes",#N/A,TRUE,"6_30_96";"valuation",#N/A,TRUE,"6_30_96"}</definedName>
    <definedName name="wrn.Paging._.Compco._4_1" hidden="1">{"financials",#N/A,TRUE,"6_30_96";"footnotes",#N/A,TRUE,"6_30_96";"valuation",#N/A,TRUE,"6_30_96"}</definedName>
    <definedName name="wrn.Paging._.Compco._4_2" localSheetId="3" hidden="1">{"financials",#N/A,TRUE,"6_30_96";"footnotes",#N/A,TRUE,"6_30_96";"valuation",#N/A,TRUE,"6_30_96"}</definedName>
    <definedName name="wrn.Paging._.Compco._4_2" localSheetId="2" hidden="1">{"financials",#N/A,TRUE,"6_30_96";"footnotes",#N/A,TRUE,"6_30_96";"valuation",#N/A,TRUE,"6_30_96"}</definedName>
    <definedName name="wrn.Paging._.Compco._4_2" localSheetId="4" hidden="1">{"financials",#N/A,TRUE,"6_30_96";"footnotes",#N/A,TRUE,"6_30_96";"valuation",#N/A,TRUE,"6_30_96"}</definedName>
    <definedName name="wrn.Paging._.Compco._4_2" localSheetId="16" hidden="1">{"financials",#N/A,TRUE,"6_30_96";"footnotes",#N/A,TRUE,"6_30_96";"valuation",#N/A,TRUE,"6_30_96"}</definedName>
    <definedName name="wrn.Paging._.Compco._4_2" localSheetId="5" hidden="1">{"financials",#N/A,TRUE,"6_30_96";"footnotes",#N/A,TRUE,"6_30_96";"valuation",#N/A,TRUE,"6_30_96"}</definedName>
    <definedName name="wrn.Paging._.Compco._4_2" localSheetId="17" hidden="1">{"financials",#N/A,TRUE,"6_30_96";"footnotes",#N/A,TRUE,"6_30_96";"valuation",#N/A,TRUE,"6_30_96"}</definedName>
    <definedName name="wrn.Paging._.Compco._4_2" localSheetId="6" hidden="1">{"financials",#N/A,TRUE,"6_30_96";"footnotes",#N/A,TRUE,"6_30_96";"valuation",#N/A,TRUE,"6_30_96"}</definedName>
    <definedName name="wrn.Paging._.Compco._4_2" localSheetId="10" hidden="1">{"financials",#N/A,TRUE,"6_30_96";"footnotes",#N/A,TRUE,"6_30_96";"valuation",#N/A,TRUE,"6_30_96"}</definedName>
    <definedName name="wrn.Paging._.Compco._4_2" localSheetId="18" hidden="1">{"financials",#N/A,TRUE,"6_30_96";"footnotes",#N/A,TRUE,"6_30_96";"valuation",#N/A,TRUE,"6_30_96"}</definedName>
    <definedName name="wrn.Paging._.Compco._4_2" localSheetId="1" hidden="1">{"financials",#N/A,TRUE,"6_30_96";"footnotes",#N/A,TRUE,"6_30_96";"valuation",#N/A,TRUE,"6_30_96"}</definedName>
    <definedName name="wrn.Paging._.Compco._4_2" hidden="1">{"financials",#N/A,TRUE,"6_30_96";"footnotes",#N/A,TRUE,"6_30_96";"valuation",#N/A,TRUE,"6_30_96"}</definedName>
    <definedName name="wrn.Paging._.Compco._4_3" localSheetId="3" hidden="1">{"financials",#N/A,TRUE,"6_30_96";"footnotes",#N/A,TRUE,"6_30_96";"valuation",#N/A,TRUE,"6_30_96"}</definedName>
    <definedName name="wrn.Paging._.Compco._4_3" localSheetId="2" hidden="1">{"financials",#N/A,TRUE,"6_30_96";"footnotes",#N/A,TRUE,"6_30_96";"valuation",#N/A,TRUE,"6_30_96"}</definedName>
    <definedName name="wrn.Paging._.Compco._4_3" localSheetId="4" hidden="1">{"financials",#N/A,TRUE,"6_30_96";"footnotes",#N/A,TRUE,"6_30_96";"valuation",#N/A,TRUE,"6_30_96"}</definedName>
    <definedName name="wrn.Paging._.Compco._4_3" localSheetId="16" hidden="1">{"financials",#N/A,TRUE,"6_30_96";"footnotes",#N/A,TRUE,"6_30_96";"valuation",#N/A,TRUE,"6_30_96"}</definedName>
    <definedName name="wrn.Paging._.Compco._4_3" localSheetId="5" hidden="1">{"financials",#N/A,TRUE,"6_30_96";"footnotes",#N/A,TRUE,"6_30_96";"valuation",#N/A,TRUE,"6_30_96"}</definedName>
    <definedName name="wrn.Paging._.Compco._4_3" localSheetId="17" hidden="1">{"financials",#N/A,TRUE,"6_30_96";"footnotes",#N/A,TRUE,"6_30_96";"valuation",#N/A,TRUE,"6_30_96"}</definedName>
    <definedName name="wrn.Paging._.Compco._4_3" localSheetId="6" hidden="1">{"financials",#N/A,TRUE,"6_30_96";"footnotes",#N/A,TRUE,"6_30_96";"valuation",#N/A,TRUE,"6_30_96"}</definedName>
    <definedName name="wrn.Paging._.Compco._4_3" localSheetId="10" hidden="1">{"financials",#N/A,TRUE,"6_30_96";"footnotes",#N/A,TRUE,"6_30_96";"valuation",#N/A,TRUE,"6_30_96"}</definedName>
    <definedName name="wrn.Paging._.Compco._4_3" localSheetId="18" hidden="1">{"financials",#N/A,TRUE,"6_30_96";"footnotes",#N/A,TRUE,"6_30_96";"valuation",#N/A,TRUE,"6_30_96"}</definedName>
    <definedName name="wrn.Paging._.Compco._4_3" localSheetId="1" hidden="1">{"financials",#N/A,TRUE,"6_30_96";"footnotes",#N/A,TRUE,"6_30_96";"valuation",#N/A,TRUE,"6_30_96"}</definedName>
    <definedName name="wrn.Paging._.Compco._4_3" hidden="1">{"financials",#N/A,TRUE,"6_30_96";"footnotes",#N/A,TRUE,"6_30_96";"valuation",#N/A,TRUE,"6_30_96"}</definedName>
    <definedName name="wrn.Paging._.Compco._4_4" localSheetId="3" hidden="1">{"financials",#N/A,TRUE,"6_30_96";"footnotes",#N/A,TRUE,"6_30_96";"valuation",#N/A,TRUE,"6_30_96"}</definedName>
    <definedName name="wrn.Paging._.Compco._4_4" localSheetId="2" hidden="1">{"financials",#N/A,TRUE,"6_30_96";"footnotes",#N/A,TRUE,"6_30_96";"valuation",#N/A,TRUE,"6_30_96"}</definedName>
    <definedName name="wrn.Paging._.Compco._4_4" localSheetId="4" hidden="1">{"financials",#N/A,TRUE,"6_30_96";"footnotes",#N/A,TRUE,"6_30_96";"valuation",#N/A,TRUE,"6_30_96"}</definedName>
    <definedName name="wrn.Paging._.Compco._4_4" localSheetId="16" hidden="1">{"financials",#N/A,TRUE,"6_30_96";"footnotes",#N/A,TRUE,"6_30_96";"valuation",#N/A,TRUE,"6_30_96"}</definedName>
    <definedName name="wrn.Paging._.Compco._4_4" localSheetId="5" hidden="1">{"financials",#N/A,TRUE,"6_30_96";"footnotes",#N/A,TRUE,"6_30_96";"valuation",#N/A,TRUE,"6_30_96"}</definedName>
    <definedName name="wrn.Paging._.Compco._4_4" localSheetId="17" hidden="1">{"financials",#N/A,TRUE,"6_30_96";"footnotes",#N/A,TRUE,"6_30_96";"valuation",#N/A,TRUE,"6_30_96"}</definedName>
    <definedName name="wrn.Paging._.Compco._4_4" localSheetId="6" hidden="1">{"financials",#N/A,TRUE,"6_30_96";"footnotes",#N/A,TRUE,"6_30_96";"valuation",#N/A,TRUE,"6_30_96"}</definedName>
    <definedName name="wrn.Paging._.Compco._4_4" localSheetId="10" hidden="1">{"financials",#N/A,TRUE,"6_30_96";"footnotes",#N/A,TRUE,"6_30_96";"valuation",#N/A,TRUE,"6_30_96"}</definedName>
    <definedName name="wrn.Paging._.Compco._4_4" localSheetId="18" hidden="1">{"financials",#N/A,TRUE,"6_30_96";"footnotes",#N/A,TRUE,"6_30_96";"valuation",#N/A,TRUE,"6_30_96"}</definedName>
    <definedName name="wrn.Paging._.Compco._4_4" localSheetId="1" hidden="1">{"financials",#N/A,TRUE,"6_30_96";"footnotes",#N/A,TRUE,"6_30_96";"valuation",#N/A,TRUE,"6_30_96"}</definedName>
    <definedName name="wrn.Paging._.Compco._4_4" hidden="1">{"financials",#N/A,TRUE,"6_30_96";"footnotes",#N/A,TRUE,"6_30_96";"valuation",#N/A,TRUE,"6_30_96"}</definedName>
    <definedName name="wrn.Paging._.Compco._4_5" localSheetId="3" hidden="1">{"financials",#N/A,TRUE,"6_30_96";"footnotes",#N/A,TRUE,"6_30_96";"valuation",#N/A,TRUE,"6_30_96"}</definedName>
    <definedName name="wrn.Paging._.Compco._4_5" localSheetId="2" hidden="1">{"financials",#N/A,TRUE,"6_30_96";"footnotes",#N/A,TRUE,"6_30_96";"valuation",#N/A,TRUE,"6_30_96"}</definedName>
    <definedName name="wrn.Paging._.Compco._4_5" localSheetId="4" hidden="1">{"financials",#N/A,TRUE,"6_30_96";"footnotes",#N/A,TRUE,"6_30_96";"valuation",#N/A,TRUE,"6_30_96"}</definedName>
    <definedName name="wrn.Paging._.Compco._4_5" localSheetId="16" hidden="1">{"financials",#N/A,TRUE,"6_30_96";"footnotes",#N/A,TRUE,"6_30_96";"valuation",#N/A,TRUE,"6_30_96"}</definedName>
    <definedName name="wrn.Paging._.Compco._4_5" localSheetId="5" hidden="1">{"financials",#N/A,TRUE,"6_30_96";"footnotes",#N/A,TRUE,"6_30_96";"valuation",#N/A,TRUE,"6_30_96"}</definedName>
    <definedName name="wrn.Paging._.Compco._4_5" localSheetId="17" hidden="1">{"financials",#N/A,TRUE,"6_30_96";"footnotes",#N/A,TRUE,"6_30_96";"valuation",#N/A,TRUE,"6_30_96"}</definedName>
    <definedName name="wrn.Paging._.Compco._4_5" localSheetId="6" hidden="1">{"financials",#N/A,TRUE,"6_30_96";"footnotes",#N/A,TRUE,"6_30_96";"valuation",#N/A,TRUE,"6_30_96"}</definedName>
    <definedName name="wrn.Paging._.Compco._4_5" localSheetId="10" hidden="1">{"financials",#N/A,TRUE,"6_30_96";"footnotes",#N/A,TRUE,"6_30_96";"valuation",#N/A,TRUE,"6_30_96"}</definedName>
    <definedName name="wrn.Paging._.Compco._4_5" localSheetId="18" hidden="1">{"financials",#N/A,TRUE,"6_30_96";"footnotes",#N/A,TRUE,"6_30_96";"valuation",#N/A,TRUE,"6_30_96"}</definedName>
    <definedName name="wrn.Paging._.Compco._4_5" localSheetId="1" hidden="1">{"financials",#N/A,TRUE,"6_30_96";"footnotes",#N/A,TRUE,"6_30_96";"valuation",#N/A,TRUE,"6_30_96"}</definedName>
    <definedName name="wrn.Paging._.Compco._4_5" hidden="1">{"financials",#N/A,TRUE,"6_30_96";"footnotes",#N/A,TRUE,"6_30_96";"valuation",#N/A,TRUE,"6_30_96"}</definedName>
    <definedName name="wrn.Paging._.Compco._5" localSheetId="3" hidden="1">{"financials",#N/A,TRUE,"6_30_96";"footnotes",#N/A,TRUE,"6_30_96";"valuation",#N/A,TRUE,"6_30_96"}</definedName>
    <definedName name="wrn.Paging._.Compco._5" localSheetId="2" hidden="1">{"financials",#N/A,TRUE,"6_30_96";"footnotes",#N/A,TRUE,"6_30_96";"valuation",#N/A,TRUE,"6_30_96"}</definedName>
    <definedName name="wrn.Paging._.Compco._5" localSheetId="4" hidden="1">{"financials",#N/A,TRUE,"6_30_96";"footnotes",#N/A,TRUE,"6_30_96";"valuation",#N/A,TRUE,"6_30_96"}</definedName>
    <definedName name="wrn.Paging._.Compco._5" localSheetId="16" hidden="1">{"financials",#N/A,TRUE,"6_30_96";"footnotes",#N/A,TRUE,"6_30_96";"valuation",#N/A,TRUE,"6_30_96"}</definedName>
    <definedName name="wrn.Paging._.Compco._5" localSheetId="5" hidden="1">{"financials",#N/A,TRUE,"6_30_96";"footnotes",#N/A,TRUE,"6_30_96";"valuation",#N/A,TRUE,"6_30_96"}</definedName>
    <definedName name="wrn.Paging._.Compco._5" localSheetId="17" hidden="1">{"financials",#N/A,TRUE,"6_30_96";"footnotes",#N/A,TRUE,"6_30_96";"valuation",#N/A,TRUE,"6_30_96"}</definedName>
    <definedName name="wrn.Paging._.Compco._5" localSheetId="6" hidden="1">{"financials",#N/A,TRUE,"6_30_96";"footnotes",#N/A,TRUE,"6_30_96";"valuation",#N/A,TRUE,"6_30_96"}</definedName>
    <definedName name="wrn.Paging._.Compco._5" localSheetId="10" hidden="1">{"financials",#N/A,TRUE,"6_30_96";"footnotes",#N/A,TRUE,"6_30_96";"valuation",#N/A,TRUE,"6_30_96"}</definedName>
    <definedName name="wrn.Paging._.Compco._5" localSheetId="18" hidden="1">{"financials",#N/A,TRUE,"6_30_96";"footnotes",#N/A,TRUE,"6_30_96";"valuation",#N/A,TRUE,"6_30_96"}</definedName>
    <definedName name="wrn.Paging._.Compco._5" localSheetId="1" hidden="1">{"financials",#N/A,TRUE,"6_30_96";"footnotes",#N/A,TRUE,"6_30_96";"valuation",#N/A,TRUE,"6_30_96"}</definedName>
    <definedName name="wrn.Paging._.Compco._5" hidden="1">{"financials",#N/A,TRUE,"6_30_96";"footnotes",#N/A,TRUE,"6_30_96";"valuation",#N/A,TRUE,"6_30_96"}</definedName>
    <definedName name="wrn.Paging._.Compco._5_1" localSheetId="3" hidden="1">{"financials",#N/A,TRUE,"6_30_96";"footnotes",#N/A,TRUE,"6_30_96";"valuation",#N/A,TRUE,"6_30_96"}</definedName>
    <definedName name="wrn.Paging._.Compco._5_1" localSheetId="2" hidden="1">{"financials",#N/A,TRUE,"6_30_96";"footnotes",#N/A,TRUE,"6_30_96";"valuation",#N/A,TRUE,"6_30_96"}</definedName>
    <definedName name="wrn.Paging._.Compco._5_1" localSheetId="4" hidden="1">{"financials",#N/A,TRUE,"6_30_96";"footnotes",#N/A,TRUE,"6_30_96";"valuation",#N/A,TRUE,"6_30_96"}</definedName>
    <definedName name="wrn.Paging._.Compco._5_1" localSheetId="16" hidden="1">{"financials",#N/A,TRUE,"6_30_96";"footnotes",#N/A,TRUE,"6_30_96";"valuation",#N/A,TRUE,"6_30_96"}</definedName>
    <definedName name="wrn.Paging._.Compco._5_1" localSheetId="5" hidden="1">{"financials",#N/A,TRUE,"6_30_96";"footnotes",#N/A,TRUE,"6_30_96";"valuation",#N/A,TRUE,"6_30_96"}</definedName>
    <definedName name="wrn.Paging._.Compco._5_1" localSheetId="17" hidden="1">{"financials",#N/A,TRUE,"6_30_96";"footnotes",#N/A,TRUE,"6_30_96";"valuation",#N/A,TRUE,"6_30_96"}</definedName>
    <definedName name="wrn.Paging._.Compco._5_1" localSheetId="6" hidden="1">{"financials",#N/A,TRUE,"6_30_96";"footnotes",#N/A,TRUE,"6_30_96";"valuation",#N/A,TRUE,"6_30_96"}</definedName>
    <definedName name="wrn.Paging._.Compco._5_1" localSheetId="10" hidden="1">{"financials",#N/A,TRUE,"6_30_96";"footnotes",#N/A,TRUE,"6_30_96";"valuation",#N/A,TRUE,"6_30_96"}</definedName>
    <definedName name="wrn.Paging._.Compco._5_1" localSheetId="18" hidden="1">{"financials",#N/A,TRUE,"6_30_96";"footnotes",#N/A,TRUE,"6_30_96";"valuation",#N/A,TRUE,"6_30_96"}</definedName>
    <definedName name="wrn.Paging._.Compco._5_1" localSheetId="1" hidden="1">{"financials",#N/A,TRUE,"6_30_96";"footnotes",#N/A,TRUE,"6_30_96";"valuation",#N/A,TRUE,"6_30_96"}</definedName>
    <definedName name="wrn.Paging._.Compco._5_1" hidden="1">{"financials",#N/A,TRUE,"6_30_96";"footnotes",#N/A,TRUE,"6_30_96";"valuation",#N/A,TRUE,"6_30_96"}</definedName>
    <definedName name="wrn.Paging._.Compco._5_2" localSheetId="3" hidden="1">{"financials",#N/A,TRUE,"6_30_96";"footnotes",#N/A,TRUE,"6_30_96";"valuation",#N/A,TRUE,"6_30_96"}</definedName>
    <definedName name="wrn.Paging._.Compco._5_2" localSheetId="2" hidden="1">{"financials",#N/A,TRUE,"6_30_96";"footnotes",#N/A,TRUE,"6_30_96";"valuation",#N/A,TRUE,"6_30_96"}</definedName>
    <definedName name="wrn.Paging._.Compco._5_2" localSheetId="4" hidden="1">{"financials",#N/A,TRUE,"6_30_96";"footnotes",#N/A,TRUE,"6_30_96";"valuation",#N/A,TRUE,"6_30_96"}</definedName>
    <definedName name="wrn.Paging._.Compco._5_2" localSheetId="16" hidden="1">{"financials",#N/A,TRUE,"6_30_96";"footnotes",#N/A,TRUE,"6_30_96";"valuation",#N/A,TRUE,"6_30_96"}</definedName>
    <definedName name="wrn.Paging._.Compco._5_2" localSheetId="5" hidden="1">{"financials",#N/A,TRUE,"6_30_96";"footnotes",#N/A,TRUE,"6_30_96";"valuation",#N/A,TRUE,"6_30_96"}</definedName>
    <definedName name="wrn.Paging._.Compco._5_2" localSheetId="17" hidden="1">{"financials",#N/A,TRUE,"6_30_96";"footnotes",#N/A,TRUE,"6_30_96";"valuation",#N/A,TRUE,"6_30_96"}</definedName>
    <definedName name="wrn.Paging._.Compco._5_2" localSheetId="6" hidden="1">{"financials",#N/A,TRUE,"6_30_96";"footnotes",#N/A,TRUE,"6_30_96";"valuation",#N/A,TRUE,"6_30_96"}</definedName>
    <definedName name="wrn.Paging._.Compco._5_2" localSheetId="10" hidden="1">{"financials",#N/A,TRUE,"6_30_96";"footnotes",#N/A,TRUE,"6_30_96";"valuation",#N/A,TRUE,"6_30_96"}</definedName>
    <definedName name="wrn.Paging._.Compco._5_2" localSheetId="18" hidden="1">{"financials",#N/A,TRUE,"6_30_96";"footnotes",#N/A,TRUE,"6_30_96";"valuation",#N/A,TRUE,"6_30_96"}</definedName>
    <definedName name="wrn.Paging._.Compco._5_2" localSheetId="1" hidden="1">{"financials",#N/A,TRUE,"6_30_96";"footnotes",#N/A,TRUE,"6_30_96";"valuation",#N/A,TRUE,"6_30_96"}</definedName>
    <definedName name="wrn.Paging._.Compco._5_2" hidden="1">{"financials",#N/A,TRUE,"6_30_96";"footnotes",#N/A,TRUE,"6_30_96";"valuation",#N/A,TRUE,"6_30_96"}</definedName>
    <definedName name="wrn.Paging._.Compco._5_3" localSheetId="3" hidden="1">{"financials",#N/A,TRUE,"6_30_96";"footnotes",#N/A,TRUE,"6_30_96";"valuation",#N/A,TRUE,"6_30_96"}</definedName>
    <definedName name="wrn.Paging._.Compco._5_3" localSheetId="2" hidden="1">{"financials",#N/A,TRUE,"6_30_96";"footnotes",#N/A,TRUE,"6_30_96";"valuation",#N/A,TRUE,"6_30_96"}</definedName>
    <definedName name="wrn.Paging._.Compco._5_3" localSheetId="4" hidden="1">{"financials",#N/A,TRUE,"6_30_96";"footnotes",#N/A,TRUE,"6_30_96";"valuation",#N/A,TRUE,"6_30_96"}</definedName>
    <definedName name="wrn.Paging._.Compco._5_3" localSheetId="16" hidden="1">{"financials",#N/A,TRUE,"6_30_96";"footnotes",#N/A,TRUE,"6_30_96";"valuation",#N/A,TRUE,"6_30_96"}</definedName>
    <definedName name="wrn.Paging._.Compco._5_3" localSheetId="5" hidden="1">{"financials",#N/A,TRUE,"6_30_96";"footnotes",#N/A,TRUE,"6_30_96";"valuation",#N/A,TRUE,"6_30_96"}</definedName>
    <definedName name="wrn.Paging._.Compco._5_3" localSheetId="17" hidden="1">{"financials",#N/A,TRUE,"6_30_96";"footnotes",#N/A,TRUE,"6_30_96";"valuation",#N/A,TRUE,"6_30_96"}</definedName>
    <definedName name="wrn.Paging._.Compco._5_3" localSheetId="6" hidden="1">{"financials",#N/A,TRUE,"6_30_96";"footnotes",#N/A,TRUE,"6_30_96";"valuation",#N/A,TRUE,"6_30_96"}</definedName>
    <definedName name="wrn.Paging._.Compco._5_3" localSheetId="10" hidden="1">{"financials",#N/A,TRUE,"6_30_96";"footnotes",#N/A,TRUE,"6_30_96";"valuation",#N/A,TRUE,"6_30_96"}</definedName>
    <definedName name="wrn.Paging._.Compco._5_3" localSheetId="18" hidden="1">{"financials",#N/A,TRUE,"6_30_96";"footnotes",#N/A,TRUE,"6_30_96";"valuation",#N/A,TRUE,"6_30_96"}</definedName>
    <definedName name="wrn.Paging._.Compco._5_3" localSheetId="1" hidden="1">{"financials",#N/A,TRUE,"6_30_96";"footnotes",#N/A,TRUE,"6_30_96";"valuation",#N/A,TRUE,"6_30_96"}</definedName>
    <definedName name="wrn.Paging._.Compco._5_3" hidden="1">{"financials",#N/A,TRUE,"6_30_96";"footnotes",#N/A,TRUE,"6_30_96";"valuation",#N/A,TRUE,"6_30_96"}</definedName>
    <definedName name="wrn.Paging._.Compco._5_4" localSheetId="3" hidden="1">{"financials",#N/A,TRUE,"6_30_96";"footnotes",#N/A,TRUE,"6_30_96";"valuation",#N/A,TRUE,"6_30_96"}</definedName>
    <definedName name="wrn.Paging._.Compco._5_4" localSheetId="2" hidden="1">{"financials",#N/A,TRUE,"6_30_96";"footnotes",#N/A,TRUE,"6_30_96";"valuation",#N/A,TRUE,"6_30_96"}</definedName>
    <definedName name="wrn.Paging._.Compco._5_4" localSheetId="4" hidden="1">{"financials",#N/A,TRUE,"6_30_96";"footnotes",#N/A,TRUE,"6_30_96";"valuation",#N/A,TRUE,"6_30_96"}</definedName>
    <definedName name="wrn.Paging._.Compco._5_4" localSheetId="16" hidden="1">{"financials",#N/A,TRUE,"6_30_96";"footnotes",#N/A,TRUE,"6_30_96";"valuation",#N/A,TRUE,"6_30_96"}</definedName>
    <definedName name="wrn.Paging._.Compco._5_4" localSheetId="5" hidden="1">{"financials",#N/A,TRUE,"6_30_96";"footnotes",#N/A,TRUE,"6_30_96";"valuation",#N/A,TRUE,"6_30_96"}</definedName>
    <definedName name="wrn.Paging._.Compco._5_4" localSheetId="17" hidden="1">{"financials",#N/A,TRUE,"6_30_96";"footnotes",#N/A,TRUE,"6_30_96";"valuation",#N/A,TRUE,"6_30_96"}</definedName>
    <definedName name="wrn.Paging._.Compco._5_4" localSheetId="6" hidden="1">{"financials",#N/A,TRUE,"6_30_96";"footnotes",#N/A,TRUE,"6_30_96";"valuation",#N/A,TRUE,"6_30_96"}</definedName>
    <definedName name="wrn.Paging._.Compco._5_4" localSheetId="10" hidden="1">{"financials",#N/A,TRUE,"6_30_96";"footnotes",#N/A,TRUE,"6_30_96";"valuation",#N/A,TRUE,"6_30_96"}</definedName>
    <definedName name="wrn.Paging._.Compco._5_4" localSheetId="18" hidden="1">{"financials",#N/A,TRUE,"6_30_96";"footnotes",#N/A,TRUE,"6_30_96";"valuation",#N/A,TRUE,"6_30_96"}</definedName>
    <definedName name="wrn.Paging._.Compco._5_4" localSheetId="1" hidden="1">{"financials",#N/A,TRUE,"6_30_96";"footnotes",#N/A,TRUE,"6_30_96";"valuation",#N/A,TRUE,"6_30_96"}</definedName>
    <definedName name="wrn.Paging._.Compco._5_4" hidden="1">{"financials",#N/A,TRUE,"6_30_96";"footnotes",#N/A,TRUE,"6_30_96";"valuation",#N/A,TRUE,"6_30_96"}</definedName>
    <definedName name="wrn.Paging._.Compco._5_5" localSheetId="3" hidden="1">{"financials",#N/A,TRUE,"6_30_96";"footnotes",#N/A,TRUE,"6_30_96";"valuation",#N/A,TRUE,"6_30_96"}</definedName>
    <definedName name="wrn.Paging._.Compco._5_5" localSheetId="2" hidden="1">{"financials",#N/A,TRUE,"6_30_96";"footnotes",#N/A,TRUE,"6_30_96";"valuation",#N/A,TRUE,"6_30_96"}</definedName>
    <definedName name="wrn.Paging._.Compco._5_5" localSheetId="4" hidden="1">{"financials",#N/A,TRUE,"6_30_96";"footnotes",#N/A,TRUE,"6_30_96";"valuation",#N/A,TRUE,"6_30_96"}</definedName>
    <definedName name="wrn.Paging._.Compco._5_5" localSheetId="16" hidden="1">{"financials",#N/A,TRUE,"6_30_96";"footnotes",#N/A,TRUE,"6_30_96";"valuation",#N/A,TRUE,"6_30_96"}</definedName>
    <definedName name="wrn.Paging._.Compco._5_5" localSheetId="5" hidden="1">{"financials",#N/A,TRUE,"6_30_96";"footnotes",#N/A,TRUE,"6_30_96";"valuation",#N/A,TRUE,"6_30_96"}</definedName>
    <definedName name="wrn.Paging._.Compco._5_5" localSheetId="17" hidden="1">{"financials",#N/A,TRUE,"6_30_96";"footnotes",#N/A,TRUE,"6_30_96";"valuation",#N/A,TRUE,"6_30_96"}</definedName>
    <definedName name="wrn.Paging._.Compco._5_5" localSheetId="6" hidden="1">{"financials",#N/A,TRUE,"6_30_96";"footnotes",#N/A,TRUE,"6_30_96";"valuation",#N/A,TRUE,"6_30_96"}</definedName>
    <definedName name="wrn.Paging._.Compco._5_5" localSheetId="10" hidden="1">{"financials",#N/A,TRUE,"6_30_96";"footnotes",#N/A,TRUE,"6_30_96";"valuation",#N/A,TRUE,"6_30_96"}</definedName>
    <definedName name="wrn.Paging._.Compco._5_5" localSheetId="18" hidden="1">{"financials",#N/A,TRUE,"6_30_96";"footnotes",#N/A,TRUE,"6_30_96";"valuation",#N/A,TRUE,"6_30_96"}</definedName>
    <definedName name="wrn.Paging._.Compco._5_5" localSheetId="1" hidden="1">{"financials",#N/A,TRUE,"6_30_96";"footnotes",#N/A,TRUE,"6_30_96";"valuation",#N/A,TRUE,"6_30_96"}</definedName>
    <definedName name="wrn.Paging._.Compco._5_5" hidden="1">{"financials",#N/A,TRUE,"6_30_96";"footnotes",#N/A,TRUE,"6_30_96";"valuation",#N/A,TRUE,"6_30_96"}</definedName>
    <definedName name="wrn.PandLs." localSheetId="3" hidden="1">{"Plants",#N/A,FALSE,"Plants";"Summary",#N/A,FALSE,"Summary";"Calvert",#N/A,FALSE,"Calvert City";"City",#N/A,FALSE,"City of Industry";"Cleveland",#N/A,FALSE,"Cleveland";"Elkton",#N/A,FALSE,"Elkton";"Langley",#N/A,FALSE,"Langley";"Piedmont",#N/A,FALSE,"Piedmont";"Sbruns",#N/A,FALSE,"South Brunswick";"Nonplant",#N/A,FALSE,"NonPlant Purchases";"Notes",#N/A,FALSE,"Notes to Workbook"}</definedName>
    <definedName name="wrn.PandLs." localSheetId="2" hidden="1">{"Plants",#N/A,FALSE,"Plants";"Summary",#N/A,FALSE,"Summary";"Calvert",#N/A,FALSE,"Calvert City";"City",#N/A,FALSE,"City of Industry";"Cleveland",#N/A,FALSE,"Cleveland";"Elkton",#N/A,FALSE,"Elkton";"Langley",#N/A,FALSE,"Langley";"Piedmont",#N/A,FALSE,"Piedmont";"Sbruns",#N/A,FALSE,"South Brunswick";"Nonplant",#N/A,FALSE,"NonPlant Purchases";"Notes",#N/A,FALSE,"Notes to Workbook"}</definedName>
    <definedName name="wrn.PandLs." localSheetId="4" hidden="1">{"Plants",#N/A,FALSE,"Plants";"Summary",#N/A,FALSE,"Summary";"Calvert",#N/A,FALSE,"Calvert City";"City",#N/A,FALSE,"City of Industry";"Cleveland",#N/A,FALSE,"Cleveland";"Elkton",#N/A,FALSE,"Elkton";"Langley",#N/A,FALSE,"Langley";"Piedmont",#N/A,FALSE,"Piedmont";"Sbruns",#N/A,FALSE,"South Brunswick";"Nonplant",#N/A,FALSE,"NonPlant Purchases";"Notes",#N/A,FALSE,"Notes to Workbook"}</definedName>
    <definedName name="wrn.PandLs." localSheetId="16" hidden="1">{"Plants",#N/A,FALSE,"Plants";"Summary",#N/A,FALSE,"Summary";"Calvert",#N/A,FALSE,"Calvert City";"City",#N/A,FALSE,"City of Industry";"Cleveland",#N/A,FALSE,"Cleveland";"Elkton",#N/A,FALSE,"Elkton";"Langley",#N/A,FALSE,"Langley";"Piedmont",#N/A,FALSE,"Piedmont";"Sbruns",#N/A,FALSE,"South Brunswick";"Nonplant",#N/A,FALSE,"NonPlant Purchases";"Notes",#N/A,FALSE,"Notes to Workbook"}</definedName>
    <definedName name="wrn.PandLs." localSheetId="5" hidden="1">{"Plants",#N/A,FALSE,"Plants";"Summary",#N/A,FALSE,"Summary";"Calvert",#N/A,FALSE,"Calvert City";"City",#N/A,FALSE,"City of Industry";"Cleveland",#N/A,FALSE,"Cleveland";"Elkton",#N/A,FALSE,"Elkton";"Langley",#N/A,FALSE,"Langley";"Piedmont",#N/A,FALSE,"Piedmont";"Sbruns",#N/A,FALSE,"South Brunswick";"Nonplant",#N/A,FALSE,"NonPlant Purchases";"Notes",#N/A,FALSE,"Notes to Workbook"}</definedName>
    <definedName name="wrn.PandLs." localSheetId="17" hidden="1">{"Plants",#N/A,FALSE,"Plants";"Summary",#N/A,FALSE,"Summary";"Calvert",#N/A,FALSE,"Calvert City";"City",#N/A,FALSE,"City of Industry";"Cleveland",#N/A,FALSE,"Cleveland";"Elkton",#N/A,FALSE,"Elkton";"Langley",#N/A,FALSE,"Langley";"Piedmont",#N/A,FALSE,"Piedmont";"Sbruns",#N/A,FALSE,"South Brunswick";"Nonplant",#N/A,FALSE,"NonPlant Purchases";"Notes",#N/A,FALSE,"Notes to Workbook"}</definedName>
    <definedName name="wrn.PandLs." localSheetId="6" hidden="1">{"Plants",#N/A,FALSE,"Plants";"Summary",#N/A,FALSE,"Summary";"Calvert",#N/A,FALSE,"Calvert City";"City",#N/A,FALSE,"City of Industry";"Cleveland",#N/A,FALSE,"Cleveland";"Elkton",#N/A,FALSE,"Elkton";"Langley",#N/A,FALSE,"Langley";"Piedmont",#N/A,FALSE,"Piedmont";"Sbruns",#N/A,FALSE,"South Brunswick";"Nonplant",#N/A,FALSE,"NonPlant Purchases";"Notes",#N/A,FALSE,"Notes to Workbook"}</definedName>
    <definedName name="wrn.PandLs." localSheetId="10" hidden="1">{"Plants",#N/A,FALSE,"Plants";"Summary",#N/A,FALSE,"Summary";"Calvert",#N/A,FALSE,"Calvert City";"City",#N/A,FALSE,"City of Industry";"Cleveland",#N/A,FALSE,"Cleveland";"Elkton",#N/A,FALSE,"Elkton";"Langley",#N/A,FALSE,"Langley";"Piedmont",#N/A,FALSE,"Piedmont";"Sbruns",#N/A,FALSE,"South Brunswick";"Nonplant",#N/A,FALSE,"NonPlant Purchases";"Notes",#N/A,FALSE,"Notes to Workbook"}</definedName>
    <definedName name="wrn.PandLs." localSheetId="18" hidden="1">{"Plants",#N/A,FALSE,"Plants";"Summary",#N/A,FALSE,"Summary";"Calvert",#N/A,FALSE,"Calvert City";"City",#N/A,FALSE,"City of Industry";"Cleveland",#N/A,FALSE,"Cleveland";"Elkton",#N/A,FALSE,"Elkton";"Langley",#N/A,FALSE,"Langley";"Piedmont",#N/A,FALSE,"Piedmont";"Sbruns",#N/A,FALSE,"South Brunswick";"Nonplant",#N/A,FALSE,"NonPlant Purchases";"Notes",#N/A,FALSE,"Notes to Workbook"}</definedName>
    <definedName name="wrn.PandLs." localSheetId="1" hidden="1">{"Plants",#N/A,FALSE,"Plants";"Summary",#N/A,FALSE,"Summary";"Calvert",#N/A,FALSE,"Calvert City";"City",#N/A,FALSE,"City of Industry";"Cleveland",#N/A,FALSE,"Cleveland";"Elkton",#N/A,FALSE,"Elkton";"Langley",#N/A,FALSE,"Langley";"Piedmont",#N/A,FALSE,"Piedmont";"Sbruns",#N/A,FALSE,"South Brunswick";"Nonplant",#N/A,FALSE,"NonPlant Purchases";"Notes",#N/A,FALSE,"Notes to Workbook"}</definedName>
    <definedName name="wrn.PandLs." hidden="1">{"Plants",#N/A,FALSE,"Plants";"Summary",#N/A,FALSE,"Summary";"Calvert",#N/A,FALSE,"Calvert City";"City",#N/A,FALSE,"City of Industry";"Cleveland",#N/A,FALSE,"Cleveland";"Elkton",#N/A,FALSE,"Elkton";"Langley",#N/A,FALSE,"Langley";"Piedmont",#N/A,FALSE,"Piedmont";"Sbruns",#N/A,FALSE,"South Brunswick";"Nonplant",#N/A,FALSE,"NonPlant Purchases";"Notes",#N/A,FALSE,"Notes to Workbook"}</definedName>
    <definedName name="wrn.Paribas." localSheetId="3" hidden="1">{"covenants_paribas",#N/A,TRUE,"Seasonality";"covenants_paribas2",#N/A,TRUE,"Seasonality"}</definedName>
    <definedName name="wrn.Paribas." localSheetId="2" hidden="1">{"covenants_paribas",#N/A,TRUE,"Seasonality";"covenants_paribas2",#N/A,TRUE,"Seasonality"}</definedName>
    <definedName name="wrn.Paribas." localSheetId="4" hidden="1">{"covenants_paribas",#N/A,TRUE,"Seasonality";"covenants_paribas2",#N/A,TRUE,"Seasonality"}</definedName>
    <definedName name="wrn.Paribas." localSheetId="16" hidden="1">{"covenants_paribas",#N/A,TRUE,"Seasonality";"covenants_paribas2",#N/A,TRUE,"Seasonality"}</definedName>
    <definedName name="wrn.Paribas." localSheetId="5" hidden="1">{"covenants_paribas",#N/A,TRUE,"Seasonality";"covenants_paribas2",#N/A,TRUE,"Seasonality"}</definedName>
    <definedName name="wrn.Paribas." localSheetId="17" hidden="1">{"covenants_paribas",#N/A,TRUE,"Seasonality";"covenants_paribas2",#N/A,TRUE,"Seasonality"}</definedName>
    <definedName name="wrn.Paribas." localSheetId="6" hidden="1">{"covenants_paribas",#N/A,TRUE,"Seasonality";"covenants_paribas2",#N/A,TRUE,"Seasonality"}</definedName>
    <definedName name="wrn.Paribas." localSheetId="10" hidden="1">{"covenants_paribas",#N/A,TRUE,"Seasonality";"covenants_paribas2",#N/A,TRUE,"Seasonality"}</definedName>
    <definedName name="wrn.Paribas." localSheetId="18" hidden="1">{"covenants_paribas",#N/A,TRUE,"Seasonality";"covenants_paribas2",#N/A,TRUE,"Seasonality"}</definedName>
    <definedName name="wrn.Paribas." localSheetId="1" hidden="1">{"covenants_paribas",#N/A,TRUE,"Seasonality";"covenants_paribas2",#N/A,TRUE,"Seasonality"}</definedName>
    <definedName name="wrn.Paribas." hidden="1">{"covenants_paribas",#N/A,TRUE,"Seasonality";"covenants_paribas2",#N/A,TRUE,"Seasonality"}</definedName>
    <definedName name="wrn.PARTNERS._.CAPITAL._.STMT." localSheetId="3" hidden="1">{"PARTNERS CAPITAL STMT",#N/A,FALSE,"Partners Capital"}</definedName>
    <definedName name="wrn.PARTNERS._.CAPITAL._.STMT." localSheetId="2" hidden="1">{"PARTNERS CAPITAL STMT",#N/A,FALSE,"Partners Capital"}</definedName>
    <definedName name="wrn.PARTNERS._.CAPITAL._.STMT." localSheetId="4" hidden="1">{"PARTNERS CAPITAL STMT",#N/A,FALSE,"Partners Capital"}</definedName>
    <definedName name="wrn.PARTNERS._.CAPITAL._.STMT." localSheetId="16" hidden="1">{"PARTNERS CAPITAL STMT",#N/A,FALSE,"Partners Capital"}</definedName>
    <definedName name="wrn.PARTNERS._.CAPITAL._.STMT." localSheetId="5" hidden="1">{"PARTNERS CAPITAL STMT",#N/A,FALSE,"Partners Capital"}</definedName>
    <definedName name="wrn.PARTNERS._.CAPITAL._.STMT." localSheetId="17" hidden="1">{"PARTNERS CAPITAL STMT",#N/A,FALSE,"Partners Capital"}</definedName>
    <definedName name="wrn.PARTNERS._.CAPITAL._.STMT." localSheetId="6" hidden="1">{"PARTNERS CAPITAL STMT",#N/A,FALSE,"Partners Capital"}</definedName>
    <definedName name="wrn.PARTNERS._.CAPITAL._.STMT." localSheetId="10" hidden="1">{"PARTNERS CAPITAL STMT",#N/A,FALSE,"Partners Capital"}</definedName>
    <definedName name="wrn.PARTNERS._.CAPITAL._.STMT." localSheetId="18" hidden="1">{"PARTNERS CAPITAL STMT",#N/A,FALSE,"Partners Capital"}</definedName>
    <definedName name="wrn.PARTNERS._.CAPITAL._.STMT." localSheetId="1" hidden="1">{"PARTNERS CAPITAL STMT",#N/A,FALSE,"Partners Capital"}</definedName>
    <definedName name="wrn.PARTNERS._.CAPITAL._.STMT." hidden="1">{"PARTNERS CAPITAL STMT",#N/A,FALSE,"Partners Capital"}</definedName>
    <definedName name="wrn.PAYROLL." localSheetId="3" hidden="1">{#N/A,#N/A,FALSE,"HRLY";#N/A,#N/A,FALSE,"JE HRLY";#N/A,#N/A,FALSE,"SALARY";#N/A,#N/A,FALSE,"JE SALARY";#N/A,#N/A,FALSE,"JE CPB";#N/A,#N/A,FALSE,"RECON"}</definedName>
    <definedName name="wrn.PAYROLL." localSheetId="2" hidden="1">{#N/A,#N/A,FALSE,"HRLY";#N/A,#N/A,FALSE,"JE HRLY";#N/A,#N/A,FALSE,"SALARY";#N/A,#N/A,FALSE,"JE SALARY";#N/A,#N/A,FALSE,"JE CPB";#N/A,#N/A,FALSE,"RECON"}</definedName>
    <definedName name="wrn.PAYROLL." localSheetId="4" hidden="1">{#N/A,#N/A,FALSE,"HRLY";#N/A,#N/A,FALSE,"JE HRLY";#N/A,#N/A,FALSE,"SALARY";#N/A,#N/A,FALSE,"JE SALARY";#N/A,#N/A,FALSE,"JE CPB";#N/A,#N/A,FALSE,"RECON"}</definedName>
    <definedName name="wrn.PAYROLL." localSheetId="16" hidden="1">{#N/A,#N/A,FALSE,"HRLY";#N/A,#N/A,FALSE,"JE HRLY";#N/A,#N/A,FALSE,"SALARY";#N/A,#N/A,FALSE,"JE SALARY";#N/A,#N/A,FALSE,"JE CPB";#N/A,#N/A,FALSE,"RECON"}</definedName>
    <definedName name="wrn.PAYROLL." localSheetId="5" hidden="1">{#N/A,#N/A,FALSE,"HRLY";#N/A,#N/A,FALSE,"JE HRLY";#N/A,#N/A,FALSE,"SALARY";#N/A,#N/A,FALSE,"JE SALARY";#N/A,#N/A,FALSE,"JE CPB";#N/A,#N/A,FALSE,"RECON"}</definedName>
    <definedName name="wrn.PAYROLL." localSheetId="17" hidden="1">{#N/A,#N/A,FALSE,"HRLY";#N/A,#N/A,FALSE,"JE HRLY";#N/A,#N/A,FALSE,"SALARY";#N/A,#N/A,FALSE,"JE SALARY";#N/A,#N/A,FALSE,"JE CPB";#N/A,#N/A,FALSE,"RECON"}</definedName>
    <definedName name="wrn.PAYROLL." localSheetId="6" hidden="1">{#N/A,#N/A,FALSE,"HRLY";#N/A,#N/A,FALSE,"JE HRLY";#N/A,#N/A,FALSE,"SALARY";#N/A,#N/A,FALSE,"JE SALARY";#N/A,#N/A,FALSE,"JE CPB";#N/A,#N/A,FALSE,"RECON"}</definedName>
    <definedName name="wrn.PAYROLL." localSheetId="10" hidden="1">{#N/A,#N/A,FALSE,"HRLY";#N/A,#N/A,FALSE,"JE HRLY";#N/A,#N/A,FALSE,"SALARY";#N/A,#N/A,FALSE,"JE SALARY";#N/A,#N/A,FALSE,"JE CPB";#N/A,#N/A,FALSE,"RECON"}</definedName>
    <definedName name="wrn.PAYROLL." localSheetId="18" hidden="1">{#N/A,#N/A,FALSE,"HRLY";#N/A,#N/A,FALSE,"JE HRLY";#N/A,#N/A,FALSE,"SALARY";#N/A,#N/A,FALSE,"JE SALARY";#N/A,#N/A,FALSE,"JE CPB";#N/A,#N/A,FALSE,"RECON"}</definedName>
    <definedName name="wrn.PAYROLL." localSheetId="1" hidden="1">{#N/A,#N/A,FALSE,"HRLY";#N/A,#N/A,FALSE,"JE HRLY";#N/A,#N/A,FALSE,"SALARY";#N/A,#N/A,FALSE,"JE SALARY";#N/A,#N/A,FALSE,"JE CPB";#N/A,#N/A,FALSE,"RECON"}</definedName>
    <definedName name="wrn.PAYROLL." hidden="1">{#N/A,#N/A,FALSE,"HRLY";#N/A,#N/A,FALSE,"JE HRLY";#N/A,#N/A,FALSE,"SALARY";#N/A,#N/A,FALSE,"JE SALARY";#N/A,#N/A,FALSE,"JE CPB";#N/A,#N/A,FALSE,"RECON"}</definedName>
    <definedName name="wrn.PBIT_DEV." localSheetId="3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wrn.PBIT_DEV." localSheetId="2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wrn.PBIT_DEV." localSheetId="4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wrn.PBIT_DEV." localSheetId="16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wrn.PBIT_DEV." localSheetId="5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wrn.PBIT_DEV." localSheetId="17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wrn.PBIT_DEV." localSheetId="6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wrn.PBIT_DEV." localSheetId="10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wrn.PBIT_DEV." localSheetId="18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wrn.PBIT_DEV." localSheetId="1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wrn.PBIT_DEV.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wrn.Performance." localSheetId="3" hidden="1">{"Performance Details",#N/A,FALSE,"Current Yr";"Performance Details",#N/A,FALSE,"Budget";"Performance Details",#N/A,FALSE,"Prior Year"}</definedName>
    <definedName name="wrn.Performance." localSheetId="2" hidden="1">{"Performance Details",#N/A,FALSE,"Current Yr";"Performance Details",#N/A,FALSE,"Budget";"Performance Details",#N/A,FALSE,"Prior Year"}</definedName>
    <definedName name="wrn.Performance." localSheetId="4" hidden="1">{"Performance Details",#N/A,FALSE,"Current Yr";"Performance Details",#N/A,FALSE,"Budget";"Performance Details",#N/A,FALSE,"Prior Year"}</definedName>
    <definedName name="wrn.Performance." localSheetId="16" hidden="1">{"Performance Details",#N/A,FALSE,"Current Yr";"Performance Details",#N/A,FALSE,"Budget";"Performance Details",#N/A,FALSE,"Prior Year"}</definedName>
    <definedName name="wrn.Performance." localSheetId="5" hidden="1">{"Performance Details",#N/A,FALSE,"Current Yr";"Performance Details",#N/A,FALSE,"Budget";"Performance Details",#N/A,FALSE,"Prior Year"}</definedName>
    <definedName name="wrn.Performance." localSheetId="17" hidden="1">{"Performance Details",#N/A,FALSE,"Current Yr";"Performance Details",#N/A,FALSE,"Budget";"Performance Details",#N/A,FALSE,"Prior Year"}</definedName>
    <definedName name="wrn.Performance." localSheetId="6" hidden="1">{"Performance Details",#N/A,FALSE,"Current Yr";"Performance Details",#N/A,FALSE,"Budget";"Performance Details",#N/A,FALSE,"Prior Year"}</definedName>
    <definedName name="wrn.Performance." localSheetId="10" hidden="1">{"Performance Details",#N/A,FALSE,"Current Yr";"Performance Details",#N/A,FALSE,"Budget";"Performance Details",#N/A,FALSE,"Prior Year"}</definedName>
    <definedName name="wrn.Performance." localSheetId="18" hidden="1">{"Performance Details",#N/A,FALSE,"Current Yr";"Performance Details",#N/A,FALSE,"Budget";"Performance Details",#N/A,FALSE,"Prior Year"}</definedName>
    <definedName name="wrn.Performance." localSheetId="1" hidden="1">{"Performance Details",#N/A,FALSE,"Current Yr";"Performance Details",#N/A,FALSE,"Budget";"Performance Details",#N/A,FALSE,"Prior Year"}</definedName>
    <definedName name="wrn.Performance." hidden="1">{"Performance Details",#N/A,FALSE,"Current Yr";"Performance Details",#N/A,FALSE,"Budget";"Performance Details",#N/A,FALSE,"Prior Year"}</definedName>
    <definedName name="wrn.perimeter._.comp." localSheetId="3" hidden="1">{#N/A,#N/A,TRUE,"comp";#N/A,#N/A,TRUE,"notes"}</definedName>
    <definedName name="wrn.perimeter._.comp." localSheetId="2" hidden="1">{#N/A,#N/A,TRUE,"comp";#N/A,#N/A,TRUE,"notes"}</definedName>
    <definedName name="wrn.perimeter._.comp." localSheetId="4" hidden="1">{#N/A,#N/A,TRUE,"comp";#N/A,#N/A,TRUE,"notes"}</definedName>
    <definedName name="wrn.perimeter._.comp." localSheetId="16" hidden="1">{#N/A,#N/A,TRUE,"comp";#N/A,#N/A,TRUE,"notes"}</definedName>
    <definedName name="wrn.perimeter._.comp." localSheetId="5" hidden="1">{#N/A,#N/A,TRUE,"comp";#N/A,#N/A,TRUE,"notes"}</definedName>
    <definedName name="wrn.perimeter._.comp." localSheetId="17" hidden="1">{#N/A,#N/A,TRUE,"comp";#N/A,#N/A,TRUE,"notes"}</definedName>
    <definedName name="wrn.perimeter._.comp." localSheetId="6" hidden="1">{#N/A,#N/A,TRUE,"comp";#N/A,#N/A,TRUE,"notes"}</definedName>
    <definedName name="wrn.perimeter._.comp." localSheetId="10" hidden="1">{#N/A,#N/A,TRUE,"comp";#N/A,#N/A,TRUE,"notes"}</definedName>
    <definedName name="wrn.perimeter._.comp." localSheetId="18" hidden="1">{#N/A,#N/A,TRUE,"comp";#N/A,#N/A,TRUE,"notes"}</definedName>
    <definedName name="wrn.perimeter._.comp." localSheetId="1" hidden="1">{#N/A,#N/A,TRUE,"comp";#N/A,#N/A,TRUE,"notes"}</definedName>
    <definedName name="wrn.perimeter._.comp." hidden="1">{#N/A,#N/A,TRUE,"comp";#N/A,#N/A,TRUE,"notes"}</definedName>
    <definedName name="wrn.PFDBalance._.Sheet." localSheetId="3" hidden="1">{#N/A,"PURPER",FALSE,"BSHIST.XLS";#N/A,"PURADD",FALSE,"BSHIST.XLS";#N/A,"PURSPP",FALSE,"BSHIST.XLS";#N/A,"CTGIND",FALSE,"BSHIST.XLS";#N/A,"ANCHOR",FALSE,"BSHIST.XLS";#N/A,"SPADD",FALSE,"BSHIST.XLS"}</definedName>
    <definedName name="wrn.PFDBalance._.Sheet." localSheetId="2" hidden="1">{#N/A,"PURPER",FALSE,"BSHIST.XLS";#N/A,"PURADD",FALSE,"BSHIST.XLS";#N/A,"PURSPP",FALSE,"BSHIST.XLS";#N/A,"CTGIND",FALSE,"BSHIST.XLS";#N/A,"ANCHOR",FALSE,"BSHIST.XLS";#N/A,"SPADD",FALSE,"BSHIST.XLS"}</definedName>
    <definedName name="wrn.PFDBalance._.Sheet." localSheetId="4" hidden="1">{#N/A,"PURPER",FALSE,"BSHIST.XLS";#N/A,"PURADD",FALSE,"BSHIST.XLS";#N/A,"PURSPP",FALSE,"BSHIST.XLS";#N/A,"CTGIND",FALSE,"BSHIST.XLS";#N/A,"ANCHOR",FALSE,"BSHIST.XLS";#N/A,"SPADD",FALSE,"BSHIST.XLS"}</definedName>
    <definedName name="wrn.PFDBalance._.Sheet." localSheetId="16" hidden="1">{#N/A,"PURPER",FALSE,"BSHIST.XLS";#N/A,"PURADD",FALSE,"BSHIST.XLS";#N/A,"PURSPP",FALSE,"BSHIST.XLS";#N/A,"CTGIND",FALSE,"BSHIST.XLS";#N/A,"ANCHOR",FALSE,"BSHIST.XLS";#N/A,"SPADD",FALSE,"BSHIST.XLS"}</definedName>
    <definedName name="wrn.PFDBalance._.Sheet." localSheetId="5" hidden="1">{#N/A,"PURPER",FALSE,"BSHIST.XLS";#N/A,"PURADD",FALSE,"BSHIST.XLS";#N/A,"PURSPP",FALSE,"BSHIST.XLS";#N/A,"CTGIND",FALSE,"BSHIST.XLS";#N/A,"ANCHOR",FALSE,"BSHIST.XLS";#N/A,"SPADD",FALSE,"BSHIST.XLS"}</definedName>
    <definedName name="wrn.PFDBalance._.Sheet." localSheetId="17" hidden="1">{#N/A,"PURPER",FALSE,"BSHIST.XLS";#N/A,"PURADD",FALSE,"BSHIST.XLS";#N/A,"PURSPP",FALSE,"BSHIST.XLS";#N/A,"CTGIND",FALSE,"BSHIST.XLS";#N/A,"ANCHOR",FALSE,"BSHIST.XLS";#N/A,"SPADD",FALSE,"BSHIST.XLS"}</definedName>
    <definedName name="wrn.PFDBalance._.Sheet." localSheetId="6" hidden="1">{#N/A,"PURPER",FALSE,"BSHIST.XLS";#N/A,"PURADD",FALSE,"BSHIST.XLS";#N/A,"PURSPP",FALSE,"BSHIST.XLS";#N/A,"CTGIND",FALSE,"BSHIST.XLS";#N/A,"ANCHOR",FALSE,"BSHIST.XLS";#N/A,"SPADD",FALSE,"BSHIST.XLS"}</definedName>
    <definedName name="wrn.PFDBalance._.Sheet." localSheetId="10" hidden="1">{#N/A,"PURPER",FALSE,"BSHIST.XLS";#N/A,"PURADD",FALSE,"BSHIST.XLS";#N/A,"PURSPP",FALSE,"BSHIST.XLS";#N/A,"CTGIND",FALSE,"BSHIST.XLS";#N/A,"ANCHOR",FALSE,"BSHIST.XLS";#N/A,"SPADD",FALSE,"BSHIST.XLS"}</definedName>
    <definedName name="wrn.PFDBalance._.Sheet." localSheetId="18" hidden="1">{#N/A,"PURPER",FALSE,"BSHIST.XLS";#N/A,"PURADD",FALSE,"BSHIST.XLS";#N/A,"PURSPP",FALSE,"BSHIST.XLS";#N/A,"CTGIND",FALSE,"BSHIST.XLS";#N/A,"ANCHOR",FALSE,"BSHIST.XLS";#N/A,"SPADD",FALSE,"BSHIST.XLS"}</definedName>
    <definedName name="wrn.PFDBalance._.Sheet." localSheetId="1" hidden="1">{#N/A,"PURPER",FALSE,"BSHIST.XLS";#N/A,"PURADD",FALSE,"BSHIST.XLS";#N/A,"PURSPP",FALSE,"BSHIST.XLS";#N/A,"CTGIND",FALSE,"BSHIST.XLS";#N/A,"ANCHOR",FALSE,"BSHIST.XLS";#N/A,"SPADD",FALSE,"BSHIST.XLS"}</definedName>
    <definedName name="wrn.PFDBalance._.Sheet." hidden="1">{#N/A,"PURPER",FALSE,"BSHIST.XLS";#N/A,"PURADD",FALSE,"BSHIST.XLS";#N/A,"PURSPP",FALSE,"BSHIST.XLS";#N/A,"CTGIND",FALSE,"BSHIST.XLS";#N/A,"ANCHOR",FALSE,"BSHIST.XLS";#N/A,"SPADD",FALSE,"BSHIST.XLS"}</definedName>
    <definedName name="wrn.Pharm._.Market._.Report." localSheetId="3" hidden="1">{#N/A,#N/A,FALSE,"Sales Graph";#N/A,#N/A,FALSE,"PSBM";#N/A,#N/A,FALSE,"BUC Graph";#N/A,#N/A,FALSE,"P&amp;L - YTD"}</definedName>
    <definedName name="wrn.Pharm._.Market._.Report." localSheetId="2" hidden="1">{#N/A,#N/A,FALSE,"Sales Graph";#N/A,#N/A,FALSE,"PSBM";#N/A,#N/A,FALSE,"BUC Graph";#N/A,#N/A,FALSE,"P&amp;L - YTD"}</definedName>
    <definedName name="wrn.Pharm._.Market._.Report." localSheetId="4" hidden="1">{#N/A,#N/A,FALSE,"Sales Graph";#N/A,#N/A,FALSE,"PSBM";#N/A,#N/A,FALSE,"BUC Graph";#N/A,#N/A,FALSE,"P&amp;L - YTD"}</definedName>
    <definedName name="wrn.Pharm._.Market._.Report." localSheetId="16" hidden="1">{#N/A,#N/A,FALSE,"Sales Graph";#N/A,#N/A,FALSE,"PSBM";#N/A,#N/A,FALSE,"BUC Graph";#N/A,#N/A,FALSE,"P&amp;L - YTD"}</definedName>
    <definedName name="wrn.Pharm._.Market._.Report." localSheetId="5" hidden="1">{#N/A,#N/A,FALSE,"Sales Graph";#N/A,#N/A,FALSE,"PSBM";#N/A,#N/A,FALSE,"BUC Graph";#N/A,#N/A,FALSE,"P&amp;L - YTD"}</definedName>
    <definedName name="wrn.Pharm._.Market._.Report." localSheetId="17" hidden="1">{#N/A,#N/A,FALSE,"Sales Graph";#N/A,#N/A,FALSE,"PSBM";#N/A,#N/A,FALSE,"BUC Graph";#N/A,#N/A,FALSE,"P&amp;L - YTD"}</definedName>
    <definedName name="wrn.Pharm._.Market._.Report." localSheetId="6" hidden="1">{#N/A,#N/A,FALSE,"Sales Graph";#N/A,#N/A,FALSE,"PSBM";#N/A,#N/A,FALSE,"BUC Graph";#N/A,#N/A,FALSE,"P&amp;L - YTD"}</definedName>
    <definedName name="wrn.Pharm._.Market._.Report." localSheetId="10" hidden="1">{#N/A,#N/A,FALSE,"Sales Graph";#N/A,#N/A,FALSE,"PSBM";#N/A,#N/A,FALSE,"BUC Graph";#N/A,#N/A,FALSE,"P&amp;L - YTD"}</definedName>
    <definedName name="wrn.Pharm._.Market._.Report." localSheetId="18" hidden="1">{#N/A,#N/A,FALSE,"Sales Graph";#N/A,#N/A,FALSE,"PSBM";#N/A,#N/A,FALSE,"BUC Graph";#N/A,#N/A,FALSE,"P&amp;L - YTD"}</definedName>
    <definedName name="wrn.Pharm._.Market._.Report." localSheetId="1" hidden="1">{#N/A,#N/A,FALSE,"Sales Graph";#N/A,#N/A,FALSE,"PSBM";#N/A,#N/A,FALSE,"BUC Graph";#N/A,#N/A,FALSE,"P&amp;L - YTD"}</definedName>
    <definedName name="wrn.Pharm._.Market._.Report." hidden="1">{#N/A,#N/A,FALSE,"Sales Graph";#N/A,#N/A,FALSE,"PSBM";#N/A,#N/A,FALSE,"BUC Graph";#N/A,#N/A,FALSE,"P&amp;L - YTD"}</definedName>
    <definedName name="wrn.Pharmaceuticals." localSheetId="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16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5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17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6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1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18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ianocomp." localSheetId="3" hidden="1">{"page_1",#N/A,TRUE,"Sheet1";"page_2",#N/A,TRUE,"Sheet1";"page_notes",#N/A,TRUE,"Sheet1"}</definedName>
    <definedName name="wrn.Pianocomp." localSheetId="2" hidden="1">{"page_1",#N/A,TRUE,"Sheet1";"page_2",#N/A,TRUE,"Sheet1";"page_notes",#N/A,TRUE,"Sheet1"}</definedName>
    <definedName name="wrn.Pianocomp." localSheetId="4" hidden="1">{"page_1",#N/A,TRUE,"Sheet1";"page_2",#N/A,TRUE,"Sheet1";"page_notes",#N/A,TRUE,"Sheet1"}</definedName>
    <definedName name="wrn.Pianocomp." localSheetId="16" hidden="1">{"page_1",#N/A,TRUE,"Sheet1";"page_2",#N/A,TRUE,"Sheet1";"page_notes",#N/A,TRUE,"Sheet1"}</definedName>
    <definedName name="wrn.Pianocomp." localSheetId="5" hidden="1">{"page_1",#N/A,TRUE,"Sheet1";"page_2",#N/A,TRUE,"Sheet1";"page_notes",#N/A,TRUE,"Sheet1"}</definedName>
    <definedName name="wrn.Pianocomp." localSheetId="17" hidden="1">{"page_1",#N/A,TRUE,"Sheet1";"page_2",#N/A,TRUE,"Sheet1";"page_notes",#N/A,TRUE,"Sheet1"}</definedName>
    <definedName name="wrn.Pianocomp." localSheetId="6" hidden="1">{"page_1",#N/A,TRUE,"Sheet1";"page_2",#N/A,TRUE,"Sheet1";"page_notes",#N/A,TRUE,"Sheet1"}</definedName>
    <definedName name="wrn.Pianocomp." localSheetId="10" hidden="1">{"page_1",#N/A,TRUE,"Sheet1";"page_2",#N/A,TRUE,"Sheet1";"page_notes",#N/A,TRUE,"Sheet1"}</definedName>
    <definedName name="wrn.Pianocomp." localSheetId="18" hidden="1">{"page_1",#N/A,TRUE,"Sheet1";"page_2",#N/A,TRUE,"Sheet1";"page_notes",#N/A,TRUE,"Sheet1"}</definedName>
    <definedName name="wrn.Pianocomp." localSheetId="1" hidden="1">{"page_1",#N/A,TRUE,"Sheet1";"page_2",#N/A,TRUE,"Sheet1";"page_notes",#N/A,TRUE,"Sheet1"}</definedName>
    <definedName name="wrn.Pianocomp." hidden="1">{"page_1",#N/A,TRUE,"Sheet1";"page_2",#N/A,TRUE,"Sheet1";"page_notes",#N/A,TRUE,"Sheet1"}</definedName>
    <definedName name="wrn.PL." localSheetId="3" hidden="1">{"PL",#N/A,FALSE,"TEMPLT3"}</definedName>
    <definedName name="wrn.PL." localSheetId="2" hidden="1">{"PL",#N/A,FALSE,"TEMPLT3"}</definedName>
    <definedName name="wrn.PL." localSheetId="4" hidden="1">{"PL",#N/A,FALSE,"TEMPLT3"}</definedName>
    <definedName name="wrn.PL." localSheetId="16" hidden="1">{"PL",#N/A,FALSE,"TEMPLT3"}</definedName>
    <definedName name="wrn.PL." localSheetId="5" hidden="1">{"PL",#N/A,FALSE,"TEMPLT3"}</definedName>
    <definedName name="wrn.PL." localSheetId="17" hidden="1">{"PL",#N/A,FALSE,"TEMPLT3"}</definedName>
    <definedName name="wrn.PL." localSheetId="6" hidden="1">{"PL",#N/A,FALSE,"TEMPLT3"}</definedName>
    <definedName name="wrn.PL." localSheetId="10" hidden="1">{"PL",#N/A,FALSE,"TEMPLT3"}</definedName>
    <definedName name="wrn.PL." localSheetId="18" hidden="1">{"PL",#N/A,FALSE,"TEMPLT3"}</definedName>
    <definedName name="wrn.PL." localSheetId="1" hidden="1">{"PL",#N/A,FALSE,"TEMPLT3"}</definedName>
    <definedName name="wrn.PL." hidden="1">{"PL",#N/A,FALSE,"TEMPLT3"}</definedName>
    <definedName name="wrn.PL1990." localSheetId="3" hidden="1">{"PL1990",#N/A,FALSE,"90-91"}</definedName>
    <definedName name="wrn.PL1990." localSheetId="4" hidden="1">{"PL1990",#N/A,FALSE,"90-91"}</definedName>
    <definedName name="wrn.PL1990." localSheetId="16" hidden="1">{"PL1990",#N/A,FALSE,"90-91"}</definedName>
    <definedName name="wrn.PL1990." localSheetId="5" hidden="1">{"PL1990",#N/A,FALSE,"90-91"}</definedName>
    <definedName name="wrn.PL1990." localSheetId="17" hidden="1">{"PL1990",#N/A,FALSE,"90-91"}</definedName>
    <definedName name="wrn.PL1990." localSheetId="6" hidden="1">{"PL1990",#N/A,FALSE,"90-91"}</definedName>
    <definedName name="wrn.PL1990." localSheetId="10" hidden="1">{"PL1990",#N/A,FALSE,"90-91"}</definedName>
    <definedName name="wrn.PL1990." localSheetId="1" hidden="1">{"PL1990",#N/A,FALSE,"90-91"}</definedName>
    <definedName name="wrn.PL1990." hidden="1">{"PL1990",#N/A,FALSE,"90-91"}</definedName>
    <definedName name="wrn.PL1991." localSheetId="3" hidden="1">{"PL1991",#N/A,FALSE,"90-91"}</definedName>
    <definedName name="wrn.PL1991." localSheetId="4" hidden="1">{"PL1991",#N/A,FALSE,"90-91"}</definedName>
    <definedName name="wrn.PL1991." localSheetId="16" hidden="1">{"PL1991",#N/A,FALSE,"90-91"}</definedName>
    <definedName name="wrn.PL1991." localSheetId="5" hidden="1">{"PL1991",#N/A,FALSE,"90-91"}</definedName>
    <definedName name="wrn.PL1991." localSheetId="17" hidden="1">{"PL1991",#N/A,FALSE,"90-91"}</definedName>
    <definedName name="wrn.PL1991." localSheetId="6" hidden="1">{"PL1991",#N/A,FALSE,"90-91"}</definedName>
    <definedName name="wrn.PL1991." localSheetId="10" hidden="1">{"PL1991",#N/A,FALSE,"90-91"}</definedName>
    <definedName name="wrn.PL1991." localSheetId="1" hidden="1">{"PL1991",#N/A,FALSE,"90-91"}</definedName>
    <definedName name="wrn.PL1991." hidden="1">{"PL1991",#N/A,FALSE,"90-91"}</definedName>
    <definedName name="wrn.PL1992." localSheetId="3" hidden="1">{"PL1992",#N/A,FALSE,"90-91"}</definedName>
    <definedName name="wrn.PL1992." localSheetId="4" hidden="1">{"PL1992",#N/A,FALSE,"90-91"}</definedName>
    <definedName name="wrn.PL1992." localSheetId="16" hidden="1">{"PL1992",#N/A,FALSE,"90-91"}</definedName>
    <definedName name="wrn.PL1992." localSheetId="5" hidden="1">{"PL1992",#N/A,FALSE,"90-91"}</definedName>
    <definedName name="wrn.PL1992." localSheetId="17" hidden="1">{"PL1992",#N/A,FALSE,"90-91"}</definedName>
    <definedName name="wrn.PL1992." localSheetId="6" hidden="1">{"PL1992",#N/A,FALSE,"90-91"}</definedName>
    <definedName name="wrn.PL1992." localSheetId="10" hidden="1">{"PL1992",#N/A,FALSE,"90-91"}</definedName>
    <definedName name="wrn.PL1992." localSheetId="1" hidden="1">{"PL1992",#N/A,FALSE,"90-91"}</definedName>
    <definedName name="wrn.PL1992." hidden="1">{"PL1992",#N/A,FALSE,"90-91"}</definedName>
    <definedName name="wrn.PL1993." localSheetId="3" hidden="1">{"PL1993",#N/A,FALSE,"90-91"}</definedName>
    <definedName name="wrn.PL1993." localSheetId="4" hidden="1">{"PL1993",#N/A,FALSE,"90-91"}</definedName>
    <definedName name="wrn.PL1993." localSheetId="16" hidden="1">{"PL1993",#N/A,FALSE,"90-91"}</definedName>
    <definedName name="wrn.PL1993." localSheetId="5" hidden="1">{"PL1993",#N/A,FALSE,"90-91"}</definedName>
    <definedName name="wrn.PL1993." localSheetId="17" hidden="1">{"PL1993",#N/A,FALSE,"90-91"}</definedName>
    <definedName name="wrn.PL1993." localSheetId="6" hidden="1">{"PL1993",#N/A,FALSE,"90-91"}</definedName>
    <definedName name="wrn.PL1993." localSheetId="10" hidden="1">{"PL1993",#N/A,FALSE,"90-91"}</definedName>
    <definedName name="wrn.PL1993." localSheetId="1" hidden="1">{"PL1993",#N/A,FALSE,"90-91"}</definedName>
    <definedName name="wrn.PL1993." hidden="1">{"PL1993",#N/A,FALSE,"90-91"}</definedName>
    <definedName name="wrn.PL1994." localSheetId="3" hidden="1">{"PL1994",#N/A,FALSE,"90-91"}</definedName>
    <definedName name="wrn.PL1994." localSheetId="4" hidden="1">{"PL1994",#N/A,FALSE,"90-91"}</definedName>
    <definedName name="wrn.PL1994." localSheetId="16" hidden="1">{"PL1994",#N/A,FALSE,"90-91"}</definedName>
    <definedName name="wrn.PL1994." localSheetId="5" hidden="1">{"PL1994",#N/A,FALSE,"90-91"}</definedName>
    <definedName name="wrn.PL1994." localSheetId="17" hidden="1">{"PL1994",#N/A,FALSE,"90-91"}</definedName>
    <definedName name="wrn.PL1994." localSheetId="6" hidden="1">{"PL1994",#N/A,FALSE,"90-91"}</definedName>
    <definedName name="wrn.PL1994." localSheetId="10" hidden="1">{"PL1994",#N/A,FALSE,"90-91"}</definedName>
    <definedName name="wrn.PL1994." localSheetId="1" hidden="1">{"PL1994",#N/A,FALSE,"90-91"}</definedName>
    <definedName name="wrn.PL1994." hidden="1">{"PL1994",#N/A,FALSE,"90-91"}</definedName>
    <definedName name="wrn.PLFORECAST." localSheetId="3" hidden="1">{"CY",#N/A,FALSE,"FORECAST";"PAYROLL",#N/A,FALSE,"FORECAST";"REC",#N/A,FALSE,"FORECAST";"SALES",#N/A,FALSE,"FORECAST"}</definedName>
    <definedName name="wrn.PLFORECAST." localSheetId="2" hidden="1">{"CY",#N/A,FALSE,"FORECAST";"PAYROLL",#N/A,FALSE,"FORECAST";"REC",#N/A,FALSE,"FORECAST";"SALES",#N/A,FALSE,"FORECAST"}</definedName>
    <definedName name="wrn.PLFORECAST." localSheetId="4" hidden="1">{"CY",#N/A,FALSE,"FORECAST";"PAYROLL",#N/A,FALSE,"FORECAST";"REC",#N/A,FALSE,"FORECAST";"SALES",#N/A,FALSE,"FORECAST"}</definedName>
    <definedName name="wrn.PLFORECAST." localSheetId="16" hidden="1">{"CY",#N/A,FALSE,"FORECAST";"PAYROLL",#N/A,FALSE,"FORECAST";"REC",#N/A,FALSE,"FORECAST";"SALES",#N/A,FALSE,"FORECAST"}</definedName>
    <definedName name="wrn.PLFORECAST." localSheetId="5" hidden="1">{"CY",#N/A,FALSE,"FORECAST";"PAYROLL",#N/A,FALSE,"FORECAST";"REC",#N/A,FALSE,"FORECAST";"SALES",#N/A,FALSE,"FORECAST"}</definedName>
    <definedName name="wrn.PLFORECAST." localSheetId="17" hidden="1">{"CY",#N/A,FALSE,"FORECAST";"PAYROLL",#N/A,FALSE,"FORECAST";"REC",#N/A,FALSE,"FORECAST";"SALES",#N/A,FALSE,"FORECAST"}</definedName>
    <definedName name="wrn.PLFORECAST." localSheetId="6" hidden="1">{"CY",#N/A,FALSE,"FORECAST";"PAYROLL",#N/A,FALSE,"FORECAST";"REC",#N/A,FALSE,"FORECAST";"SALES",#N/A,FALSE,"FORECAST"}</definedName>
    <definedName name="wrn.PLFORECAST." localSheetId="10" hidden="1">{"CY",#N/A,FALSE,"FORECAST";"PAYROLL",#N/A,FALSE,"FORECAST";"REC",#N/A,FALSE,"FORECAST";"SALES",#N/A,FALSE,"FORECAST"}</definedName>
    <definedName name="wrn.PLFORECAST." localSheetId="18" hidden="1">{"CY",#N/A,FALSE,"FORECAST";"PAYROLL",#N/A,FALSE,"FORECAST";"REC",#N/A,FALSE,"FORECAST";"SALES",#N/A,FALSE,"FORECAST"}</definedName>
    <definedName name="wrn.PLFORECAST." localSheetId="1" hidden="1">{"CY",#N/A,FALSE,"FORECAST";"PAYROLL",#N/A,FALSE,"FORECAST";"REC",#N/A,FALSE,"FORECAST";"SALES",#N/A,FALSE,"FORECAST"}</definedName>
    <definedName name="wrn.PLFORECAST." hidden="1">{"CY",#N/A,FALSE,"FORECAST";"PAYROLL",#N/A,FALSE,"FORECAST";"REC",#N/A,FALSE,"FORECAST";"SALES",#N/A,FALSE,"FORECAST"}</definedName>
    <definedName name="wrn.PLVar." localSheetId="3" hidden="1">{"PLVar",#N/A,FALSE,"P&amp;L"}</definedName>
    <definedName name="wrn.PLVar." localSheetId="4" hidden="1">{"PLVar",#N/A,FALSE,"P&amp;L"}</definedName>
    <definedName name="wrn.PLVar." localSheetId="16" hidden="1">{"PLVar",#N/A,FALSE,"P&amp;L"}</definedName>
    <definedName name="wrn.PLVar." localSheetId="5" hidden="1">{"PLVar",#N/A,FALSE,"P&amp;L"}</definedName>
    <definedName name="wrn.PLVar." localSheetId="17" hidden="1">{"PLVar",#N/A,FALSE,"P&amp;L"}</definedName>
    <definedName name="wrn.PLVar." localSheetId="6" hidden="1">{"PLVar",#N/A,FALSE,"P&amp;L"}</definedName>
    <definedName name="wrn.PLVar." localSheetId="10" hidden="1">{"PLVar",#N/A,FALSE,"P&amp;L"}</definedName>
    <definedName name="wrn.PLVar." localSheetId="1" hidden="1">{"PLVar",#N/A,FALSE,"P&amp;L"}</definedName>
    <definedName name="wrn.PLVar." hidden="1">{"PLVar",#N/A,FALSE,"P&amp;L"}</definedName>
    <definedName name="wrn.PLX." localSheetId="3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localSheetId="2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localSheetId="4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localSheetId="16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localSheetId="5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localSheetId="17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localSheetId="6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localSheetId="10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localSheetId="18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localSheetId="1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MW._.Gruppe._.00_99." localSheetId="3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wrn.PMW._.Gruppe._.00_99." localSheetId="2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wrn.PMW._.Gruppe._.00_99." localSheetId="4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wrn.PMW._.Gruppe._.00_99." localSheetId="16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wrn.PMW._.Gruppe._.00_99." localSheetId="5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wrn.PMW._.Gruppe._.00_99." localSheetId="17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wrn.PMW._.Gruppe._.00_99." localSheetId="6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wrn.PMW._.Gruppe._.00_99." localSheetId="10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wrn.PMW._.Gruppe._.00_99." localSheetId="18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wrn.PMW._.Gruppe._.00_99." localSheetId="1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wrn.PMW._.Gruppe._.00_99.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wrn.PMW._.Gruppe._.99_98n." localSheetId="3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wrn.PMW._.Gruppe._.99_98n." localSheetId="2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wrn.PMW._.Gruppe._.99_98n." localSheetId="4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wrn.PMW._.Gruppe._.99_98n." localSheetId="16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wrn.PMW._.Gruppe._.99_98n." localSheetId="5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wrn.PMW._.Gruppe._.99_98n." localSheetId="17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wrn.PMW._.Gruppe._.99_98n." localSheetId="6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wrn.PMW._.Gruppe._.99_98n." localSheetId="10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wrn.PMW._.Gruppe._.99_98n." localSheetId="18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wrn.PMW._.Gruppe._.99_98n." localSheetId="1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wrn.PMW._.Gruppe._.99_98n.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wrn.Polymers." localSheetId="3" hidden="1">{"Polymers Details",#N/A,FALSE,"Current Yr";"Polymer Details",#N/A,FALSE,"Budget";"Polymer Details",#N/A,FALSE,"Prior Year"}</definedName>
    <definedName name="wrn.Polymers." localSheetId="2" hidden="1">{"Polymers Details",#N/A,FALSE,"Current Yr";"Polymer Details",#N/A,FALSE,"Budget";"Polymer Details",#N/A,FALSE,"Prior Year"}</definedName>
    <definedName name="wrn.Polymers." localSheetId="4" hidden="1">{"Polymers Details",#N/A,FALSE,"Current Yr";"Polymer Details",#N/A,FALSE,"Budget";"Polymer Details",#N/A,FALSE,"Prior Year"}</definedName>
    <definedName name="wrn.Polymers." localSheetId="16" hidden="1">{"Polymers Details",#N/A,FALSE,"Current Yr";"Polymer Details",#N/A,FALSE,"Budget";"Polymer Details",#N/A,FALSE,"Prior Year"}</definedName>
    <definedName name="wrn.Polymers." localSheetId="5" hidden="1">{"Polymers Details",#N/A,FALSE,"Current Yr";"Polymer Details",#N/A,FALSE,"Budget";"Polymer Details",#N/A,FALSE,"Prior Year"}</definedName>
    <definedName name="wrn.Polymers." localSheetId="17" hidden="1">{"Polymers Details",#N/A,FALSE,"Current Yr";"Polymer Details",#N/A,FALSE,"Budget";"Polymer Details",#N/A,FALSE,"Prior Year"}</definedName>
    <definedName name="wrn.Polymers." localSheetId="6" hidden="1">{"Polymers Details",#N/A,FALSE,"Current Yr";"Polymer Details",#N/A,FALSE,"Budget";"Polymer Details",#N/A,FALSE,"Prior Year"}</definedName>
    <definedName name="wrn.Polymers." localSheetId="10" hidden="1">{"Polymers Details",#N/A,FALSE,"Current Yr";"Polymer Details",#N/A,FALSE,"Budget";"Polymer Details",#N/A,FALSE,"Prior Year"}</definedName>
    <definedName name="wrn.Polymers." localSheetId="18" hidden="1">{"Polymers Details",#N/A,FALSE,"Current Yr";"Polymer Details",#N/A,FALSE,"Budget";"Polymer Details",#N/A,FALSE,"Prior Year"}</definedName>
    <definedName name="wrn.Polymers." localSheetId="1" hidden="1">{"Polymers Details",#N/A,FALSE,"Current Yr";"Polymer Details",#N/A,FALSE,"Budget";"Polymer Details",#N/A,FALSE,"Prior Year"}</definedName>
    <definedName name="wrn.Polymers." hidden="1">{"Polymers Details",#N/A,FALSE,"Current Yr";"Polymer Details",#N/A,FALSE,"Budget";"Polymer Details",#N/A,FALSE,"Prior Year"}</definedName>
    <definedName name="wrn.Polymers._.Balance._.Sheet." localSheetId="3" hidden="1">{#N/A,"POLY",FALSE,"BSHIST.XLS";#N/A,"EMUL",FALSE,"BSHIST.XLS";#N/A,"PVOH",FALSE,"BSHIST.XLS";#N/A,"ACET",FALSE,"BSHIST.XLS"}</definedName>
    <definedName name="wrn.Polymers._.Balance._.Sheet." localSheetId="2" hidden="1">{#N/A,"POLY",FALSE,"BSHIST.XLS";#N/A,"EMUL",FALSE,"BSHIST.XLS";#N/A,"PVOH",FALSE,"BSHIST.XLS";#N/A,"ACET",FALSE,"BSHIST.XLS"}</definedName>
    <definedName name="wrn.Polymers._.Balance._.Sheet." localSheetId="4" hidden="1">{#N/A,"POLY",FALSE,"BSHIST.XLS";#N/A,"EMUL",FALSE,"BSHIST.XLS";#N/A,"PVOH",FALSE,"BSHIST.XLS";#N/A,"ACET",FALSE,"BSHIST.XLS"}</definedName>
    <definedName name="wrn.Polymers._.Balance._.Sheet." localSheetId="16" hidden="1">{#N/A,"POLY",FALSE,"BSHIST.XLS";#N/A,"EMUL",FALSE,"BSHIST.XLS";#N/A,"PVOH",FALSE,"BSHIST.XLS";#N/A,"ACET",FALSE,"BSHIST.XLS"}</definedName>
    <definedName name="wrn.Polymers._.Balance._.Sheet." localSheetId="5" hidden="1">{#N/A,"POLY",FALSE,"BSHIST.XLS";#N/A,"EMUL",FALSE,"BSHIST.XLS";#N/A,"PVOH",FALSE,"BSHIST.XLS";#N/A,"ACET",FALSE,"BSHIST.XLS"}</definedName>
    <definedName name="wrn.Polymers._.Balance._.Sheet." localSheetId="17" hidden="1">{#N/A,"POLY",FALSE,"BSHIST.XLS";#N/A,"EMUL",FALSE,"BSHIST.XLS";#N/A,"PVOH",FALSE,"BSHIST.XLS";#N/A,"ACET",FALSE,"BSHIST.XLS"}</definedName>
    <definedName name="wrn.Polymers._.Balance._.Sheet." localSheetId="6" hidden="1">{#N/A,"POLY",FALSE,"BSHIST.XLS";#N/A,"EMUL",FALSE,"BSHIST.XLS";#N/A,"PVOH",FALSE,"BSHIST.XLS";#N/A,"ACET",FALSE,"BSHIST.XLS"}</definedName>
    <definedName name="wrn.Polymers._.Balance._.Sheet." localSheetId="10" hidden="1">{#N/A,"POLY",FALSE,"BSHIST.XLS";#N/A,"EMUL",FALSE,"BSHIST.XLS";#N/A,"PVOH",FALSE,"BSHIST.XLS";#N/A,"ACET",FALSE,"BSHIST.XLS"}</definedName>
    <definedName name="wrn.Polymers._.Balance._.Sheet." localSheetId="18" hidden="1">{#N/A,"POLY",FALSE,"BSHIST.XLS";#N/A,"EMUL",FALSE,"BSHIST.XLS";#N/A,"PVOH",FALSE,"BSHIST.XLS";#N/A,"ACET",FALSE,"BSHIST.XLS"}</definedName>
    <definedName name="wrn.Polymers._.Balance._.Sheet." localSheetId="1" hidden="1">{#N/A,"POLY",FALSE,"BSHIST.XLS";#N/A,"EMUL",FALSE,"BSHIST.XLS";#N/A,"PVOH",FALSE,"BSHIST.XLS";#N/A,"ACET",FALSE,"BSHIST.XLS"}</definedName>
    <definedName name="wrn.Polymers._.Balance._.Sheet." hidden="1">{#N/A,"POLY",FALSE,"BSHIST.XLS";#N/A,"EMUL",FALSE,"BSHIST.XLS";#N/A,"PVOH",FALSE,"BSHIST.XLS";#N/A,"ACET",FALSE,"BSHIST.XLS"}</definedName>
    <definedName name="wrn.Portrait._.letter._.is." localSheetId="3" hidden="1">{"portrait letter is",#N/A,FALSE,"Model"}</definedName>
    <definedName name="wrn.Portrait._.letter._.is." localSheetId="2" hidden="1">{"portrait letter is",#N/A,FALSE,"Model"}</definedName>
    <definedName name="wrn.Portrait._.letter._.is." localSheetId="4" hidden="1">{"portrait letter is",#N/A,FALSE,"Model"}</definedName>
    <definedName name="wrn.Portrait._.letter._.is." localSheetId="16" hidden="1">{"portrait letter is",#N/A,FALSE,"Model"}</definedName>
    <definedName name="wrn.Portrait._.letter._.is." localSheetId="5" hidden="1">{"portrait letter is",#N/A,FALSE,"Model"}</definedName>
    <definedName name="wrn.Portrait._.letter._.is." localSheetId="17" hidden="1">{"portrait letter is",#N/A,FALSE,"Model"}</definedName>
    <definedName name="wrn.Portrait._.letter._.is." localSheetId="6" hidden="1">{"portrait letter is",#N/A,FALSE,"Model"}</definedName>
    <definedName name="wrn.Portrait._.letter._.is." localSheetId="10" hidden="1">{"portrait letter is",#N/A,FALSE,"Model"}</definedName>
    <definedName name="wrn.Portrait._.letter._.is." localSheetId="18" hidden="1">{"portrait letter is",#N/A,FALSE,"Model"}</definedName>
    <definedName name="wrn.Portrait._.letter._.is." localSheetId="1" hidden="1">{"portrait letter is",#N/A,FALSE,"Model"}</definedName>
    <definedName name="wrn.Portrait._.letter._.is." hidden="1">{"portrait letter is",#N/A,FALSE,"Model"}</definedName>
    <definedName name="wrn.Portrait._.letter._.is._1" localSheetId="3" hidden="1">{"portrait letter is",#N/A,FALSE,"Model"}</definedName>
    <definedName name="wrn.Portrait._.letter._.is._1" localSheetId="2" hidden="1">{"portrait letter is",#N/A,FALSE,"Model"}</definedName>
    <definedName name="wrn.Portrait._.letter._.is._1" localSheetId="4" hidden="1">{"portrait letter is",#N/A,FALSE,"Model"}</definedName>
    <definedName name="wrn.Portrait._.letter._.is._1" localSheetId="16" hidden="1">{"portrait letter is",#N/A,FALSE,"Model"}</definedName>
    <definedName name="wrn.Portrait._.letter._.is._1" localSheetId="5" hidden="1">{"portrait letter is",#N/A,FALSE,"Model"}</definedName>
    <definedName name="wrn.Portrait._.letter._.is._1" localSheetId="17" hidden="1">{"portrait letter is",#N/A,FALSE,"Model"}</definedName>
    <definedName name="wrn.Portrait._.letter._.is._1" localSheetId="6" hidden="1">{"portrait letter is",#N/A,FALSE,"Model"}</definedName>
    <definedName name="wrn.Portrait._.letter._.is._1" localSheetId="10" hidden="1">{"portrait letter is",#N/A,FALSE,"Model"}</definedName>
    <definedName name="wrn.Portrait._.letter._.is._1" localSheetId="18" hidden="1">{"portrait letter is",#N/A,FALSE,"Model"}</definedName>
    <definedName name="wrn.Portrait._.letter._.is._1" localSheetId="1" hidden="1">{"portrait letter is",#N/A,FALSE,"Model"}</definedName>
    <definedName name="wrn.Portrait._.letter._.is._1" hidden="1">{"portrait letter is",#N/A,FALSE,"Model"}</definedName>
    <definedName name="wrn.Portrait._.letter._.is._1_1" localSheetId="3" hidden="1">{"portrait letter is",#N/A,FALSE,"Model"}</definedName>
    <definedName name="wrn.Portrait._.letter._.is._1_1" localSheetId="2" hidden="1">{"portrait letter is",#N/A,FALSE,"Model"}</definedName>
    <definedName name="wrn.Portrait._.letter._.is._1_1" localSheetId="4" hidden="1">{"portrait letter is",#N/A,FALSE,"Model"}</definedName>
    <definedName name="wrn.Portrait._.letter._.is._1_1" localSheetId="16" hidden="1">{"portrait letter is",#N/A,FALSE,"Model"}</definedName>
    <definedName name="wrn.Portrait._.letter._.is._1_1" localSheetId="5" hidden="1">{"portrait letter is",#N/A,FALSE,"Model"}</definedName>
    <definedName name="wrn.Portrait._.letter._.is._1_1" localSheetId="17" hidden="1">{"portrait letter is",#N/A,FALSE,"Model"}</definedName>
    <definedName name="wrn.Portrait._.letter._.is._1_1" localSheetId="6" hidden="1">{"portrait letter is",#N/A,FALSE,"Model"}</definedName>
    <definedName name="wrn.Portrait._.letter._.is._1_1" localSheetId="10" hidden="1">{"portrait letter is",#N/A,FALSE,"Model"}</definedName>
    <definedName name="wrn.Portrait._.letter._.is._1_1" localSheetId="18" hidden="1">{"portrait letter is",#N/A,FALSE,"Model"}</definedName>
    <definedName name="wrn.Portrait._.letter._.is._1_1" localSheetId="1" hidden="1">{"portrait letter is",#N/A,FALSE,"Model"}</definedName>
    <definedName name="wrn.Portrait._.letter._.is._1_1" hidden="1">{"portrait letter is",#N/A,FALSE,"Model"}</definedName>
    <definedName name="wrn.Portrait._.letter._.is._1_2" localSheetId="3" hidden="1">{"portrait letter is",#N/A,FALSE,"Model"}</definedName>
    <definedName name="wrn.Portrait._.letter._.is._1_2" localSheetId="2" hidden="1">{"portrait letter is",#N/A,FALSE,"Model"}</definedName>
    <definedName name="wrn.Portrait._.letter._.is._1_2" localSheetId="4" hidden="1">{"portrait letter is",#N/A,FALSE,"Model"}</definedName>
    <definedName name="wrn.Portrait._.letter._.is._1_2" localSheetId="16" hidden="1">{"portrait letter is",#N/A,FALSE,"Model"}</definedName>
    <definedName name="wrn.Portrait._.letter._.is._1_2" localSheetId="5" hidden="1">{"portrait letter is",#N/A,FALSE,"Model"}</definedName>
    <definedName name="wrn.Portrait._.letter._.is._1_2" localSheetId="17" hidden="1">{"portrait letter is",#N/A,FALSE,"Model"}</definedName>
    <definedName name="wrn.Portrait._.letter._.is._1_2" localSheetId="6" hidden="1">{"portrait letter is",#N/A,FALSE,"Model"}</definedName>
    <definedName name="wrn.Portrait._.letter._.is._1_2" localSheetId="10" hidden="1">{"portrait letter is",#N/A,FALSE,"Model"}</definedName>
    <definedName name="wrn.Portrait._.letter._.is._1_2" localSheetId="18" hidden="1">{"portrait letter is",#N/A,FALSE,"Model"}</definedName>
    <definedName name="wrn.Portrait._.letter._.is._1_2" localSheetId="1" hidden="1">{"portrait letter is",#N/A,FALSE,"Model"}</definedName>
    <definedName name="wrn.Portrait._.letter._.is._1_2" hidden="1">{"portrait letter is",#N/A,FALSE,"Model"}</definedName>
    <definedName name="wrn.Portrait._.letter._.is._1_3" localSheetId="3" hidden="1">{"portrait letter is",#N/A,FALSE,"Model"}</definedName>
    <definedName name="wrn.Portrait._.letter._.is._1_3" localSheetId="2" hidden="1">{"portrait letter is",#N/A,FALSE,"Model"}</definedName>
    <definedName name="wrn.Portrait._.letter._.is._1_3" localSheetId="4" hidden="1">{"portrait letter is",#N/A,FALSE,"Model"}</definedName>
    <definedName name="wrn.Portrait._.letter._.is._1_3" localSheetId="16" hidden="1">{"portrait letter is",#N/A,FALSE,"Model"}</definedName>
    <definedName name="wrn.Portrait._.letter._.is._1_3" localSheetId="5" hidden="1">{"portrait letter is",#N/A,FALSE,"Model"}</definedName>
    <definedName name="wrn.Portrait._.letter._.is._1_3" localSheetId="17" hidden="1">{"portrait letter is",#N/A,FALSE,"Model"}</definedName>
    <definedName name="wrn.Portrait._.letter._.is._1_3" localSheetId="6" hidden="1">{"portrait letter is",#N/A,FALSE,"Model"}</definedName>
    <definedName name="wrn.Portrait._.letter._.is._1_3" localSheetId="10" hidden="1">{"portrait letter is",#N/A,FALSE,"Model"}</definedName>
    <definedName name="wrn.Portrait._.letter._.is._1_3" localSheetId="18" hidden="1">{"portrait letter is",#N/A,FALSE,"Model"}</definedName>
    <definedName name="wrn.Portrait._.letter._.is._1_3" localSheetId="1" hidden="1">{"portrait letter is",#N/A,FALSE,"Model"}</definedName>
    <definedName name="wrn.Portrait._.letter._.is._1_3" hidden="1">{"portrait letter is",#N/A,FALSE,"Model"}</definedName>
    <definedName name="wrn.Portrait._.letter._.is._1_4" localSheetId="3" hidden="1">{"portrait letter is",#N/A,FALSE,"Model"}</definedName>
    <definedName name="wrn.Portrait._.letter._.is._1_4" localSheetId="2" hidden="1">{"portrait letter is",#N/A,FALSE,"Model"}</definedName>
    <definedName name="wrn.Portrait._.letter._.is._1_4" localSheetId="4" hidden="1">{"portrait letter is",#N/A,FALSE,"Model"}</definedName>
    <definedName name="wrn.Portrait._.letter._.is._1_4" localSheetId="16" hidden="1">{"portrait letter is",#N/A,FALSE,"Model"}</definedName>
    <definedName name="wrn.Portrait._.letter._.is._1_4" localSheetId="5" hidden="1">{"portrait letter is",#N/A,FALSE,"Model"}</definedName>
    <definedName name="wrn.Portrait._.letter._.is._1_4" localSheetId="17" hidden="1">{"portrait letter is",#N/A,FALSE,"Model"}</definedName>
    <definedName name="wrn.Portrait._.letter._.is._1_4" localSheetId="6" hidden="1">{"portrait letter is",#N/A,FALSE,"Model"}</definedName>
    <definedName name="wrn.Portrait._.letter._.is._1_4" localSheetId="10" hidden="1">{"portrait letter is",#N/A,FALSE,"Model"}</definedName>
    <definedName name="wrn.Portrait._.letter._.is._1_4" localSheetId="18" hidden="1">{"portrait letter is",#N/A,FALSE,"Model"}</definedName>
    <definedName name="wrn.Portrait._.letter._.is._1_4" localSheetId="1" hidden="1">{"portrait letter is",#N/A,FALSE,"Model"}</definedName>
    <definedName name="wrn.Portrait._.letter._.is._1_4" hidden="1">{"portrait letter is",#N/A,FALSE,"Model"}</definedName>
    <definedName name="wrn.Portrait._.letter._.is._1_5" localSheetId="3" hidden="1">{"portrait letter is",#N/A,FALSE,"Model"}</definedName>
    <definedName name="wrn.Portrait._.letter._.is._1_5" localSheetId="2" hidden="1">{"portrait letter is",#N/A,FALSE,"Model"}</definedName>
    <definedName name="wrn.Portrait._.letter._.is._1_5" localSheetId="4" hidden="1">{"portrait letter is",#N/A,FALSE,"Model"}</definedName>
    <definedName name="wrn.Portrait._.letter._.is._1_5" localSheetId="16" hidden="1">{"portrait letter is",#N/A,FALSE,"Model"}</definedName>
    <definedName name="wrn.Portrait._.letter._.is._1_5" localSheetId="5" hidden="1">{"portrait letter is",#N/A,FALSE,"Model"}</definedName>
    <definedName name="wrn.Portrait._.letter._.is._1_5" localSheetId="17" hidden="1">{"portrait letter is",#N/A,FALSE,"Model"}</definedName>
    <definedName name="wrn.Portrait._.letter._.is._1_5" localSheetId="6" hidden="1">{"portrait letter is",#N/A,FALSE,"Model"}</definedName>
    <definedName name="wrn.Portrait._.letter._.is._1_5" localSheetId="10" hidden="1">{"portrait letter is",#N/A,FALSE,"Model"}</definedName>
    <definedName name="wrn.Portrait._.letter._.is._1_5" localSheetId="18" hidden="1">{"portrait letter is",#N/A,FALSE,"Model"}</definedName>
    <definedName name="wrn.Portrait._.letter._.is._1_5" localSheetId="1" hidden="1">{"portrait letter is",#N/A,FALSE,"Model"}</definedName>
    <definedName name="wrn.Portrait._.letter._.is._1_5" hidden="1">{"portrait letter is",#N/A,FALSE,"Model"}</definedName>
    <definedName name="wrn.Portrait._.letter._.is._2" localSheetId="3" hidden="1">{"portrait letter is",#N/A,FALSE,"Model"}</definedName>
    <definedName name="wrn.Portrait._.letter._.is._2" localSheetId="2" hidden="1">{"portrait letter is",#N/A,FALSE,"Model"}</definedName>
    <definedName name="wrn.Portrait._.letter._.is._2" localSheetId="4" hidden="1">{"portrait letter is",#N/A,FALSE,"Model"}</definedName>
    <definedName name="wrn.Portrait._.letter._.is._2" localSheetId="16" hidden="1">{"portrait letter is",#N/A,FALSE,"Model"}</definedName>
    <definedName name="wrn.Portrait._.letter._.is._2" localSheetId="5" hidden="1">{"portrait letter is",#N/A,FALSE,"Model"}</definedName>
    <definedName name="wrn.Portrait._.letter._.is._2" localSheetId="17" hidden="1">{"portrait letter is",#N/A,FALSE,"Model"}</definedName>
    <definedName name="wrn.Portrait._.letter._.is._2" localSheetId="6" hidden="1">{"portrait letter is",#N/A,FALSE,"Model"}</definedName>
    <definedName name="wrn.Portrait._.letter._.is._2" localSheetId="10" hidden="1">{"portrait letter is",#N/A,FALSE,"Model"}</definedName>
    <definedName name="wrn.Portrait._.letter._.is._2" localSheetId="18" hidden="1">{"portrait letter is",#N/A,FALSE,"Model"}</definedName>
    <definedName name="wrn.Portrait._.letter._.is._2" localSheetId="1" hidden="1">{"portrait letter is",#N/A,FALSE,"Model"}</definedName>
    <definedName name="wrn.Portrait._.letter._.is._2" hidden="1">{"portrait letter is",#N/A,FALSE,"Model"}</definedName>
    <definedName name="wrn.Portrait._.letter._.is._2_1" localSheetId="3" hidden="1">{"portrait letter is",#N/A,FALSE,"Model"}</definedName>
    <definedName name="wrn.Portrait._.letter._.is._2_1" localSheetId="2" hidden="1">{"portrait letter is",#N/A,FALSE,"Model"}</definedName>
    <definedName name="wrn.Portrait._.letter._.is._2_1" localSheetId="4" hidden="1">{"portrait letter is",#N/A,FALSE,"Model"}</definedName>
    <definedName name="wrn.Portrait._.letter._.is._2_1" localSheetId="16" hidden="1">{"portrait letter is",#N/A,FALSE,"Model"}</definedName>
    <definedName name="wrn.Portrait._.letter._.is._2_1" localSheetId="5" hidden="1">{"portrait letter is",#N/A,FALSE,"Model"}</definedName>
    <definedName name="wrn.Portrait._.letter._.is._2_1" localSheetId="17" hidden="1">{"portrait letter is",#N/A,FALSE,"Model"}</definedName>
    <definedName name="wrn.Portrait._.letter._.is._2_1" localSheetId="6" hidden="1">{"portrait letter is",#N/A,FALSE,"Model"}</definedName>
    <definedName name="wrn.Portrait._.letter._.is._2_1" localSheetId="10" hidden="1">{"portrait letter is",#N/A,FALSE,"Model"}</definedName>
    <definedName name="wrn.Portrait._.letter._.is._2_1" localSheetId="18" hidden="1">{"portrait letter is",#N/A,FALSE,"Model"}</definedName>
    <definedName name="wrn.Portrait._.letter._.is._2_1" localSheetId="1" hidden="1">{"portrait letter is",#N/A,FALSE,"Model"}</definedName>
    <definedName name="wrn.Portrait._.letter._.is._2_1" hidden="1">{"portrait letter is",#N/A,FALSE,"Model"}</definedName>
    <definedName name="wrn.Portrait._.letter._.is._2_2" localSheetId="3" hidden="1">{"portrait letter is",#N/A,FALSE,"Model"}</definedName>
    <definedName name="wrn.Portrait._.letter._.is._2_2" localSheetId="2" hidden="1">{"portrait letter is",#N/A,FALSE,"Model"}</definedName>
    <definedName name="wrn.Portrait._.letter._.is._2_2" localSheetId="4" hidden="1">{"portrait letter is",#N/A,FALSE,"Model"}</definedName>
    <definedName name="wrn.Portrait._.letter._.is._2_2" localSheetId="16" hidden="1">{"portrait letter is",#N/A,FALSE,"Model"}</definedName>
    <definedName name="wrn.Portrait._.letter._.is._2_2" localSheetId="5" hidden="1">{"portrait letter is",#N/A,FALSE,"Model"}</definedName>
    <definedName name="wrn.Portrait._.letter._.is._2_2" localSheetId="17" hidden="1">{"portrait letter is",#N/A,FALSE,"Model"}</definedName>
    <definedName name="wrn.Portrait._.letter._.is._2_2" localSheetId="6" hidden="1">{"portrait letter is",#N/A,FALSE,"Model"}</definedName>
    <definedName name="wrn.Portrait._.letter._.is._2_2" localSheetId="10" hidden="1">{"portrait letter is",#N/A,FALSE,"Model"}</definedName>
    <definedName name="wrn.Portrait._.letter._.is._2_2" localSheetId="18" hidden="1">{"portrait letter is",#N/A,FALSE,"Model"}</definedName>
    <definedName name="wrn.Portrait._.letter._.is._2_2" localSheetId="1" hidden="1">{"portrait letter is",#N/A,FALSE,"Model"}</definedName>
    <definedName name="wrn.Portrait._.letter._.is._2_2" hidden="1">{"portrait letter is",#N/A,FALSE,"Model"}</definedName>
    <definedName name="wrn.Portrait._.letter._.is._2_3" localSheetId="3" hidden="1">{"portrait letter is",#N/A,FALSE,"Model"}</definedName>
    <definedName name="wrn.Portrait._.letter._.is._2_3" localSheetId="2" hidden="1">{"portrait letter is",#N/A,FALSE,"Model"}</definedName>
    <definedName name="wrn.Portrait._.letter._.is._2_3" localSheetId="4" hidden="1">{"portrait letter is",#N/A,FALSE,"Model"}</definedName>
    <definedName name="wrn.Portrait._.letter._.is._2_3" localSheetId="16" hidden="1">{"portrait letter is",#N/A,FALSE,"Model"}</definedName>
    <definedName name="wrn.Portrait._.letter._.is._2_3" localSheetId="5" hidden="1">{"portrait letter is",#N/A,FALSE,"Model"}</definedName>
    <definedName name="wrn.Portrait._.letter._.is._2_3" localSheetId="17" hidden="1">{"portrait letter is",#N/A,FALSE,"Model"}</definedName>
    <definedName name="wrn.Portrait._.letter._.is._2_3" localSheetId="6" hidden="1">{"portrait letter is",#N/A,FALSE,"Model"}</definedName>
    <definedName name="wrn.Portrait._.letter._.is._2_3" localSheetId="10" hidden="1">{"portrait letter is",#N/A,FALSE,"Model"}</definedName>
    <definedName name="wrn.Portrait._.letter._.is._2_3" localSheetId="18" hidden="1">{"portrait letter is",#N/A,FALSE,"Model"}</definedName>
    <definedName name="wrn.Portrait._.letter._.is._2_3" localSheetId="1" hidden="1">{"portrait letter is",#N/A,FALSE,"Model"}</definedName>
    <definedName name="wrn.Portrait._.letter._.is._2_3" hidden="1">{"portrait letter is",#N/A,FALSE,"Model"}</definedName>
    <definedName name="wrn.Portrait._.letter._.is._2_4" localSheetId="3" hidden="1">{"portrait letter is",#N/A,FALSE,"Model"}</definedName>
    <definedName name="wrn.Portrait._.letter._.is._2_4" localSheetId="2" hidden="1">{"portrait letter is",#N/A,FALSE,"Model"}</definedName>
    <definedName name="wrn.Portrait._.letter._.is._2_4" localSheetId="4" hidden="1">{"portrait letter is",#N/A,FALSE,"Model"}</definedName>
    <definedName name="wrn.Portrait._.letter._.is._2_4" localSheetId="16" hidden="1">{"portrait letter is",#N/A,FALSE,"Model"}</definedName>
    <definedName name="wrn.Portrait._.letter._.is._2_4" localSheetId="5" hidden="1">{"portrait letter is",#N/A,FALSE,"Model"}</definedName>
    <definedName name="wrn.Portrait._.letter._.is._2_4" localSheetId="17" hidden="1">{"portrait letter is",#N/A,FALSE,"Model"}</definedName>
    <definedName name="wrn.Portrait._.letter._.is._2_4" localSheetId="6" hidden="1">{"portrait letter is",#N/A,FALSE,"Model"}</definedName>
    <definedName name="wrn.Portrait._.letter._.is._2_4" localSheetId="10" hidden="1">{"portrait letter is",#N/A,FALSE,"Model"}</definedName>
    <definedName name="wrn.Portrait._.letter._.is._2_4" localSheetId="18" hidden="1">{"portrait letter is",#N/A,FALSE,"Model"}</definedName>
    <definedName name="wrn.Portrait._.letter._.is._2_4" localSheetId="1" hidden="1">{"portrait letter is",#N/A,FALSE,"Model"}</definedName>
    <definedName name="wrn.Portrait._.letter._.is._2_4" hidden="1">{"portrait letter is",#N/A,FALSE,"Model"}</definedName>
    <definedName name="wrn.Portrait._.letter._.is._2_5" localSheetId="3" hidden="1">{"portrait letter is",#N/A,FALSE,"Model"}</definedName>
    <definedName name="wrn.Portrait._.letter._.is._2_5" localSheetId="2" hidden="1">{"portrait letter is",#N/A,FALSE,"Model"}</definedName>
    <definedName name="wrn.Portrait._.letter._.is._2_5" localSheetId="4" hidden="1">{"portrait letter is",#N/A,FALSE,"Model"}</definedName>
    <definedName name="wrn.Portrait._.letter._.is._2_5" localSheetId="16" hidden="1">{"portrait letter is",#N/A,FALSE,"Model"}</definedName>
    <definedName name="wrn.Portrait._.letter._.is._2_5" localSheetId="5" hidden="1">{"portrait letter is",#N/A,FALSE,"Model"}</definedName>
    <definedName name="wrn.Portrait._.letter._.is._2_5" localSheetId="17" hidden="1">{"portrait letter is",#N/A,FALSE,"Model"}</definedName>
    <definedName name="wrn.Portrait._.letter._.is._2_5" localSheetId="6" hidden="1">{"portrait letter is",#N/A,FALSE,"Model"}</definedName>
    <definedName name="wrn.Portrait._.letter._.is._2_5" localSheetId="10" hidden="1">{"portrait letter is",#N/A,FALSE,"Model"}</definedName>
    <definedName name="wrn.Portrait._.letter._.is._2_5" localSheetId="18" hidden="1">{"portrait letter is",#N/A,FALSE,"Model"}</definedName>
    <definedName name="wrn.Portrait._.letter._.is._2_5" localSheetId="1" hidden="1">{"portrait letter is",#N/A,FALSE,"Model"}</definedName>
    <definedName name="wrn.Portrait._.letter._.is._2_5" hidden="1">{"portrait letter is",#N/A,FALSE,"Model"}</definedName>
    <definedName name="wrn.Portrait._.letter._.is._3" localSheetId="3" hidden="1">{"portrait letter is",#N/A,FALSE,"Model"}</definedName>
    <definedName name="wrn.Portrait._.letter._.is._3" localSheetId="2" hidden="1">{"portrait letter is",#N/A,FALSE,"Model"}</definedName>
    <definedName name="wrn.Portrait._.letter._.is._3" localSheetId="4" hidden="1">{"portrait letter is",#N/A,FALSE,"Model"}</definedName>
    <definedName name="wrn.Portrait._.letter._.is._3" localSheetId="16" hidden="1">{"portrait letter is",#N/A,FALSE,"Model"}</definedName>
    <definedName name="wrn.Portrait._.letter._.is._3" localSheetId="5" hidden="1">{"portrait letter is",#N/A,FALSE,"Model"}</definedName>
    <definedName name="wrn.Portrait._.letter._.is._3" localSheetId="17" hidden="1">{"portrait letter is",#N/A,FALSE,"Model"}</definedName>
    <definedName name="wrn.Portrait._.letter._.is._3" localSheetId="6" hidden="1">{"portrait letter is",#N/A,FALSE,"Model"}</definedName>
    <definedName name="wrn.Portrait._.letter._.is._3" localSheetId="10" hidden="1">{"portrait letter is",#N/A,FALSE,"Model"}</definedName>
    <definedName name="wrn.Portrait._.letter._.is._3" localSheetId="18" hidden="1">{"portrait letter is",#N/A,FALSE,"Model"}</definedName>
    <definedName name="wrn.Portrait._.letter._.is._3" localSheetId="1" hidden="1">{"portrait letter is",#N/A,FALSE,"Model"}</definedName>
    <definedName name="wrn.Portrait._.letter._.is._3" hidden="1">{"portrait letter is",#N/A,FALSE,"Model"}</definedName>
    <definedName name="wrn.Portrait._.letter._.is._3_1" localSheetId="3" hidden="1">{"portrait letter is",#N/A,FALSE,"Model"}</definedName>
    <definedName name="wrn.Portrait._.letter._.is._3_1" localSheetId="2" hidden="1">{"portrait letter is",#N/A,FALSE,"Model"}</definedName>
    <definedName name="wrn.Portrait._.letter._.is._3_1" localSheetId="4" hidden="1">{"portrait letter is",#N/A,FALSE,"Model"}</definedName>
    <definedName name="wrn.Portrait._.letter._.is._3_1" localSheetId="16" hidden="1">{"portrait letter is",#N/A,FALSE,"Model"}</definedName>
    <definedName name="wrn.Portrait._.letter._.is._3_1" localSheetId="5" hidden="1">{"portrait letter is",#N/A,FALSE,"Model"}</definedName>
    <definedName name="wrn.Portrait._.letter._.is._3_1" localSheetId="17" hidden="1">{"portrait letter is",#N/A,FALSE,"Model"}</definedName>
    <definedName name="wrn.Portrait._.letter._.is._3_1" localSheetId="6" hidden="1">{"portrait letter is",#N/A,FALSE,"Model"}</definedName>
    <definedName name="wrn.Portrait._.letter._.is._3_1" localSheetId="10" hidden="1">{"portrait letter is",#N/A,FALSE,"Model"}</definedName>
    <definedName name="wrn.Portrait._.letter._.is._3_1" localSheetId="18" hidden="1">{"portrait letter is",#N/A,FALSE,"Model"}</definedName>
    <definedName name="wrn.Portrait._.letter._.is._3_1" localSheetId="1" hidden="1">{"portrait letter is",#N/A,FALSE,"Model"}</definedName>
    <definedName name="wrn.Portrait._.letter._.is._3_1" hidden="1">{"portrait letter is",#N/A,FALSE,"Model"}</definedName>
    <definedName name="wrn.Portrait._.letter._.is._3_2" localSheetId="3" hidden="1">{"portrait letter is",#N/A,FALSE,"Model"}</definedName>
    <definedName name="wrn.Portrait._.letter._.is._3_2" localSheetId="2" hidden="1">{"portrait letter is",#N/A,FALSE,"Model"}</definedName>
    <definedName name="wrn.Portrait._.letter._.is._3_2" localSheetId="4" hidden="1">{"portrait letter is",#N/A,FALSE,"Model"}</definedName>
    <definedName name="wrn.Portrait._.letter._.is._3_2" localSheetId="16" hidden="1">{"portrait letter is",#N/A,FALSE,"Model"}</definedName>
    <definedName name="wrn.Portrait._.letter._.is._3_2" localSheetId="5" hidden="1">{"portrait letter is",#N/A,FALSE,"Model"}</definedName>
    <definedName name="wrn.Portrait._.letter._.is._3_2" localSheetId="17" hidden="1">{"portrait letter is",#N/A,FALSE,"Model"}</definedName>
    <definedName name="wrn.Portrait._.letter._.is._3_2" localSheetId="6" hidden="1">{"portrait letter is",#N/A,FALSE,"Model"}</definedName>
    <definedName name="wrn.Portrait._.letter._.is._3_2" localSheetId="10" hidden="1">{"portrait letter is",#N/A,FALSE,"Model"}</definedName>
    <definedName name="wrn.Portrait._.letter._.is._3_2" localSheetId="18" hidden="1">{"portrait letter is",#N/A,FALSE,"Model"}</definedName>
    <definedName name="wrn.Portrait._.letter._.is._3_2" localSheetId="1" hidden="1">{"portrait letter is",#N/A,FALSE,"Model"}</definedName>
    <definedName name="wrn.Portrait._.letter._.is._3_2" hidden="1">{"portrait letter is",#N/A,FALSE,"Model"}</definedName>
    <definedName name="wrn.Portrait._.letter._.is._3_3" localSheetId="3" hidden="1">{"portrait letter is",#N/A,FALSE,"Model"}</definedName>
    <definedName name="wrn.Portrait._.letter._.is._3_3" localSheetId="2" hidden="1">{"portrait letter is",#N/A,FALSE,"Model"}</definedName>
    <definedName name="wrn.Portrait._.letter._.is._3_3" localSheetId="4" hidden="1">{"portrait letter is",#N/A,FALSE,"Model"}</definedName>
    <definedName name="wrn.Portrait._.letter._.is._3_3" localSheetId="16" hidden="1">{"portrait letter is",#N/A,FALSE,"Model"}</definedName>
    <definedName name="wrn.Portrait._.letter._.is._3_3" localSheetId="5" hidden="1">{"portrait letter is",#N/A,FALSE,"Model"}</definedName>
    <definedName name="wrn.Portrait._.letter._.is._3_3" localSheetId="17" hidden="1">{"portrait letter is",#N/A,FALSE,"Model"}</definedName>
    <definedName name="wrn.Portrait._.letter._.is._3_3" localSheetId="6" hidden="1">{"portrait letter is",#N/A,FALSE,"Model"}</definedName>
    <definedName name="wrn.Portrait._.letter._.is._3_3" localSheetId="10" hidden="1">{"portrait letter is",#N/A,FALSE,"Model"}</definedName>
    <definedName name="wrn.Portrait._.letter._.is._3_3" localSheetId="18" hidden="1">{"portrait letter is",#N/A,FALSE,"Model"}</definedName>
    <definedName name="wrn.Portrait._.letter._.is._3_3" localSheetId="1" hidden="1">{"portrait letter is",#N/A,FALSE,"Model"}</definedName>
    <definedName name="wrn.Portrait._.letter._.is._3_3" hidden="1">{"portrait letter is",#N/A,FALSE,"Model"}</definedName>
    <definedName name="wrn.Portrait._.letter._.is._3_4" localSheetId="3" hidden="1">{"portrait letter is",#N/A,FALSE,"Model"}</definedName>
    <definedName name="wrn.Portrait._.letter._.is._3_4" localSheetId="2" hidden="1">{"portrait letter is",#N/A,FALSE,"Model"}</definedName>
    <definedName name="wrn.Portrait._.letter._.is._3_4" localSheetId="4" hidden="1">{"portrait letter is",#N/A,FALSE,"Model"}</definedName>
    <definedName name="wrn.Portrait._.letter._.is._3_4" localSheetId="16" hidden="1">{"portrait letter is",#N/A,FALSE,"Model"}</definedName>
    <definedName name="wrn.Portrait._.letter._.is._3_4" localSheetId="5" hidden="1">{"portrait letter is",#N/A,FALSE,"Model"}</definedName>
    <definedName name="wrn.Portrait._.letter._.is._3_4" localSheetId="17" hidden="1">{"portrait letter is",#N/A,FALSE,"Model"}</definedName>
    <definedName name="wrn.Portrait._.letter._.is._3_4" localSheetId="6" hidden="1">{"portrait letter is",#N/A,FALSE,"Model"}</definedName>
    <definedName name="wrn.Portrait._.letter._.is._3_4" localSheetId="10" hidden="1">{"portrait letter is",#N/A,FALSE,"Model"}</definedName>
    <definedName name="wrn.Portrait._.letter._.is._3_4" localSheetId="18" hidden="1">{"portrait letter is",#N/A,FALSE,"Model"}</definedName>
    <definedName name="wrn.Portrait._.letter._.is._3_4" localSheetId="1" hidden="1">{"portrait letter is",#N/A,FALSE,"Model"}</definedName>
    <definedName name="wrn.Portrait._.letter._.is._3_4" hidden="1">{"portrait letter is",#N/A,FALSE,"Model"}</definedName>
    <definedName name="wrn.Portrait._.letter._.is._3_5" localSheetId="3" hidden="1">{"portrait letter is",#N/A,FALSE,"Model"}</definedName>
    <definedName name="wrn.Portrait._.letter._.is._3_5" localSheetId="2" hidden="1">{"portrait letter is",#N/A,FALSE,"Model"}</definedName>
    <definedName name="wrn.Portrait._.letter._.is._3_5" localSheetId="4" hidden="1">{"portrait letter is",#N/A,FALSE,"Model"}</definedName>
    <definedName name="wrn.Portrait._.letter._.is._3_5" localSheetId="16" hidden="1">{"portrait letter is",#N/A,FALSE,"Model"}</definedName>
    <definedName name="wrn.Portrait._.letter._.is._3_5" localSheetId="5" hidden="1">{"portrait letter is",#N/A,FALSE,"Model"}</definedName>
    <definedName name="wrn.Portrait._.letter._.is._3_5" localSheetId="17" hidden="1">{"portrait letter is",#N/A,FALSE,"Model"}</definedName>
    <definedName name="wrn.Portrait._.letter._.is._3_5" localSheetId="6" hidden="1">{"portrait letter is",#N/A,FALSE,"Model"}</definedName>
    <definedName name="wrn.Portrait._.letter._.is._3_5" localSheetId="10" hidden="1">{"portrait letter is",#N/A,FALSE,"Model"}</definedName>
    <definedName name="wrn.Portrait._.letter._.is._3_5" localSheetId="18" hidden="1">{"portrait letter is",#N/A,FALSE,"Model"}</definedName>
    <definedName name="wrn.Portrait._.letter._.is._3_5" localSheetId="1" hidden="1">{"portrait letter is",#N/A,FALSE,"Model"}</definedName>
    <definedName name="wrn.Portrait._.letter._.is._3_5" hidden="1">{"portrait letter is",#N/A,FALSE,"Model"}</definedName>
    <definedName name="wrn.Portrait._.letter._.is._4" localSheetId="3" hidden="1">{"portrait letter is",#N/A,FALSE,"Model"}</definedName>
    <definedName name="wrn.Portrait._.letter._.is._4" localSheetId="2" hidden="1">{"portrait letter is",#N/A,FALSE,"Model"}</definedName>
    <definedName name="wrn.Portrait._.letter._.is._4" localSheetId="4" hidden="1">{"portrait letter is",#N/A,FALSE,"Model"}</definedName>
    <definedName name="wrn.Portrait._.letter._.is._4" localSheetId="16" hidden="1">{"portrait letter is",#N/A,FALSE,"Model"}</definedName>
    <definedName name="wrn.Portrait._.letter._.is._4" localSheetId="5" hidden="1">{"portrait letter is",#N/A,FALSE,"Model"}</definedName>
    <definedName name="wrn.Portrait._.letter._.is._4" localSheetId="17" hidden="1">{"portrait letter is",#N/A,FALSE,"Model"}</definedName>
    <definedName name="wrn.Portrait._.letter._.is._4" localSheetId="6" hidden="1">{"portrait letter is",#N/A,FALSE,"Model"}</definedName>
    <definedName name="wrn.Portrait._.letter._.is._4" localSheetId="10" hidden="1">{"portrait letter is",#N/A,FALSE,"Model"}</definedName>
    <definedName name="wrn.Portrait._.letter._.is._4" localSheetId="18" hidden="1">{"portrait letter is",#N/A,FALSE,"Model"}</definedName>
    <definedName name="wrn.Portrait._.letter._.is._4" localSheetId="1" hidden="1">{"portrait letter is",#N/A,FALSE,"Model"}</definedName>
    <definedName name="wrn.Portrait._.letter._.is._4" hidden="1">{"portrait letter is",#N/A,FALSE,"Model"}</definedName>
    <definedName name="wrn.Portrait._.letter._.is._4_1" localSheetId="3" hidden="1">{"portrait letter is",#N/A,FALSE,"Model"}</definedName>
    <definedName name="wrn.Portrait._.letter._.is._4_1" localSheetId="2" hidden="1">{"portrait letter is",#N/A,FALSE,"Model"}</definedName>
    <definedName name="wrn.Portrait._.letter._.is._4_1" localSheetId="4" hidden="1">{"portrait letter is",#N/A,FALSE,"Model"}</definedName>
    <definedName name="wrn.Portrait._.letter._.is._4_1" localSheetId="16" hidden="1">{"portrait letter is",#N/A,FALSE,"Model"}</definedName>
    <definedName name="wrn.Portrait._.letter._.is._4_1" localSheetId="5" hidden="1">{"portrait letter is",#N/A,FALSE,"Model"}</definedName>
    <definedName name="wrn.Portrait._.letter._.is._4_1" localSheetId="17" hidden="1">{"portrait letter is",#N/A,FALSE,"Model"}</definedName>
    <definedName name="wrn.Portrait._.letter._.is._4_1" localSheetId="6" hidden="1">{"portrait letter is",#N/A,FALSE,"Model"}</definedName>
    <definedName name="wrn.Portrait._.letter._.is._4_1" localSheetId="10" hidden="1">{"portrait letter is",#N/A,FALSE,"Model"}</definedName>
    <definedName name="wrn.Portrait._.letter._.is._4_1" localSheetId="18" hidden="1">{"portrait letter is",#N/A,FALSE,"Model"}</definedName>
    <definedName name="wrn.Portrait._.letter._.is._4_1" localSheetId="1" hidden="1">{"portrait letter is",#N/A,FALSE,"Model"}</definedName>
    <definedName name="wrn.Portrait._.letter._.is._4_1" hidden="1">{"portrait letter is",#N/A,FALSE,"Model"}</definedName>
    <definedName name="wrn.Portrait._.letter._.is._4_2" localSheetId="3" hidden="1">{"portrait letter is",#N/A,FALSE,"Model"}</definedName>
    <definedName name="wrn.Portrait._.letter._.is._4_2" localSheetId="2" hidden="1">{"portrait letter is",#N/A,FALSE,"Model"}</definedName>
    <definedName name="wrn.Portrait._.letter._.is._4_2" localSheetId="4" hidden="1">{"portrait letter is",#N/A,FALSE,"Model"}</definedName>
    <definedName name="wrn.Portrait._.letter._.is._4_2" localSheetId="16" hidden="1">{"portrait letter is",#N/A,FALSE,"Model"}</definedName>
    <definedName name="wrn.Portrait._.letter._.is._4_2" localSheetId="5" hidden="1">{"portrait letter is",#N/A,FALSE,"Model"}</definedName>
    <definedName name="wrn.Portrait._.letter._.is._4_2" localSheetId="17" hidden="1">{"portrait letter is",#N/A,FALSE,"Model"}</definedName>
    <definedName name="wrn.Portrait._.letter._.is._4_2" localSheetId="6" hidden="1">{"portrait letter is",#N/A,FALSE,"Model"}</definedName>
    <definedName name="wrn.Portrait._.letter._.is._4_2" localSheetId="10" hidden="1">{"portrait letter is",#N/A,FALSE,"Model"}</definedName>
    <definedName name="wrn.Portrait._.letter._.is._4_2" localSheetId="18" hidden="1">{"portrait letter is",#N/A,FALSE,"Model"}</definedName>
    <definedName name="wrn.Portrait._.letter._.is._4_2" localSheetId="1" hidden="1">{"portrait letter is",#N/A,FALSE,"Model"}</definedName>
    <definedName name="wrn.Portrait._.letter._.is._4_2" hidden="1">{"portrait letter is",#N/A,FALSE,"Model"}</definedName>
    <definedName name="wrn.Portrait._.letter._.is._4_3" localSheetId="3" hidden="1">{"portrait letter is",#N/A,FALSE,"Model"}</definedName>
    <definedName name="wrn.Portrait._.letter._.is._4_3" localSheetId="2" hidden="1">{"portrait letter is",#N/A,FALSE,"Model"}</definedName>
    <definedName name="wrn.Portrait._.letter._.is._4_3" localSheetId="4" hidden="1">{"portrait letter is",#N/A,FALSE,"Model"}</definedName>
    <definedName name="wrn.Portrait._.letter._.is._4_3" localSheetId="16" hidden="1">{"portrait letter is",#N/A,FALSE,"Model"}</definedName>
    <definedName name="wrn.Portrait._.letter._.is._4_3" localSheetId="5" hidden="1">{"portrait letter is",#N/A,FALSE,"Model"}</definedName>
    <definedName name="wrn.Portrait._.letter._.is._4_3" localSheetId="17" hidden="1">{"portrait letter is",#N/A,FALSE,"Model"}</definedName>
    <definedName name="wrn.Portrait._.letter._.is._4_3" localSheetId="6" hidden="1">{"portrait letter is",#N/A,FALSE,"Model"}</definedName>
    <definedName name="wrn.Portrait._.letter._.is._4_3" localSheetId="10" hidden="1">{"portrait letter is",#N/A,FALSE,"Model"}</definedName>
    <definedName name="wrn.Portrait._.letter._.is._4_3" localSheetId="18" hidden="1">{"portrait letter is",#N/A,FALSE,"Model"}</definedName>
    <definedName name="wrn.Portrait._.letter._.is._4_3" localSheetId="1" hidden="1">{"portrait letter is",#N/A,FALSE,"Model"}</definedName>
    <definedName name="wrn.Portrait._.letter._.is._4_3" hidden="1">{"portrait letter is",#N/A,FALSE,"Model"}</definedName>
    <definedName name="wrn.Portrait._.letter._.is._4_4" localSheetId="3" hidden="1">{"portrait letter is",#N/A,FALSE,"Model"}</definedName>
    <definedName name="wrn.Portrait._.letter._.is._4_4" localSheetId="2" hidden="1">{"portrait letter is",#N/A,FALSE,"Model"}</definedName>
    <definedName name="wrn.Portrait._.letter._.is._4_4" localSheetId="4" hidden="1">{"portrait letter is",#N/A,FALSE,"Model"}</definedName>
    <definedName name="wrn.Portrait._.letter._.is._4_4" localSheetId="16" hidden="1">{"portrait letter is",#N/A,FALSE,"Model"}</definedName>
    <definedName name="wrn.Portrait._.letter._.is._4_4" localSheetId="5" hidden="1">{"portrait letter is",#N/A,FALSE,"Model"}</definedName>
    <definedName name="wrn.Portrait._.letter._.is._4_4" localSheetId="17" hidden="1">{"portrait letter is",#N/A,FALSE,"Model"}</definedName>
    <definedName name="wrn.Portrait._.letter._.is._4_4" localSheetId="6" hidden="1">{"portrait letter is",#N/A,FALSE,"Model"}</definedName>
    <definedName name="wrn.Portrait._.letter._.is._4_4" localSheetId="10" hidden="1">{"portrait letter is",#N/A,FALSE,"Model"}</definedName>
    <definedName name="wrn.Portrait._.letter._.is._4_4" localSheetId="18" hidden="1">{"portrait letter is",#N/A,FALSE,"Model"}</definedName>
    <definedName name="wrn.Portrait._.letter._.is._4_4" localSheetId="1" hidden="1">{"portrait letter is",#N/A,FALSE,"Model"}</definedName>
    <definedName name="wrn.Portrait._.letter._.is._4_4" hidden="1">{"portrait letter is",#N/A,FALSE,"Model"}</definedName>
    <definedName name="wrn.Portrait._.letter._.is._4_5" localSheetId="3" hidden="1">{"portrait letter is",#N/A,FALSE,"Model"}</definedName>
    <definedName name="wrn.Portrait._.letter._.is._4_5" localSheetId="2" hidden="1">{"portrait letter is",#N/A,FALSE,"Model"}</definedName>
    <definedName name="wrn.Portrait._.letter._.is._4_5" localSheetId="4" hidden="1">{"portrait letter is",#N/A,FALSE,"Model"}</definedName>
    <definedName name="wrn.Portrait._.letter._.is._4_5" localSheetId="16" hidden="1">{"portrait letter is",#N/A,FALSE,"Model"}</definedName>
    <definedName name="wrn.Portrait._.letter._.is._4_5" localSheetId="5" hidden="1">{"portrait letter is",#N/A,FALSE,"Model"}</definedName>
    <definedName name="wrn.Portrait._.letter._.is._4_5" localSheetId="17" hidden="1">{"portrait letter is",#N/A,FALSE,"Model"}</definedName>
    <definedName name="wrn.Portrait._.letter._.is._4_5" localSheetId="6" hidden="1">{"portrait letter is",#N/A,FALSE,"Model"}</definedName>
    <definedName name="wrn.Portrait._.letter._.is._4_5" localSheetId="10" hidden="1">{"portrait letter is",#N/A,FALSE,"Model"}</definedName>
    <definedName name="wrn.Portrait._.letter._.is._4_5" localSheetId="18" hidden="1">{"portrait letter is",#N/A,FALSE,"Model"}</definedName>
    <definedName name="wrn.Portrait._.letter._.is._4_5" localSheetId="1" hidden="1">{"portrait letter is",#N/A,FALSE,"Model"}</definedName>
    <definedName name="wrn.Portrait._.letter._.is._4_5" hidden="1">{"portrait letter is",#N/A,FALSE,"Model"}</definedName>
    <definedName name="wrn.Portrait._.letter._.is._5" localSheetId="3" hidden="1">{"portrait letter is",#N/A,FALSE,"Model"}</definedName>
    <definedName name="wrn.Portrait._.letter._.is._5" localSheetId="2" hidden="1">{"portrait letter is",#N/A,FALSE,"Model"}</definedName>
    <definedName name="wrn.Portrait._.letter._.is._5" localSheetId="4" hidden="1">{"portrait letter is",#N/A,FALSE,"Model"}</definedName>
    <definedName name="wrn.Portrait._.letter._.is._5" localSheetId="16" hidden="1">{"portrait letter is",#N/A,FALSE,"Model"}</definedName>
    <definedName name="wrn.Portrait._.letter._.is._5" localSheetId="5" hidden="1">{"portrait letter is",#N/A,FALSE,"Model"}</definedName>
    <definedName name="wrn.Portrait._.letter._.is._5" localSheetId="17" hidden="1">{"portrait letter is",#N/A,FALSE,"Model"}</definedName>
    <definedName name="wrn.Portrait._.letter._.is._5" localSheetId="6" hidden="1">{"portrait letter is",#N/A,FALSE,"Model"}</definedName>
    <definedName name="wrn.Portrait._.letter._.is._5" localSheetId="10" hidden="1">{"portrait letter is",#N/A,FALSE,"Model"}</definedName>
    <definedName name="wrn.Portrait._.letter._.is._5" localSheetId="18" hidden="1">{"portrait letter is",#N/A,FALSE,"Model"}</definedName>
    <definedName name="wrn.Portrait._.letter._.is._5" localSheetId="1" hidden="1">{"portrait letter is",#N/A,FALSE,"Model"}</definedName>
    <definedName name="wrn.Portrait._.letter._.is._5" hidden="1">{"portrait letter is",#N/A,FALSE,"Model"}</definedName>
    <definedName name="wrn.Portrait._.letter._.is._5_1" localSheetId="3" hidden="1">{"portrait letter is",#N/A,FALSE,"Model"}</definedName>
    <definedName name="wrn.Portrait._.letter._.is._5_1" localSheetId="2" hidden="1">{"portrait letter is",#N/A,FALSE,"Model"}</definedName>
    <definedName name="wrn.Portrait._.letter._.is._5_1" localSheetId="4" hidden="1">{"portrait letter is",#N/A,FALSE,"Model"}</definedName>
    <definedName name="wrn.Portrait._.letter._.is._5_1" localSheetId="16" hidden="1">{"portrait letter is",#N/A,FALSE,"Model"}</definedName>
    <definedName name="wrn.Portrait._.letter._.is._5_1" localSheetId="5" hidden="1">{"portrait letter is",#N/A,FALSE,"Model"}</definedName>
    <definedName name="wrn.Portrait._.letter._.is._5_1" localSheetId="17" hidden="1">{"portrait letter is",#N/A,FALSE,"Model"}</definedName>
    <definedName name="wrn.Portrait._.letter._.is._5_1" localSheetId="6" hidden="1">{"portrait letter is",#N/A,FALSE,"Model"}</definedName>
    <definedName name="wrn.Portrait._.letter._.is._5_1" localSheetId="10" hidden="1">{"portrait letter is",#N/A,FALSE,"Model"}</definedName>
    <definedName name="wrn.Portrait._.letter._.is._5_1" localSheetId="18" hidden="1">{"portrait letter is",#N/A,FALSE,"Model"}</definedName>
    <definedName name="wrn.Portrait._.letter._.is._5_1" localSheetId="1" hidden="1">{"portrait letter is",#N/A,FALSE,"Model"}</definedName>
    <definedName name="wrn.Portrait._.letter._.is._5_1" hidden="1">{"portrait letter is",#N/A,FALSE,"Model"}</definedName>
    <definedName name="wrn.Portrait._.letter._.is._5_2" localSheetId="3" hidden="1">{"portrait letter is",#N/A,FALSE,"Model"}</definedName>
    <definedName name="wrn.Portrait._.letter._.is._5_2" localSheetId="2" hidden="1">{"portrait letter is",#N/A,FALSE,"Model"}</definedName>
    <definedName name="wrn.Portrait._.letter._.is._5_2" localSheetId="4" hidden="1">{"portrait letter is",#N/A,FALSE,"Model"}</definedName>
    <definedName name="wrn.Portrait._.letter._.is._5_2" localSheetId="16" hidden="1">{"portrait letter is",#N/A,FALSE,"Model"}</definedName>
    <definedName name="wrn.Portrait._.letter._.is._5_2" localSheetId="5" hidden="1">{"portrait letter is",#N/A,FALSE,"Model"}</definedName>
    <definedName name="wrn.Portrait._.letter._.is._5_2" localSheetId="17" hidden="1">{"portrait letter is",#N/A,FALSE,"Model"}</definedName>
    <definedName name="wrn.Portrait._.letter._.is._5_2" localSheetId="6" hidden="1">{"portrait letter is",#N/A,FALSE,"Model"}</definedName>
    <definedName name="wrn.Portrait._.letter._.is._5_2" localSheetId="10" hidden="1">{"portrait letter is",#N/A,FALSE,"Model"}</definedName>
    <definedName name="wrn.Portrait._.letter._.is._5_2" localSheetId="18" hidden="1">{"portrait letter is",#N/A,FALSE,"Model"}</definedName>
    <definedName name="wrn.Portrait._.letter._.is._5_2" localSheetId="1" hidden="1">{"portrait letter is",#N/A,FALSE,"Model"}</definedName>
    <definedName name="wrn.Portrait._.letter._.is._5_2" hidden="1">{"portrait letter is",#N/A,FALSE,"Model"}</definedName>
    <definedName name="wrn.Portrait._.letter._.is._5_3" localSheetId="3" hidden="1">{"portrait letter is",#N/A,FALSE,"Model"}</definedName>
    <definedName name="wrn.Portrait._.letter._.is._5_3" localSheetId="2" hidden="1">{"portrait letter is",#N/A,FALSE,"Model"}</definedName>
    <definedName name="wrn.Portrait._.letter._.is._5_3" localSheetId="4" hidden="1">{"portrait letter is",#N/A,FALSE,"Model"}</definedName>
    <definedName name="wrn.Portrait._.letter._.is._5_3" localSheetId="16" hidden="1">{"portrait letter is",#N/A,FALSE,"Model"}</definedName>
    <definedName name="wrn.Portrait._.letter._.is._5_3" localSheetId="5" hidden="1">{"portrait letter is",#N/A,FALSE,"Model"}</definedName>
    <definedName name="wrn.Portrait._.letter._.is._5_3" localSheetId="17" hidden="1">{"portrait letter is",#N/A,FALSE,"Model"}</definedName>
    <definedName name="wrn.Portrait._.letter._.is._5_3" localSheetId="6" hidden="1">{"portrait letter is",#N/A,FALSE,"Model"}</definedName>
    <definedName name="wrn.Portrait._.letter._.is._5_3" localSheetId="10" hidden="1">{"portrait letter is",#N/A,FALSE,"Model"}</definedName>
    <definedName name="wrn.Portrait._.letter._.is._5_3" localSheetId="18" hidden="1">{"portrait letter is",#N/A,FALSE,"Model"}</definedName>
    <definedName name="wrn.Portrait._.letter._.is._5_3" localSheetId="1" hidden="1">{"portrait letter is",#N/A,FALSE,"Model"}</definedName>
    <definedName name="wrn.Portrait._.letter._.is._5_3" hidden="1">{"portrait letter is",#N/A,FALSE,"Model"}</definedName>
    <definedName name="wrn.Portrait._.letter._.is._5_4" localSheetId="3" hidden="1">{"portrait letter is",#N/A,FALSE,"Model"}</definedName>
    <definedName name="wrn.Portrait._.letter._.is._5_4" localSheetId="2" hidden="1">{"portrait letter is",#N/A,FALSE,"Model"}</definedName>
    <definedName name="wrn.Portrait._.letter._.is._5_4" localSheetId="4" hidden="1">{"portrait letter is",#N/A,FALSE,"Model"}</definedName>
    <definedName name="wrn.Portrait._.letter._.is._5_4" localSheetId="16" hidden="1">{"portrait letter is",#N/A,FALSE,"Model"}</definedName>
    <definedName name="wrn.Portrait._.letter._.is._5_4" localSheetId="5" hidden="1">{"portrait letter is",#N/A,FALSE,"Model"}</definedName>
    <definedName name="wrn.Portrait._.letter._.is._5_4" localSheetId="17" hidden="1">{"portrait letter is",#N/A,FALSE,"Model"}</definedName>
    <definedName name="wrn.Portrait._.letter._.is._5_4" localSheetId="6" hidden="1">{"portrait letter is",#N/A,FALSE,"Model"}</definedName>
    <definedName name="wrn.Portrait._.letter._.is._5_4" localSheetId="10" hidden="1">{"portrait letter is",#N/A,FALSE,"Model"}</definedName>
    <definedName name="wrn.Portrait._.letter._.is._5_4" localSheetId="18" hidden="1">{"portrait letter is",#N/A,FALSE,"Model"}</definedName>
    <definedName name="wrn.Portrait._.letter._.is._5_4" localSheetId="1" hidden="1">{"portrait letter is",#N/A,FALSE,"Model"}</definedName>
    <definedName name="wrn.Portrait._.letter._.is._5_4" hidden="1">{"portrait letter is",#N/A,FALSE,"Model"}</definedName>
    <definedName name="wrn.Portrait._.letter._.is._5_5" localSheetId="3" hidden="1">{"portrait letter is",#N/A,FALSE,"Model"}</definedName>
    <definedName name="wrn.Portrait._.letter._.is._5_5" localSheetId="2" hidden="1">{"portrait letter is",#N/A,FALSE,"Model"}</definedName>
    <definedName name="wrn.Portrait._.letter._.is._5_5" localSheetId="4" hidden="1">{"portrait letter is",#N/A,FALSE,"Model"}</definedName>
    <definedName name="wrn.Portrait._.letter._.is._5_5" localSheetId="16" hidden="1">{"portrait letter is",#N/A,FALSE,"Model"}</definedName>
    <definedName name="wrn.Portrait._.letter._.is._5_5" localSheetId="5" hidden="1">{"portrait letter is",#N/A,FALSE,"Model"}</definedName>
    <definedName name="wrn.Portrait._.letter._.is._5_5" localSheetId="17" hidden="1">{"portrait letter is",#N/A,FALSE,"Model"}</definedName>
    <definedName name="wrn.Portrait._.letter._.is._5_5" localSheetId="6" hidden="1">{"portrait letter is",#N/A,FALSE,"Model"}</definedName>
    <definedName name="wrn.Portrait._.letter._.is._5_5" localSheetId="10" hidden="1">{"portrait letter is",#N/A,FALSE,"Model"}</definedName>
    <definedName name="wrn.Portrait._.letter._.is._5_5" localSheetId="18" hidden="1">{"portrait letter is",#N/A,FALSE,"Model"}</definedName>
    <definedName name="wrn.Portrait._.letter._.is._5_5" localSheetId="1" hidden="1">{"portrait letter is",#N/A,FALSE,"Model"}</definedName>
    <definedName name="wrn.Portrait._.letter._.is._5_5" hidden="1">{"portrait letter is",#N/A,FALSE,"Model"}</definedName>
    <definedName name="wrn.POST." localSheetId="3" hidden="1">{#N/A,#N/A,FALSE,"Memo Page";#N/A,#N/A,FALSE,"Flash";#N/A,#N/A,FALSE,"Sls vs Mkt";#N/A,#N/A,FALSE,"YTD";#N/A,#N/A,FALSE,"Brand Detail";#N/A,#N/A,FALSE,"QTR_Index"}</definedName>
    <definedName name="wrn.POST." localSheetId="2" hidden="1">{#N/A,#N/A,FALSE,"Memo Page";#N/A,#N/A,FALSE,"Flash";#N/A,#N/A,FALSE,"Sls vs Mkt";#N/A,#N/A,FALSE,"YTD";#N/A,#N/A,FALSE,"Brand Detail";#N/A,#N/A,FALSE,"QTR_Index"}</definedName>
    <definedName name="wrn.POST." localSheetId="4" hidden="1">{#N/A,#N/A,FALSE,"Memo Page";#N/A,#N/A,FALSE,"Flash";#N/A,#N/A,FALSE,"Sls vs Mkt";#N/A,#N/A,FALSE,"YTD";#N/A,#N/A,FALSE,"Brand Detail";#N/A,#N/A,FALSE,"QTR_Index"}</definedName>
    <definedName name="wrn.POST." localSheetId="16" hidden="1">{#N/A,#N/A,FALSE,"Memo Page";#N/A,#N/A,FALSE,"Flash";#N/A,#N/A,FALSE,"Sls vs Mkt";#N/A,#N/A,FALSE,"YTD";#N/A,#N/A,FALSE,"Brand Detail";#N/A,#N/A,FALSE,"QTR_Index"}</definedName>
    <definedName name="wrn.POST." localSheetId="5" hidden="1">{#N/A,#N/A,FALSE,"Memo Page";#N/A,#N/A,FALSE,"Flash";#N/A,#N/A,FALSE,"Sls vs Mkt";#N/A,#N/A,FALSE,"YTD";#N/A,#N/A,FALSE,"Brand Detail";#N/A,#N/A,FALSE,"QTR_Index"}</definedName>
    <definedName name="wrn.POST." localSheetId="17" hidden="1">{#N/A,#N/A,FALSE,"Memo Page";#N/A,#N/A,FALSE,"Flash";#N/A,#N/A,FALSE,"Sls vs Mkt";#N/A,#N/A,FALSE,"YTD";#N/A,#N/A,FALSE,"Brand Detail";#N/A,#N/A,FALSE,"QTR_Index"}</definedName>
    <definedName name="wrn.POST." localSheetId="6" hidden="1">{#N/A,#N/A,FALSE,"Memo Page";#N/A,#N/A,FALSE,"Flash";#N/A,#N/A,FALSE,"Sls vs Mkt";#N/A,#N/A,FALSE,"YTD";#N/A,#N/A,FALSE,"Brand Detail";#N/A,#N/A,FALSE,"QTR_Index"}</definedName>
    <definedName name="wrn.POST." localSheetId="10" hidden="1">{#N/A,#N/A,FALSE,"Memo Page";#N/A,#N/A,FALSE,"Flash";#N/A,#N/A,FALSE,"Sls vs Mkt";#N/A,#N/A,FALSE,"YTD";#N/A,#N/A,FALSE,"Brand Detail";#N/A,#N/A,FALSE,"QTR_Index"}</definedName>
    <definedName name="wrn.POST." localSheetId="18" hidden="1">{#N/A,#N/A,FALSE,"Memo Page";#N/A,#N/A,FALSE,"Flash";#N/A,#N/A,FALSE,"Sls vs Mkt";#N/A,#N/A,FALSE,"YTD";#N/A,#N/A,FALSE,"Brand Detail";#N/A,#N/A,FALSE,"QTR_Index"}</definedName>
    <definedName name="wrn.POST." localSheetId="1" hidden="1">{#N/A,#N/A,FALSE,"Memo Page";#N/A,#N/A,FALSE,"Flash";#N/A,#N/A,FALSE,"Sls vs Mkt";#N/A,#N/A,FALSE,"YTD";#N/A,#N/A,FALSE,"Brand Detail";#N/A,#N/A,FALSE,"QTR_Index"}</definedName>
    <definedName name="wrn.POST." hidden="1">{#N/A,#N/A,FALSE,"Memo Page";#N/A,#N/A,FALSE,"Flash";#N/A,#N/A,FALSE,"Sls vs Mkt";#N/A,#N/A,FALSE,"YTD";#N/A,#N/A,FALSE,"Brand Detail";#N/A,#N/A,FALSE,"QTR_Index"}</definedName>
    <definedName name="wrn.PPA." localSheetId="3" hidden="1">{#N/A,#N/A,FALSE,"Findings";#N/A,#N/A,FALSE,"Adj. PP";#N/A,#N/A,FALSE,"Audit BS";#N/A,#N/A,FALSE,"Economic BS";#N/A,#N/A,FALSE,"WACC-CAPM";#N/A,#N/A,FALSE,"Operating Forecast";#N/A,#N/A,FALSE,"Investment Forecast";#N/A,#N/A,FALSE,"DCF";#N/A,#N/A,FALSE,"ConCharges";#N/A,#N/A,FALSE,"Customer";#N/A,#N/A,FALSE,"Backlog";#N/A,#N/A,FALSE,"Designs";#N/A,#N/A,FALSE,"Workforce";#N/A,#N/A,FALSE,"WF Summary";#N/A,#N/A,FALSE,"Returns"}</definedName>
    <definedName name="wrn.PPA." localSheetId="2" hidden="1">{#N/A,#N/A,FALSE,"Findings";#N/A,#N/A,FALSE,"Adj. PP";#N/A,#N/A,FALSE,"Audit BS";#N/A,#N/A,FALSE,"Economic BS";#N/A,#N/A,FALSE,"WACC-CAPM";#N/A,#N/A,FALSE,"Operating Forecast";#N/A,#N/A,FALSE,"Investment Forecast";#N/A,#N/A,FALSE,"DCF";#N/A,#N/A,FALSE,"ConCharges";#N/A,#N/A,FALSE,"Customer";#N/A,#N/A,FALSE,"Backlog";#N/A,#N/A,FALSE,"Designs";#N/A,#N/A,FALSE,"Workforce";#N/A,#N/A,FALSE,"WF Summary";#N/A,#N/A,FALSE,"Returns"}</definedName>
    <definedName name="wrn.PPA." localSheetId="4" hidden="1">{#N/A,#N/A,FALSE,"Findings";#N/A,#N/A,FALSE,"Adj. PP";#N/A,#N/A,FALSE,"Audit BS";#N/A,#N/A,FALSE,"Economic BS";#N/A,#N/A,FALSE,"WACC-CAPM";#N/A,#N/A,FALSE,"Operating Forecast";#N/A,#N/A,FALSE,"Investment Forecast";#N/A,#N/A,FALSE,"DCF";#N/A,#N/A,FALSE,"ConCharges";#N/A,#N/A,FALSE,"Customer";#N/A,#N/A,FALSE,"Backlog";#N/A,#N/A,FALSE,"Designs";#N/A,#N/A,FALSE,"Workforce";#N/A,#N/A,FALSE,"WF Summary";#N/A,#N/A,FALSE,"Returns"}</definedName>
    <definedName name="wrn.PPA." localSheetId="16" hidden="1">{#N/A,#N/A,FALSE,"Findings";#N/A,#N/A,FALSE,"Adj. PP";#N/A,#N/A,FALSE,"Audit BS";#N/A,#N/A,FALSE,"Economic BS";#N/A,#N/A,FALSE,"WACC-CAPM";#N/A,#N/A,FALSE,"Operating Forecast";#N/A,#N/A,FALSE,"Investment Forecast";#N/A,#N/A,FALSE,"DCF";#N/A,#N/A,FALSE,"ConCharges";#N/A,#N/A,FALSE,"Customer";#N/A,#N/A,FALSE,"Backlog";#N/A,#N/A,FALSE,"Designs";#N/A,#N/A,FALSE,"Workforce";#N/A,#N/A,FALSE,"WF Summary";#N/A,#N/A,FALSE,"Returns"}</definedName>
    <definedName name="wrn.PPA." localSheetId="5" hidden="1">{#N/A,#N/A,FALSE,"Findings";#N/A,#N/A,FALSE,"Adj. PP";#N/A,#N/A,FALSE,"Audit BS";#N/A,#N/A,FALSE,"Economic BS";#N/A,#N/A,FALSE,"WACC-CAPM";#N/A,#N/A,FALSE,"Operating Forecast";#N/A,#N/A,FALSE,"Investment Forecast";#N/A,#N/A,FALSE,"DCF";#N/A,#N/A,FALSE,"ConCharges";#N/A,#N/A,FALSE,"Customer";#N/A,#N/A,FALSE,"Backlog";#N/A,#N/A,FALSE,"Designs";#N/A,#N/A,FALSE,"Workforce";#N/A,#N/A,FALSE,"WF Summary";#N/A,#N/A,FALSE,"Returns"}</definedName>
    <definedName name="wrn.PPA." localSheetId="17" hidden="1">{#N/A,#N/A,FALSE,"Findings";#N/A,#N/A,FALSE,"Adj. PP";#N/A,#N/A,FALSE,"Audit BS";#N/A,#N/A,FALSE,"Economic BS";#N/A,#N/A,FALSE,"WACC-CAPM";#N/A,#N/A,FALSE,"Operating Forecast";#N/A,#N/A,FALSE,"Investment Forecast";#N/A,#N/A,FALSE,"DCF";#N/A,#N/A,FALSE,"ConCharges";#N/A,#N/A,FALSE,"Customer";#N/A,#N/A,FALSE,"Backlog";#N/A,#N/A,FALSE,"Designs";#N/A,#N/A,FALSE,"Workforce";#N/A,#N/A,FALSE,"WF Summary";#N/A,#N/A,FALSE,"Returns"}</definedName>
    <definedName name="wrn.PPA." localSheetId="6" hidden="1">{#N/A,#N/A,FALSE,"Findings";#N/A,#N/A,FALSE,"Adj. PP";#N/A,#N/A,FALSE,"Audit BS";#N/A,#N/A,FALSE,"Economic BS";#N/A,#N/A,FALSE,"WACC-CAPM";#N/A,#N/A,FALSE,"Operating Forecast";#N/A,#N/A,FALSE,"Investment Forecast";#N/A,#N/A,FALSE,"DCF";#N/A,#N/A,FALSE,"ConCharges";#N/A,#N/A,FALSE,"Customer";#N/A,#N/A,FALSE,"Backlog";#N/A,#N/A,FALSE,"Designs";#N/A,#N/A,FALSE,"Workforce";#N/A,#N/A,FALSE,"WF Summary";#N/A,#N/A,FALSE,"Returns"}</definedName>
    <definedName name="wrn.PPA." localSheetId="10" hidden="1">{#N/A,#N/A,FALSE,"Findings";#N/A,#N/A,FALSE,"Adj. PP";#N/A,#N/A,FALSE,"Audit BS";#N/A,#N/A,FALSE,"Economic BS";#N/A,#N/A,FALSE,"WACC-CAPM";#N/A,#N/A,FALSE,"Operating Forecast";#N/A,#N/A,FALSE,"Investment Forecast";#N/A,#N/A,FALSE,"DCF";#N/A,#N/A,FALSE,"ConCharges";#N/A,#N/A,FALSE,"Customer";#N/A,#N/A,FALSE,"Backlog";#N/A,#N/A,FALSE,"Designs";#N/A,#N/A,FALSE,"Workforce";#N/A,#N/A,FALSE,"WF Summary";#N/A,#N/A,FALSE,"Returns"}</definedName>
    <definedName name="wrn.PPA." localSheetId="18" hidden="1">{#N/A,#N/A,FALSE,"Findings";#N/A,#N/A,FALSE,"Adj. PP";#N/A,#N/A,FALSE,"Audit BS";#N/A,#N/A,FALSE,"Economic BS";#N/A,#N/A,FALSE,"WACC-CAPM";#N/A,#N/A,FALSE,"Operating Forecast";#N/A,#N/A,FALSE,"Investment Forecast";#N/A,#N/A,FALSE,"DCF";#N/A,#N/A,FALSE,"ConCharges";#N/A,#N/A,FALSE,"Customer";#N/A,#N/A,FALSE,"Backlog";#N/A,#N/A,FALSE,"Designs";#N/A,#N/A,FALSE,"Workforce";#N/A,#N/A,FALSE,"WF Summary";#N/A,#N/A,FALSE,"Returns"}</definedName>
    <definedName name="wrn.PPA." localSheetId="1" hidden="1">{#N/A,#N/A,FALSE,"Findings";#N/A,#N/A,FALSE,"Adj. PP";#N/A,#N/A,FALSE,"Audit BS";#N/A,#N/A,FALSE,"Economic BS";#N/A,#N/A,FALSE,"WACC-CAPM";#N/A,#N/A,FALSE,"Operating Forecast";#N/A,#N/A,FALSE,"Investment Forecast";#N/A,#N/A,FALSE,"DCF";#N/A,#N/A,FALSE,"ConCharges";#N/A,#N/A,FALSE,"Customer";#N/A,#N/A,FALSE,"Backlog";#N/A,#N/A,FALSE,"Designs";#N/A,#N/A,FALSE,"Workforce";#N/A,#N/A,FALSE,"WF Summary";#N/A,#N/A,FALSE,"Returns"}</definedName>
    <definedName name="wrn.PPA." hidden="1">{#N/A,#N/A,FALSE,"Findings";#N/A,#N/A,FALSE,"Adj. PP";#N/A,#N/A,FALSE,"Audit BS";#N/A,#N/A,FALSE,"Economic BS";#N/A,#N/A,FALSE,"WACC-CAPM";#N/A,#N/A,FALSE,"Operating Forecast";#N/A,#N/A,FALSE,"Investment Forecast";#N/A,#N/A,FALSE,"DCF";#N/A,#N/A,FALSE,"ConCharges";#N/A,#N/A,FALSE,"Customer";#N/A,#N/A,FALSE,"Backlog";#N/A,#N/A,FALSE,"Designs";#N/A,#N/A,FALSE,"Workforce";#N/A,#N/A,FALSE,"WF Summary";#N/A,#N/A,FALSE,"Returns"}</definedName>
    <definedName name="wrn.ppp" localSheetId="3" hidden="1">{#N/A,#N/A,FALSE,"1";#N/A,#N/A,FALSE,"2";#N/A,#N/A,FALSE,"16 - 17";#N/A,#N/A,FALSE,"18 - 19";#N/A,#N/A,FALSE,"26";#N/A,#N/A,FALSE,"27";#N/A,#N/A,FALSE,"28"}</definedName>
    <definedName name="wrn.ppp" localSheetId="2" hidden="1">{#N/A,#N/A,FALSE,"1";#N/A,#N/A,FALSE,"2";#N/A,#N/A,FALSE,"16 - 17";#N/A,#N/A,FALSE,"18 - 19";#N/A,#N/A,FALSE,"26";#N/A,#N/A,FALSE,"27";#N/A,#N/A,FALSE,"28"}</definedName>
    <definedName name="wrn.ppp" localSheetId="4" hidden="1">{#N/A,#N/A,FALSE,"1";#N/A,#N/A,FALSE,"2";#N/A,#N/A,FALSE,"16 - 17";#N/A,#N/A,FALSE,"18 - 19";#N/A,#N/A,FALSE,"26";#N/A,#N/A,FALSE,"27";#N/A,#N/A,FALSE,"28"}</definedName>
    <definedName name="wrn.ppp" localSheetId="16" hidden="1">{#N/A,#N/A,FALSE,"1";#N/A,#N/A,FALSE,"2";#N/A,#N/A,FALSE,"16 - 17";#N/A,#N/A,FALSE,"18 - 19";#N/A,#N/A,FALSE,"26";#N/A,#N/A,FALSE,"27";#N/A,#N/A,FALSE,"28"}</definedName>
    <definedName name="wrn.ppp" localSheetId="5" hidden="1">{#N/A,#N/A,FALSE,"1";#N/A,#N/A,FALSE,"2";#N/A,#N/A,FALSE,"16 - 17";#N/A,#N/A,FALSE,"18 - 19";#N/A,#N/A,FALSE,"26";#N/A,#N/A,FALSE,"27";#N/A,#N/A,FALSE,"28"}</definedName>
    <definedName name="wrn.ppp" localSheetId="17" hidden="1">{#N/A,#N/A,FALSE,"1";#N/A,#N/A,FALSE,"2";#N/A,#N/A,FALSE,"16 - 17";#N/A,#N/A,FALSE,"18 - 19";#N/A,#N/A,FALSE,"26";#N/A,#N/A,FALSE,"27";#N/A,#N/A,FALSE,"28"}</definedName>
    <definedName name="wrn.ppp" localSheetId="6" hidden="1">{#N/A,#N/A,FALSE,"1";#N/A,#N/A,FALSE,"2";#N/A,#N/A,FALSE,"16 - 17";#N/A,#N/A,FALSE,"18 - 19";#N/A,#N/A,FALSE,"26";#N/A,#N/A,FALSE,"27";#N/A,#N/A,FALSE,"28"}</definedName>
    <definedName name="wrn.ppp" localSheetId="10" hidden="1">{#N/A,#N/A,FALSE,"1";#N/A,#N/A,FALSE,"2";#N/A,#N/A,FALSE,"16 - 17";#N/A,#N/A,FALSE,"18 - 19";#N/A,#N/A,FALSE,"26";#N/A,#N/A,FALSE,"27";#N/A,#N/A,FALSE,"28"}</definedName>
    <definedName name="wrn.ppp" localSheetId="18" hidden="1">{#N/A,#N/A,FALSE,"1";#N/A,#N/A,FALSE,"2";#N/A,#N/A,FALSE,"16 - 17";#N/A,#N/A,FALSE,"18 - 19";#N/A,#N/A,FALSE,"26";#N/A,#N/A,FALSE,"27";#N/A,#N/A,FALSE,"28"}</definedName>
    <definedName name="wrn.ppp" localSheetId="1" hidden="1">{#N/A,#N/A,FALSE,"1";#N/A,#N/A,FALSE,"2";#N/A,#N/A,FALSE,"16 - 17";#N/A,#N/A,FALSE,"18 - 19";#N/A,#N/A,FALSE,"26";#N/A,#N/A,FALSE,"27";#N/A,#N/A,FALSE,"28"}</definedName>
    <definedName name="wrn.ppp" hidden="1">{#N/A,#N/A,FALSE,"1";#N/A,#N/A,FALSE,"2";#N/A,#N/A,FALSE,"16 - 17";#N/A,#N/A,FALSE,"18 - 19";#N/A,#N/A,FALSE,"26";#N/A,#N/A,FALSE,"27";#N/A,#N/A,FALSE,"28"}</definedName>
    <definedName name="wrn.pr1" localSheetId="3" hidden="1">{#N/A,#N/A,FALSE,"Financial";#N/A,#N/A,FALSE,"Balance Sheet";#N/A,#N/A,FALSE,"Income stmt";#N/A,#N/A,FALSE,"Ratio"}</definedName>
    <definedName name="wrn.pr1" localSheetId="2" hidden="1">{#N/A,#N/A,FALSE,"Financial";#N/A,#N/A,FALSE,"Balance Sheet";#N/A,#N/A,FALSE,"Income stmt";#N/A,#N/A,FALSE,"Ratio"}</definedName>
    <definedName name="wrn.pr1" localSheetId="4" hidden="1">{#N/A,#N/A,FALSE,"Financial";#N/A,#N/A,FALSE,"Balance Sheet";#N/A,#N/A,FALSE,"Income stmt";#N/A,#N/A,FALSE,"Ratio"}</definedName>
    <definedName name="wrn.pr1" localSheetId="16" hidden="1">{#N/A,#N/A,FALSE,"Financial";#N/A,#N/A,FALSE,"Balance Sheet";#N/A,#N/A,FALSE,"Income stmt";#N/A,#N/A,FALSE,"Ratio"}</definedName>
    <definedName name="wrn.pr1" localSheetId="5" hidden="1">{#N/A,#N/A,FALSE,"Financial";#N/A,#N/A,FALSE,"Balance Sheet";#N/A,#N/A,FALSE,"Income stmt";#N/A,#N/A,FALSE,"Ratio"}</definedName>
    <definedName name="wrn.pr1" localSheetId="17" hidden="1">{#N/A,#N/A,FALSE,"Financial";#N/A,#N/A,FALSE,"Balance Sheet";#N/A,#N/A,FALSE,"Income stmt";#N/A,#N/A,FALSE,"Ratio"}</definedName>
    <definedName name="wrn.pr1" localSheetId="6" hidden="1">{#N/A,#N/A,FALSE,"Financial";#N/A,#N/A,FALSE,"Balance Sheet";#N/A,#N/A,FALSE,"Income stmt";#N/A,#N/A,FALSE,"Ratio"}</definedName>
    <definedName name="wrn.pr1" localSheetId="10" hidden="1">{#N/A,#N/A,FALSE,"Financial";#N/A,#N/A,FALSE,"Balance Sheet";#N/A,#N/A,FALSE,"Income stmt";#N/A,#N/A,FALSE,"Ratio"}</definedName>
    <definedName name="wrn.pr1" localSheetId="18" hidden="1">{#N/A,#N/A,FALSE,"Financial";#N/A,#N/A,FALSE,"Balance Sheet";#N/A,#N/A,FALSE,"Income stmt";#N/A,#N/A,FALSE,"Ratio"}</definedName>
    <definedName name="wrn.pr1" localSheetId="1" hidden="1">{#N/A,#N/A,FALSE,"Financial";#N/A,#N/A,FALSE,"Balance Sheet";#N/A,#N/A,FALSE,"Income stmt";#N/A,#N/A,FALSE,"Ratio"}</definedName>
    <definedName name="wrn.pr1" hidden="1">{#N/A,#N/A,FALSE,"Financial";#N/A,#N/A,FALSE,"Balance Sheet";#N/A,#N/A,FALSE,"Income stmt";#N/A,#N/A,FALSE,"Ratio"}</definedName>
    <definedName name="wrn.PRBFinancials." localSheetId="3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wrn.PRBFinancials." localSheetId="2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wrn.PRBFinancials." localSheetId="4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wrn.PRBFinancials." localSheetId="16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wrn.PRBFinancials." localSheetId="5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wrn.PRBFinancials." localSheetId="17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wrn.PRBFinancials." localSheetId="6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wrn.PRBFinancials." localSheetId="10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wrn.PRBFinancials." localSheetId="18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wrn.PRBFinancials." localSheetId="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wrn.PRBFinancials.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wrn.PRE." localSheetId="3" hidden="1">{#N/A,#N/A,FALSE,"Summary";#N/A,#N/A,FALSE,"Flash";#N/A,#N/A,FALSE,"Sls vs Mkt";#N/A,#N/A,FALSE,"YTD";#N/A,#N/A,FALSE,"Brand Detail";#N/A,#N/A,FALSE,"QTR_Index";#N/A,#N/A,FALSE,"VOP Impact"}</definedName>
    <definedName name="wrn.PRE." localSheetId="2" hidden="1">{#N/A,#N/A,FALSE,"Summary";#N/A,#N/A,FALSE,"Flash";#N/A,#N/A,FALSE,"Sls vs Mkt";#N/A,#N/A,FALSE,"YTD";#N/A,#N/A,FALSE,"Brand Detail";#N/A,#N/A,FALSE,"QTR_Index";#N/A,#N/A,FALSE,"VOP Impact"}</definedName>
    <definedName name="wrn.PRE." localSheetId="4" hidden="1">{#N/A,#N/A,FALSE,"Summary";#N/A,#N/A,FALSE,"Flash";#N/A,#N/A,FALSE,"Sls vs Mkt";#N/A,#N/A,FALSE,"YTD";#N/A,#N/A,FALSE,"Brand Detail";#N/A,#N/A,FALSE,"QTR_Index";#N/A,#N/A,FALSE,"VOP Impact"}</definedName>
    <definedName name="wrn.PRE." localSheetId="16" hidden="1">{#N/A,#N/A,FALSE,"Summary";#N/A,#N/A,FALSE,"Flash";#N/A,#N/A,FALSE,"Sls vs Mkt";#N/A,#N/A,FALSE,"YTD";#N/A,#N/A,FALSE,"Brand Detail";#N/A,#N/A,FALSE,"QTR_Index";#N/A,#N/A,FALSE,"VOP Impact"}</definedName>
    <definedName name="wrn.PRE." localSheetId="5" hidden="1">{#N/A,#N/A,FALSE,"Summary";#N/A,#N/A,FALSE,"Flash";#N/A,#N/A,FALSE,"Sls vs Mkt";#N/A,#N/A,FALSE,"YTD";#N/A,#N/A,FALSE,"Brand Detail";#N/A,#N/A,FALSE,"QTR_Index";#N/A,#N/A,FALSE,"VOP Impact"}</definedName>
    <definedName name="wrn.PRE." localSheetId="17" hidden="1">{#N/A,#N/A,FALSE,"Summary";#N/A,#N/A,FALSE,"Flash";#N/A,#N/A,FALSE,"Sls vs Mkt";#N/A,#N/A,FALSE,"YTD";#N/A,#N/A,FALSE,"Brand Detail";#N/A,#N/A,FALSE,"QTR_Index";#N/A,#N/A,FALSE,"VOP Impact"}</definedName>
    <definedName name="wrn.PRE." localSheetId="6" hidden="1">{#N/A,#N/A,FALSE,"Summary";#N/A,#N/A,FALSE,"Flash";#N/A,#N/A,FALSE,"Sls vs Mkt";#N/A,#N/A,FALSE,"YTD";#N/A,#N/A,FALSE,"Brand Detail";#N/A,#N/A,FALSE,"QTR_Index";#N/A,#N/A,FALSE,"VOP Impact"}</definedName>
    <definedName name="wrn.PRE." localSheetId="10" hidden="1">{#N/A,#N/A,FALSE,"Summary";#N/A,#N/A,FALSE,"Flash";#N/A,#N/A,FALSE,"Sls vs Mkt";#N/A,#N/A,FALSE,"YTD";#N/A,#N/A,FALSE,"Brand Detail";#N/A,#N/A,FALSE,"QTR_Index";#N/A,#N/A,FALSE,"VOP Impact"}</definedName>
    <definedName name="wrn.PRE." localSheetId="18" hidden="1">{#N/A,#N/A,FALSE,"Summary";#N/A,#N/A,FALSE,"Flash";#N/A,#N/A,FALSE,"Sls vs Mkt";#N/A,#N/A,FALSE,"YTD";#N/A,#N/A,FALSE,"Brand Detail";#N/A,#N/A,FALSE,"QTR_Index";#N/A,#N/A,FALSE,"VOP Impact"}</definedName>
    <definedName name="wrn.PRE." localSheetId="1" hidden="1">{#N/A,#N/A,FALSE,"Summary";#N/A,#N/A,FALSE,"Flash";#N/A,#N/A,FALSE,"Sls vs Mkt";#N/A,#N/A,FALSE,"YTD";#N/A,#N/A,FALSE,"Brand Detail";#N/A,#N/A,FALSE,"QTR_Index";#N/A,#N/A,FALSE,"VOP Impact"}</definedName>
    <definedName name="wrn.PRE." hidden="1">{#N/A,#N/A,FALSE,"Summary";#N/A,#N/A,FALSE,"Flash";#N/A,#N/A,FALSE,"Sls vs Mkt";#N/A,#N/A,FALSE,"YTD";#N/A,#N/A,FALSE,"Brand Detail";#N/A,#N/A,FALSE,"QTR_Index";#N/A,#N/A,FALSE,"VOP Impact"}</definedName>
    <definedName name="wrn.Prelim." localSheetId="3" hidden="1">{#N/A,#N/A,FALSE,"May_TAZ"}</definedName>
    <definedName name="wrn.Prelim." localSheetId="2" hidden="1">{#N/A,#N/A,FALSE,"May_TAZ"}</definedName>
    <definedName name="wrn.Prelim." localSheetId="4" hidden="1">{#N/A,#N/A,FALSE,"May_TAZ"}</definedName>
    <definedName name="wrn.Prelim." localSheetId="16" hidden="1">{#N/A,#N/A,FALSE,"May_TAZ"}</definedName>
    <definedName name="wrn.Prelim." localSheetId="5" hidden="1">{#N/A,#N/A,FALSE,"May_TAZ"}</definedName>
    <definedName name="wrn.Prelim." localSheetId="17" hidden="1">{#N/A,#N/A,FALSE,"May_TAZ"}</definedName>
    <definedName name="wrn.Prelim." localSheetId="6" hidden="1">{#N/A,#N/A,FALSE,"May_TAZ"}</definedName>
    <definedName name="wrn.Prelim." localSheetId="10" hidden="1">{#N/A,#N/A,FALSE,"May_TAZ"}</definedName>
    <definedName name="wrn.Prelim." localSheetId="18" hidden="1">{#N/A,#N/A,FALSE,"May_TAZ"}</definedName>
    <definedName name="wrn.Prelim." localSheetId="1" hidden="1">{#N/A,#N/A,FALSE,"May_TAZ"}</definedName>
    <definedName name="wrn.Prelim." hidden="1">{#N/A,#N/A,FALSE,"May_TAZ"}</definedName>
    <definedName name="wrn.PRES_OUT." localSheetId="3" hidden="1">{"page1",#N/A,FALSE,"PRESENTATION";"page2",#N/A,FALSE,"PRESENTATION";#N/A,#N/A,FALSE,"Valuation Summary"}</definedName>
    <definedName name="wrn.PRES_OUT." localSheetId="2" hidden="1">{"page1",#N/A,FALSE,"PRESENTATION";"page2",#N/A,FALSE,"PRESENTATION";#N/A,#N/A,FALSE,"Valuation Summary"}</definedName>
    <definedName name="wrn.PRES_OUT." localSheetId="4" hidden="1">{"page1",#N/A,FALSE,"PRESENTATION";"page2",#N/A,FALSE,"PRESENTATION";#N/A,#N/A,FALSE,"Valuation Summary"}</definedName>
    <definedName name="wrn.PRES_OUT." localSheetId="16" hidden="1">{"page1",#N/A,FALSE,"PRESENTATION";"page2",#N/A,FALSE,"PRESENTATION";#N/A,#N/A,FALSE,"Valuation Summary"}</definedName>
    <definedName name="wrn.PRES_OUT." localSheetId="5" hidden="1">{"page1",#N/A,FALSE,"PRESENTATION";"page2",#N/A,FALSE,"PRESENTATION";#N/A,#N/A,FALSE,"Valuation Summary"}</definedName>
    <definedName name="wrn.PRES_OUT." localSheetId="17" hidden="1">{"page1",#N/A,FALSE,"PRESENTATION";"page2",#N/A,FALSE,"PRESENTATION";#N/A,#N/A,FALSE,"Valuation Summary"}</definedName>
    <definedName name="wrn.PRES_OUT." localSheetId="6" hidden="1">{"page1",#N/A,FALSE,"PRESENTATION";"page2",#N/A,FALSE,"PRESENTATION";#N/A,#N/A,FALSE,"Valuation Summary"}</definedName>
    <definedName name="wrn.PRES_OUT." localSheetId="10" hidden="1">{"page1",#N/A,FALSE,"PRESENTATION";"page2",#N/A,FALSE,"PRESENTATION";#N/A,#N/A,FALSE,"Valuation Summary"}</definedName>
    <definedName name="wrn.PRES_OUT." localSheetId="18" hidden="1">{"page1",#N/A,FALSE,"PRESENTATION";"page2",#N/A,FALSE,"PRESENTATION";#N/A,#N/A,FALSE,"Valuation Summary"}</definedName>
    <definedName name="wrn.PRES_OUT." localSheetId="1" hidden="1">{"page1",#N/A,FALSE,"PRESENTATION";"page2",#N/A,FALSE,"PRESENTATION";#N/A,#N/A,FALSE,"Valuation Summary"}</definedName>
    <definedName name="wrn.PRES_OUT." hidden="1">{"page1",#N/A,FALSE,"PRESENTATION";"page2",#N/A,FALSE,"PRESENTATION";#N/A,#N/A,FALSE,"Valuation Summary"}</definedName>
    <definedName name="wrn.PRES_OUT2" localSheetId="3" hidden="1">{"page1",#N/A,FALSE,"PRESENTATION";"page2",#N/A,FALSE,"PRESENTATION";#N/A,#N/A,FALSE,"Valuation Summary"}</definedName>
    <definedName name="wrn.PRES_OUT2" localSheetId="2" hidden="1">{"page1",#N/A,FALSE,"PRESENTATION";"page2",#N/A,FALSE,"PRESENTATION";#N/A,#N/A,FALSE,"Valuation Summary"}</definedName>
    <definedName name="wrn.PRES_OUT2" localSheetId="4" hidden="1">{"page1",#N/A,FALSE,"PRESENTATION";"page2",#N/A,FALSE,"PRESENTATION";#N/A,#N/A,FALSE,"Valuation Summary"}</definedName>
    <definedName name="wrn.PRES_OUT2" localSheetId="16" hidden="1">{"page1",#N/A,FALSE,"PRESENTATION";"page2",#N/A,FALSE,"PRESENTATION";#N/A,#N/A,FALSE,"Valuation Summary"}</definedName>
    <definedName name="wrn.PRES_OUT2" localSheetId="5" hidden="1">{"page1",#N/A,FALSE,"PRESENTATION";"page2",#N/A,FALSE,"PRESENTATION";#N/A,#N/A,FALSE,"Valuation Summary"}</definedName>
    <definedName name="wrn.PRES_OUT2" localSheetId="17" hidden="1">{"page1",#N/A,FALSE,"PRESENTATION";"page2",#N/A,FALSE,"PRESENTATION";#N/A,#N/A,FALSE,"Valuation Summary"}</definedName>
    <definedName name="wrn.PRES_OUT2" localSheetId="6" hidden="1">{"page1",#N/A,FALSE,"PRESENTATION";"page2",#N/A,FALSE,"PRESENTATION";#N/A,#N/A,FALSE,"Valuation Summary"}</definedName>
    <definedName name="wrn.PRES_OUT2" localSheetId="10" hidden="1">{"page1",#N/A,FALSE,"PRESENTATION";"page2",#N/A,FALSE,"PRESENTATION";#N/A,#N/A,FALSE,"Valuation Summary"}</definedName>
    <definedName name="wrn.PRES_OUT2" localSheetId="18" hidden="1">{"page1",#N/A,FALSE,"PRESENTATION";"page2",#N/A,FALSE,"PRESENTATION";#N/A,#N/A,FALSE,"Valuation Summary"}</definedName>
    <definedName name="wrn.PRES_OUT2" localSheetId="1" hidden="1">{"page1",#N/A,FALSE,"PRESENTATION";"page2",#N/A,FALSE,"PRESENTATION";#N/A,#N/A,FALSE,"Valuation Summary"}</definedName>
    <definedName name="wrn.PRES_OUT2" hidden="1">{"page1",#N/A,FALSE,"PRESENTATION";"page2",#N/A,FALSE,"PRESENTATION";#N/A,#N/A,FALSE,"Valuation Summary"}</definedName>
    <definedName name="wrn.Pres_OUT3" localSheetId="3" hidden="1">{"page1",#N/A,FALSE,"PRESENTATION";"page2",#N/A,FALSE,"PRESENTATION";#N/A,#N/A,FALSE,"Valuation Summary"}</definedName>
    <definedName name="wrn.Pres_OUT3" localSheetId="2" hidden="1">{"page1",#N/A,FALSE,"PRESENTATION";"page2",#N/A,FALSE,"PRESENTATION";#N/A,#N/A,FALSE,"Valuation Summary"}</definedName>
    <definedName name="wrn.Pres_OUT3" localSheetId="4" hidden="1">{"page1",#N/A,FALSE,"PRESENTATION";"page2",#N/A,FALSE,"PRESENTATION";#N/A,#N/A,FALSE,"Valuation Summary"}</definedName>
    <definedName name="wrn.Pres_OUT3" localSheetId="16" hidden="1">{"page1",#N/A,FALSE,"PRESENTATION";"page2",#N/A,FALSE,"PRESENTATION";#N/A,#N/A,FALSE,"Valuation Summary"}</definedName>
    <definedName name="wrn.Pres_OUT3" localSheetId="5" hidden="1">{"page1",#N/A,FALSE,"PRESENTATION";"page2",#N/A,FALSE,"PRESENTATION";#N/A,#N/A,FALSE,"Valuation Summary"}</definedName>
    <definedName name="wrn.Pres_OUT3" localSheetId="17" hidden="1">{"page1",#N/A,FALSE,"PRESENTATION";"page2",#N/A,FALSE,"PRESENTATION";#N/A,#N/A,FALSE,"Valuation Summary"}</definedName>
    <definedName name="wrn.Pres_OUT3" localSheetId="6" hidden="1">{"page1",#N/A,FALSE,"PRESENTATION";"page2",#N/A,FALSE,"PRESENTATION";#N/A,#N/A,FALSE,"Valuation Summary"}</definedName>
    <definedName name="wrn.Pres_OUT3" localSheetId="10" hidden="1">{"page1",#N/A,FALSE,"PRESENTATION";"page2",#N/A,FALSE,"PRESENTATION";#N/A,#N/A,FALSE,"Valuation Summary"}</definedName>
    <definedName name="wrn.Pres_OUT3" localSheetId="18" hidden="1">{"page1",#N/A,FALSE,"PRESENTATION";"page2",#N/A,FALSE,"PRESENTATION";#N/A,#N/A,FALSE,"Valuation Summary"}</definedName>
    <definedName name="wrn.Pres_OUT3" localSheetId="1" hidden="1">{"page1",#N/A,FALSE,"PRESENTATION";"page2",#N/A,FALSE,"PRESENTATION";#N/A,#N/A,FALSE,"Valuation Summary"}</definedName>
    <definedName name="wrn.Pres_OUT3" hidden="1">{"page1",#N/A,FALSE,"PRESENTATION";"page2",#N/A,FALSE,"PRESENTATION";#N/A,#N/A,FALSE,"Valuation Summary"}</definedName>
    <definedName name="wrn.PRES_OUT4" localSheetId="3" hidden="1">{"page1",#N/A,FALSE,"PRESENTATION";"page2",#N/A,FALSE,"PRESENTATION";#N/A,#N/A,FALSE,"Valuation Summary"}</definedName>
    <definedName name="wrn.PRES_OUT4" localSheetId="2" hidden="1">{"page1",#N/A,FALSE,"PRESENTATION";"page2",#N/A,FALSE,"PRESENTATION";#N/A,#N/A,FALSE,"Valuation Summary"}</definedName>
    <definedName name="wrn.PRES_OUT4" localSheetId="4" hidden="1">{"page1",#N/A,FALSE,"PRESENTATION";"page2",#N/A,FALSE,"PRESENTATION";#N/A,#N/A,FALSE,"Valuation Summary"}</definedName>
    <definedName name="wrn.PRES_OUT4" localSheetId="16" hidden="1">{"page1",#N/A,FALSE,"PRESENTATION";"page2",#N/A,FALSE,"PRESENTATION";#N/A,#N/A,FALSE,"Valuation Summary"}</definedName>
    <definedName name="wrn.PRES_OUT4" localSheetId="5" hidden="1">{"page1",#N/A,FALSE,"PRESENTATION";"page2",#N/A,FALSE,"PRESENTATION";#N/A,#N/A,FALSE,"Valuation Summary"}</definedName>
    <definedName name="wrn.PRES_OUT4" localSheetId="17" hidden="1">{"page1",#N/A,FALSE,"PRESENTATION";"page2",#N/A,FALSE,"PRESENTATION";#N/A,#N/A,FALSE,"Valuation Summary"}</definedName>
    <definedName name="wrn.PRES_OUT4" localSheetId="6" hidden="1">{"page1",#N/A,FALSE,"PRESENTATION";"page2",#N/A,FALSE,"PRESENTATION";#N/A,#N/A,FALSE,"Valuation Summary"}</definedName>
    <definedName name="wrn.PRES_OUT4" localSheetId="10" hidden="1">{"page1",#N/A,FALSE,"PRESENTATION";"page2",#N/A,FALSE,"PRESENTATION";#N/A,#N/A,FALSE,"Valuation Summary"}</definedName>
    <definedName name="wrn.PRES_OUT4" localSheetId="18" hidden="1">{"page1",#N/A,FALSE,"PRESENTATION";"page2",#N/A,FALSE,"PRESENTATION";#N/A,#N/A,FALSE,"Valuation Summary"}</definedName>
    <definedName name="wrn.PRES_OUT4" localSheetId="1" hidden="1">{"page1",#N/A,FALSE,"PRESENTATION";"page2",#N/A,FALSE,"PRESENTATION";#N/A,#N/A,FALSE,"Valuation Summary"}</definedName>
    <definedName name="wrn.PRES_OUT4" hidden="1">{"page1",#N/A,FALSE,"PRESENTATION";"page2",#N/A,FALSE,"PRESENTATION";#N/A,#N/A,FALSE,"Valuation Summary"}</definedName>
    <definedName name="wrn.PRES_OUT5" localSheetId="3" hidden="1">{"page1",#N/A,FALSE,"PRESENTATION";"page2",#N/A,FALSE,"PRESENTATION";#N/A,#N/A,FALSE,"Valuation Summary"}</definedName>
    <definedName name="wrn.PRES_OUT5" localSheetId="2" hidden="1">{"page1",#N/A,FALSE,"PRESENTATION";"page2",#N/A,FALSE,"PRESENTATION";#N/A,#N/A,FALSE,"Valuation Summary"}</definedName>
    <definedName name="wrn.PRES_OUT5" localSheetId="4" hidden="1">{"page1",#N/A,FALSE,"PRESENTATION";"page2",#N/A,FALSE,"PRESENTATION";#N/A,#N/A,FALSE,"Valuation Summary"}</definedName>
    <definedName name="wrn.PRES_OUT5" localSheetId="16" hidden="1">{"page1",#N/A,FALSE,"PRESENTATION";"page2",#N/A,FALSE,"PRESENTATION";#N/A,#N/A,FALSE,"Valuation Summary"}</definedName>
    <definedName name="wrn.PRES_OUT5" localSheetId="5" hidden="1">{"page1",#N/A,FALSE,"PRESENTATION";"page2",#N/A,FALSE,"PRESENTATION";#N/A,#N/A,FALSE,"Valuation Summary"}</definedName>
    <definedName name="wrn.PRES_OUT5" localSheetId="17" hidden="1">{"page1",#N/A,FALSE,"PRESENTATION";"page2",#N/A,FALSE,"PRESENTATION";#N/A,#N/A,FALSE,"Valuation Summary"}</definedName>
    <definedName name="wrn.PRES_OUT5" localSheetId="6" hidden="1">{"page1",#N/A,FALSE,"PRESENTATION";"page2",#N/A,FALSE,"PRESENTATION";#N/A,#N/A,FALSE,"Valuation Summary"}</definedName>
    <definedName name="wrn.PRES_OUT5" localSheetId="10" hidden="1">{"page1",#N/A,FALSE,"PRESENTATION";"page2",#N/A,FALSE,"PRESENTATION";#N/A,#N/A,FALSE,"Valuation Summary"}</definedName>
    <definedName name="wrn.PRES_OUT5" localSheetId="18" hidden="1">{"page1",#N/A,FALSE,"PRESENTATION";"page2",#N/A,FALSE,"PRESENTATION";#N/A,#N/A,FALSE,"Valuation Summary"}</definedName>
    <definedName name="wrn.PRES_OUT5" localSheetId="1" hidden="1">{"page1",#N/A,FALSE,"PRESENTATION";"page2",#N/A,FALSE,"PRESENTATION";#N/A,#N/A,FALSE,"Valuation Summary"}</definedName>
    <definedName name="wrn.PRES_OUT5" hidden="1">{"page1",#N/A,FALSE,"PRESENTATION";"page2",#N/A,FALSE,"PRESENTATION";#N/A,#N/A,FALSE,"Valuation Summary"}</definedName>
    <definedName name="wrn.PRES_OUT6" localSheetId="3" hidden="1">{"page1",#N/A,FALSE,"PRESENTATION";"page2",#N/A,FALSE,"PRESENTATION";#N/A,#N/A,FALSE,"Valuation Summary"}</definedName>
    <definedName name="wrn.PRES_OUT6" localSheetId="2" hidden="1">{"page1",#N/A,FALSE,"PRESENTATION";"page2",#N/A,FALSE,"PRESENTATION";#N/A,#N/A,FALSE,"Valuation Summary"}</definedName>
    <definedName name="wrn.PRES_OUT6" localSheetId="4" hidden="1">{"page1",#N/A,FALSE,"PRESENTATION";"page2",#N/A,FALSE,"PRESENTATION";#N/A,#N/A,FALSE,"Valuation Summary"}</definedName>
    <definedName name="wrn.PRES_OUT6" localSheetId="16" hidden="1">{"page1",#N/A,FALSE,"PRESENTATION";"page2",#N/A,FALSE,"PRESENTATION";#N/A,#N/A,FALSE,"Valuation Summary"}</definedName>
    <definedName name="wrn.PRES_OUT6" localSheetId="5" hidden="1">{"page1",#N/A,FALSE,"PRESENTATION";"page2",#N/A,FALSE,"PRESENTATION";#N/A,#N/A,FALSE,"Valuation Summary"}</definedName>
    <definedName name="wrn.PRES_OUT6" localSheetId="17" hidden="1">{"page1",#N/A,FALSE,"PRESENTATION";"page2",#N/A,FALSE,"PRESENTATION";#N/A,#N/A,FALSE,"Valuation Summary"}</definedName>
    <definedName name="wrn.PRES_OUT6" localSheetId="6" hidden="1">{"page1",#N/A,FALSE,"PRESENTATION";"page2",#N/A,FALSE,"PRESENTATION";#N/A,#N/A,FALSE,"Valuation Summary"}</definedName>
    <definedName name="wrn.PRES_OUT6" localSheetId="10" hidden="1">{"page1",#N/A,FALSE,"PRESENTATION";"page2",#N/A,FALSE,"PRESENTATION";#N/A,#N/A,FALSE,"Valuation Summary"}</definedName>
    <definedName name="wrn.PRES_OUT6" localSheetId="18" hidden="1">{"page1",#N/A,FALSE,"PRESENTATION";"page2",#N/A,FALSE,"PRESENTATION";#N/A,#N/A,FALSE,"Valuation Summary"}</definedName>
    <definedName name="wrn.PRES_OUT6" localSheetId="1" hidden="1">{"page1",#N/A,FALSE,"PRESENTATION";"page2",#N/A,FALSE,"PRESENTATION";#N/A,#N/A,FALSE,"Valuation Summary"}</definedName>
    <definedName name="wrn.PRES_OUT6" hidden="1">{"page1",#N/A,FALSE,"PRESENTATION";"page2",#N/A,FALSE,"PRESENTATION";#N/A,#N/A,FALSE,"Valuation Summary"}</definedName>
    <definedName name="wrn.PRES_OUT8" localSheetId="3" hidden="1">{"page1",#N/A,FALSE,"PRESENTATION";"page2",#N/A,FALSE,"PRESENTATION";#N/A,#N/A,FALSE,"Valuation Summary"}</definedName>
    <definedName name="wrn.PRES_OUT8" localSheetId="2" hidden="1">{"page1",#N/A,FALSE,"PRESENTATION";"page2",#N/A,FALSE,"PRESENTATION";#N/A,#N/A,FALSE,"Valuation Summary"}</definedName>
    <definedName name="wrn.PRES_OUT8" localSheetId="4" hidden="1">{"page1",#N/A,FALSE,"PRESENTATION";"page2",#N/A,FALSE,"PRESENTATION";#N/A,#N/A,FALSE,"Valuation Summary"}</definedName>
    <definedName name="wrn.PRES_OUT8" localSheetId="16" hidden="1">{"page1",#N/A,FALSE,"PRESENTATION";"page2",#N/A,FALSE,"PRESENTATION";#N/A,#N/A,FALSE,"Valuation Summary"}</definedName>
    <definedName name="wrn.PRES_OUT8" localSheetId="5" hidden="1">{"page1",#N/A,FALSE,"PRESENTATION";"page2",#N/A,FALSE,"PRESENTATION";#N/A,#N/A,FALSE,"Valuation Summary"}</definedName>
    <definedName name="wrn.PRES_OUT8" localSheetId="17" hidden="1">{"page1",#N/A,FALSE,"PRESENTATION";"page2",#N/A,FALSE,"PRESENTATION";#N/A,#N/A,FALSE,"Valuation Summary"}</definedName>
    <definedName name="wrn.PRES_OUT8" localSheetId="6" hidden="1">{"page1",#N/A,FALSE,"PRESENTATION";"page2",#N/A,FALSE,"PRESENTATION";#N/A,#N/A,FALSE,"Valuation Summary"}</definedName>
    <definedName name="wrn.PRES_OUT8" localSheetId="10" hidden="1">{"page1",#N/A,FALSE,"PRESENTATION";"page2",#N/A,FALSE,"PRESENTATION";#N/A,#N/A,FALSE,"Valuation Summary"}</definedName>
    <definedName name="wrn.PRES_OUT8" localSheetId="18" hidden="1">{"page1",#N/A,FALSE,"PRESENTATION";"page2",#N/A,FALSE,"PRESENTATION";#N/A,#N/A,FALSE,"Valuation Summary"}</definedName>
    <definedName name="wrn.PRES_OUT8" localSheetId="1" hidden="1">{"page1",#N/A,FALSE,"PRESENTATION";"page2",#N/A,FALSE,"PRESENTATION";#N/A,#N/A,FALSE,"Valuation Summary"}</definedName>
    <definedName name="wrn.PRES_OUT8" hidden="1">{"page1",#N/A,FALSE,"PRESENTATION";"page2",#N/A,FALSE,"PRESENTATION";#N/A,#N/A,FALSE,"Valuation Summary"}</definedName>
    <definedName name="wrn.Presentation." localSheetId="3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n.Presentation." localSheetId="2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n.Presentation." localSheetId="4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n.Presentation." localSheetId="16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n.Presentation." localSheetId="5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n.Presentation." localSheetId="17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n.Presentation." localSheetId="6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n.Presentation." localSheetId="10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n.Presentation." localSheetId="18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n.Presentation." localSheetId="1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n.Presentation.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n.presentation1" localSheetId="3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n.presentation1" localSheetId="2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n.presentation1" localSheetId="4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n.presentation1" localSheetId="16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n.presentation1" localSheetId="5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n.presentation1" localSheetId="17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n.presentation1" localSheetId="6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n.presentation1" localSheetId="10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n.presentation1" localSheetId="18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n.presentation1" localSheetId="1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n.presentation1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n.Presupuesto." localSheetId="3" hidden="1">{"Plantas UE",#N/A,TRUE,"PPTO";"Plantas America",#N/A,TRUE,"PPTO";"consolidado",#N/A,TRUE,"PPTO"}</definedName>
    <definedName name="wrn.Presupuesto." localSheetId="2" hidden="1">{"Plantas UE",#N/A,TRUE,"PPTO";"Plantas America",#N/A,TRUE,"PPTO";"consolidado",#N/A,TRUE,"PPTO"}</definedName>
    <definedName name="wrn.Presupuesto." localSheetId="4" hidden="1">{"Plantas UE",#N/A,TRUE,"PPTO";"Plantas America",#N/A,TRUE,"PPTO";"consolidado",#N/A,TRUE,"PPTO"}</definedName>
    <definedName name="wrn.Presupuesto." localSheetId="16" hidden="1">{"Plantas UE",#N/A,TRUE,"PPTO";"Plantas America",#N/A,TRUE,"PPTO";"consolidado",#N/A,TRUE,"PPTO"}</definedName>
    <definedName name="wrn.Presupuesto." localSheetId="5" hidden="1">{"Plantas UE",#N/A,TRUE,"PPTO";"Plantas America",#N/A,TRUE,"PPTO";"consolidado",#N/A,TRUE,"PPTO"}</definedName>
    <definedName name="wrn.Presupuesto." localSheetId="17" hidden="1">{"Plantas UE",#N/A,TRUE,"PPTO";"Plantas America",#N/A,TRUE,"PPTO";"consolidado",#N/A,TRUE,"PPTO"}</definedName>
    <definedName name="wrn.Presupuesto." localSheetId="6" hidden="1">{"Plantas UE",#N/A,TRUE,"PPTO";"Plantas America",#N/A,TRUE,"PPTO";"consolidado",#N/A,TRUE,"PPTO"}</definedName>
    <definedName name="wrn.Presupuesto." localSheetId="10" hidden="1">{"Plantas UE",#N/A,TRUE,"PPTO";"Plantas America",#N/A,TRUE,"PPTO";"consolidado",#N/A,TRUE,"PPTO"}</definedName>
    <definedName name="wrn.Presupuesto." localSheetId="18" hidden="1">{"Plantas UE",#N/A,TRUE,"PPTO";"Plantas America",#N/A,TRUE,"PPTO";"consolidado",#N/A,TRUE,"PPTO"}</definedName>
    <definedName name="wrn.Presupuesto." localSheetId="1" hidden="1">{"Plantas UE",#N/A,TRUE,"PPTO";"Plantas America",#N/A,TRUE,"PPTO";"consolidado",#N/A,TRUE,"PPTO"}</definedName>
    <definedName name="wrn.Presupuesto." hidden="1">{"Plantas UE",#N/A,TRUE,"PPTO";"Plantas America",#N/A,TRUE,"PPTO";"consolidado",#N/A,TRUE,"PPTO"}</definedName>
    <definedName name="wrn.Price_Effect." localSheetId="3" hidden="1">{"Comp_of_Price_Effect",#N/A,FALSE,"QTRDPVAR"}</definedName>
    <definedName name="wrn.Price_Effect." localSheetId="2" hidden="1">{"Comp_of_Price_Effect",#N/A,FALSE,"QTRDPVAR"}</definedName>
    <definedName name="wrn.Price_Effect." localSheetId="4" hidden="1">{"Comp_of_Price_Effect",#N/A,FALSE,"QTRDPVAR"}</definedName>
    <definedName name="wrn.Price_Effect." localSheetId="16" hidden="1">{"Comp_of_Price_Effect",#N/A,FALSE,"QTRDPVAR"}</definedName>
    <definedName name="wrn.Price_Effect." localSheetId="5" hidden="1">{"Comp_of_Price_Effect",#N/A,FALSE,"QTRDPVAR"}</definedName>
    <definedName name="wrn.Price_Effect." localSheetId="17" hidden="1">{"Comp_of_Price_Effect",#N/A,FALSE,"QTRDPVAR"}</definedName>
    <definedName name="wrn.Price_Effect." localSheetId="6" hidden="1">{"Comp_of_Price_Effect",#N/A,FALSE,"QTRDPVAR"}</definedName>
    <definedName name="wrn.Price_Effect." localSheetId="10" hidden="1">{"Comp_of_Price_Effect",#N/A,FALSE,"QTRDPVAR"}</definedName>
    <definedName name="wrn.Price_Effect." localSheetId="18" hidden="1">{"Comp_of_Price_Effect",#N/A,FALSE,"QTRDPVAR"}</definedName>
    <definedName name="wrn.Price_Effect." localSheetId="1" hidden="1">{"Comp_of_Price_Effect",#N/A,FALSE,"QTRDPVAR"}</definedName>
    <definedName name="wrn.Price_Effect." hidden="1">{"Comp_of_Price_Effect",#N/A,FALSE,"QTRDPVAR"}</definedName>
    <definedName name="wrn.prin2._.all." localSheetId="3" hidden="1">{#N/A,#N/A,FALSE,"Pharm";#N/A,#N/A,FALSE,"WWCM"}</definedName>
    <definedName name="wrn.prin2._.all." localSheetId="2" hidden="1">{#N/A,#N/A,FALSE,"Pharm";#N/A,#N/A,FALSE,"WWCM"}</definedName>
    <definedName name="wrn.prin2._.all." localSheetId="4" hidden="1">{#N/A,#N/A,FALSE,"Pharm";#N/A,#N/A,FALSE,"WWCM"}</definedName>
    <definedName name="wrn.prin2._.all." localSheetId="16" hidden="1">{#N/A,#N/A,FALSE,"Pharm";#N/A,#N/A,FALSE,"WWCM"}</definedName>
    <definedName name="wrn.prin2._.all." localSheetId="5" hidden="1">{#N/A,#N/A,FALSE,"Pharm";#N/A,#N/A,FALSE,"WWCM"}</definedName>
    <definedName name="wrn.prin2._.all." localSheetId="17" hidden="1">{#N/A,#N/A,FALSE,"Pharm";#N/A,#N/A,FALSE,"WWCM"}</definedName>
    <definedName name="wrn.prin2._.all." localSheetId="6" hidden="1">{#N/A,#N/A,FALSE,"Pharm";#N/A,#N/A,FALSE,"WWCM"}</definedName>
    <definedName name="wrn.prin2._.all." localSheetId="10" hidden="1">{#N/A,#N/A,FALSE,"Pharm";#N/A,#N/A,FALSE,"WWCM"}</definedName>
    <definedName name="wrn.prin2._.all." localSheetId="18" hidden="1">{#N/A,#N/A,FALSE,"Pharm";#N/A,#N/A,FALSE,"WWCM"}</definedName>
    <definedName name="wrn.prin2._.all." localSheetId="1" hidden="1">{#N/A,#N/A,FALSE,"Pharm";#N/A,#N/A,FALSE,"WWCM"}</definedName>
    <definedName name="wrn.prin2._.all." hidden="1">{#N/A,#N/A,FALSE,"Pharm";#N/A,#N/A,FALSE,"WWCM"}</definedName>
    <definedName name="wrn.prin3" localSheetId="3" hidden="1">{#N/A,#N/A,FALSE,"Pharm";#N/A,#N/A,FALSE,"WWCM"}</definedName>
    <definedName name="wrn.prin3" localSheetId="2" hidden="1">{#N/A,#N/A,FALSE,"Pharm";#N/A,#N/A,FALSE,"WWCM"}</definedName>
    <definedName name="wrn.prin3" localSheetId="4" hidden="1">{#N/A,#N/A,FALSE,"Pharm";#N/A,#N/A,FALSE,"WWCM"}</definedName>
    <definedName name="wrn.prin3" localSheetId="16" hidden="1">{#N/A,#N/A,FALSE,"Pharm";#N/A,#N/A,FALSE,"WWCM"}</definedName>
    <definedName name="wrn.prin3" localSheetId="5" hidden="1">{#N/A,#N/A,FALSE,"Pharm";#N/A,#N/A,FALSE,"WWCM"}</definedName>
    <definedName name="wrn.prin3" localSheetId="17" hidden="1">{#N/A,#N/A,FALSE,"Pharm";#N/A,#N/A,FALSE,"WWCM"}</definedName>
    <definedName name="wrn.prin3" localSheetId="6" hidden="1">{#N/A,#N/A,FALSE,"Pharm";#N/A,#N/A,FALSE,"WWCM"}</definedName>
    <definedName name="wrn.prin3" localSheetId="10" hidden="1">{#N/A,#N/A,FALSE,"Pharm";#N/A,#N/A,FALSE,"WWCM"}</definedName>
    <definedName name="wrn.prin3" localSheetId="18" hidden="1">{#N/A,#N/A,FALSE,"Pharm";#N/A,#N/A,FALSE,"WWCM"}</definedName>
    <definedName name="wrn.prin3" localSheetId="1" hidden="1">{#N/A,#N/A,FALSE,"Pharm";#N/A,#N/A,FALSE,"WWCM"}</definedName>
    <definedName name="wrn.prin3" hidden="1">{#N/A,#N/A,FALSE,"Pharm";#N/A,#N/A,FALSE,"WWCM"}</definedName>
    <definedName name="wrn.prin5" localSheetId="3" hidden="1">{"Annual",#N/A,FALSE,"Sales &amp; Market";"Quarterly",#N/A,FALSE,"Sales &amp; Market"}</definedName>
    <definedName name="wrn.prin5" localSheetId="2" hidden="1">{"Annual",#N/A,FALSE,"Sales &amp; Market";"Quarterly",#N/A,FALSE,"Sales &amp; Market"}</definedName>
    <definedName name="wrn.prin5" localSheetId="4" hidden="1">{"Annual",#N/A,FALSE,"Sales &amp; Market";"Quarterly",#N/A,FALSE,"Sales &amp; Market"}</definedName>
    <definedName name="wrn.prin5" localSheetId="16" hidden="1">{"Annual",#N/A,FALSE,"Sales &amp; Market";"Quarterly",#N/A,FALSE,"Sales &amp; Market"}</definedName>
    <definedName name="wrn.prin5" localSheetId="5" hidden="1">{"Annual",#N/A,FALSE,"Sales &amp; Market";"Quarterly",#N/A,FALSE,"Sales &amp; Market"}</definedName>
    <definedName name="wrn.prin5" localSheetId="17" hidden="1">{"Annual",#N/A,FALSE,"Sales &amp; Market";"Quarterly",#N/A,FALSE,"Sales &amp; Market"}</definedName>
    <definedName name="wrn.prin5" localSheetId="6" hidden="1">{"Annual",#N/A,FALSE,"Sales &amp; Market";"Quarterly",#N/A,FALSE,"Sales &amp; Market"}</definedName>
    <definedName name="wrn.prin5" localSheetId="10" hidden="1">{"Annual",#N/A,FALSE,"Sales &amp; Market";"Quarterly",#N/A,FALSE,"Sales &amp; Market"}</definedName>
    <definedName name="wrn.prin5" localSheetId="18" hidden="1">{"Annual",#N/A,FALSE,"Sales &amp; Market";"Quarterly",#N/A,FALSE,"Sales &amp; Market"}</definedName>
    <definedName name="wrn.prin5" localSheetId="1" hidden="1">{"Annual",#N/A,FALSE,"Sales &amp; Market";"Quarterly",#N/A,FALSE,"Sales &amp; Market"}</definedName>
    <definedName name="wrn.prin5" hidden="1">{"Annual",#N/A,FALSE,"Sales &amp; Market";"Quarterly",#N/A,FALSE,"Sales &amp; Market"}</definedName>
    <definedName name="wrn.print" localSheetId="3" hidden="1">{#N/A,#N/A,FALSE,"Pharm";#N/A,#N/A,FALSE,"WWCM"}</definedName>
    <definedName name="wrn.print" localSheetId="2" hidden="1">{#N/A,#N/A,FALSE,"Pharm";#N/A,#N/A,FALSE,"WWCM"}</definedName>
    <definedName name="wrn.print" localSheetId="4" hidden="1">{#N/A,#N/A,FALSE,"Pharm";#N/A,#N/A,FALSE,"WWCM"}</definedName>
    <definedName name="wrn.print" localSheetId="16" hidden="1">{#N/A,#N/A,FALSE,"Pharm";#N/A,#N/A,FALSE,"WWCM"}</definedName>
    <definedName name="wrn.print" localSheetId="5" hidden="1">{#N/A,#N/A,FALSE,"Pharm";#N/A,#N/A,FALSE,"WWCM"}</definedName>
    <definedName name="wrn.print" localSheetId="17" hidden="1">{#N/A,#N/A,FALSE,"Pharm";#N/A,#N/A,FALSE,"WWCM"}</definedName>
    <definedName name="wrn.print" localSheetId="6" hidden="1">{#N/A,#N/A,FALSE,"Pharm";#N/A,#N/A,FALSE,"WWCM"}</definedName>
    <definedName name="wrn.print" localSheetId="10" hidden="1">{#N/A,#N/A,FALSE,"Pharm";#N/A,#N/A,FALSE,"WWCM"}</definedName>
    <definedName name="wrn.print" localSheetId="18" hidden="1">{#N/A,#N/A,FALSE,"Pharm";#N/A,#N/A,FALSE,"WWCM"}</definedName>
    <definedName name="wrn.print" localSheetId="1" hidden="1">{#N/A,#N/A,FALSE,"Pharm";#N/A,#N/A,FALSE,"WWCM"}</definedName>
    <definedName name="wrn.print" hidden="1">{#N/A,#N/A,FALSE,"Pharm";#N/A,#N/A,FALSE,"WWCM"}</definedName>
    <definedName name="wrn.print." localSheetId="3" hidden="1">{#N/A,#N/A,FALSE,"Japan 2003";#N/A,#N/A,FALSE,"Sheet2"}</definedName>
    <definedName name="wrn.print." localSheetId="2" hidden="1">{#N/A,#N/A,FALSE,"Japan 2003";#N/A,#N/A,FALSE,"Sheet2"}</definedName>
    <definedName name="wrn.print." localSheetId="4" hidden="1">{#N/A,#N/A,FALSE,"Japan 2003";#N/A,#N/A,FALSE,"Sheet2"}</definedName>
    <definedName name="wrn.print." localSheetId="16" hidden="1">{#N/A,#N/A,FALSE,"Japan 2003";#N/A,#N/A,FALSE,"Sheet2"}</definedName>
    <definedName name="wrn.print." localSheetId="5" hidden="1">{#N/A,#N/A,FALSE,"Japan 2003";#N/A,#N/A,FALSE,"Sheet2"}</definedName>
    <definedName name="wrn.print." localSheetId="17" hidden="1">{#N/A,#N/A,FALSE,"Japan 2003";#N/A,#N/A,FALSE,"Sheet2"}</definedName>
    <definedName name="wrn.print." localSheetId="6" hidden="1">{#N/A,#N/A,FALSE,"Japan 2003";#N/A,#N/A,FALSE,"Sheet2"}</definedName>
    <definedName name="wrn.print." localSheetId="10" hidden="1">{#N/A,#N/A,FALSE,"Japan 2003";#N/A,#N/A,FALSE,"Sheet2"}</definedName>
    <definedName name="wrn.print." localSheetId="18" hidden="1">{#N/A,#N/A,FALSE,"Japan 2003";#N/A,#N/A,FALSE,"Sheet2"}</definedName>
    <definedName name="wrn.print." localSheetId="1" hidden="1">{#N/A,#N/A,FALSE,"Japan 2003";#N/A,#N/A,FALSE,"Sheet2"}</definedName>
    <definedName name="wrn.print." hidden="1">{#N/A,#N/A,FALSE,"Japan 2003";#N/A,#N/A,FALSE,"Sheet2"}</definedName>
    <definedName name="wrn.Print._.2." localSheetId="3" hidden="1">{#N/A,#N/A,FALSE,"YR w PHSS &amp; Rest"}</definedName>
    <definedName name="wrn.Print._.2." localSheetId="2" hidden="1">{#N/A,#N/A,FALSE,"YR w PHSS &amp; Rest"}</definedName>
    <definedName name="wrn.Print._.2." localSheetId="4" hidden="1">{#N/A,#N/A,FALSE,"YR w PHSS &amp; Rest"}</definedName>
    <definedName name="wrn.Print._.2." localSheetId="16" hidden="1">{#N/A,#N/A,FALSE,"YR w PHSS &amp; Rest"}</definedName>
    <definedName name="wrn.Print._.2." localSheetId="5" hidden="1">{#N/A,#N/A,FALSE,"YR w PHSS &amp; Rest"}</definedName>
    <definedName name="wrn.Print._.2." localSheetId="17" hidden="1">{#N/A,#N/A,FALSE,"YR w PHSS &amp; Rest"}</definedName>
    <definedName name="wrn.Print._.2." localSheetId="6" hidden="1">{#N/A,#N/A,FALSE,"YR w PHSS &amp; Rest"}</definedName>
    <definedName name="wrn.Print._.2." localSheetId="10" hidden="1">{#N/A,#N/A,FALSE,"YR w PHSS &amp; Rest"}</definedName>
    <definedName name="wrn.Print._.2." localSheetId="18" hidden="1">{#N/A,#N/A,FALSE,"YR w PHSS &amp; Rest"}</definedName>
    <definedName name="wrn.Print._.2." localSheetId="1" hidden="1">{#N/A,#N/A,FALSE,"YR w PHSS &amp; Rest"}</definedName>
    <definedName name="wrn.Print._.2." hidden="1">{#N/A,#N/A,FALSE,"YR w PHSS &amp; Rest"}</definedName>
    <definedName name="wrn.PRINT._.ALL." localSheetId="3" hidden="1">{#N/A,#N/A,FALSE,"Pharm";#N/A,#N/A,FALSE,"WWCM"}</definedName>
    <definedName name="wrn.PRINT._.ALL." localSheetId="2" hidden="1">{#N/A,#N/A,FALSE,"Pharm";#N/A,#N/A,FALSE,"WWCM"}</definedName>
    <definedName name="wrn.PRINT._.ALL." localSheetId="4" hidden="1">{#N/A,#N/A,FALSE,"Pharm";#N/A,#N/A,FALSE,"WWCM"}</definedName>
    <definedName name="wrn.PRINT._.ALL." localSheetId="16" hidden="1">{#N/A,#N/A,FALSE,"Pharm";#N/A,#N/A,FALSE,"WWCM"}</definedName>
    <definedName name="wrn.PRINT._.ALL." localSheetId="5" hidden="1">{#N/A,#N/A,FALSE,"Pharm";#N/A,#N/A,FALSE,"WWCM"}</definedName>
    <definedName name="wrn.PRINT._.ALL." localSheetId="17" hidden="1">{#N/A,#N/A,FALSE,"Pharm";#N/A,#N/A,FALSE,"WWCM"}</definedName>
    <definedName name="wrn.PRINT._.ALL." localSheetId="6" hidden="1">{#N/A,#N/A,FALSE,"Pharm";#N/A,#N/A,FALSE,"WWCM"}</definedName>
    <definedName name="wrn.PRINT._.ALL." localSheetId="10" hidden="1">{#N/A,#N/A,FALSE,"Pharm";#N/A,#N/A,FALSE,"WWCM"}</definedName>
    <definedName name="wrn.PRINT._.ALL." localSheetId="18" hidden="1">{#N/A,#N/A,FALSE,"Pharm";#N/A,#N/A,FALSE,"WWCM"}</definedName>
    <definedName name="wrn.PRINT._.ALL." localSheetId="1" hidden="1">{#N/A,#N/A,FALSE,"Pharm";#N/A,#N/A,FALSE,"WWCM"}</definedName>
    <definedName name="wrn.PRINT._.ALL." hidden="1">{#N/A,#N/A,FALSE,"Pharm";#N/A,#N/A,FALSE,"WWCM"}</definedName>
    <definedName name="wrn.Print._.All._.Exhibits." localSheetId="3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" localSheetId="2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" localSheetId="4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" localSheetId="16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" localSheetId="5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" localSheetId="17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" localSheetId="6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" localSheetId="10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" localSheetId="18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" localSheetId="1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Pages." localSheetId="3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16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1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6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1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18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sheets." localSheetId="3" hidden="1">{"summary",#N/A,FALSE,"Valuation Analysis";"assumptions1",#N/A,FALSE,"Valuation Analysis";"assumptions2",#N/A,FALSE,"Valuation Analysis"}</definedName>
    <definedName name="wrn.print._.all._.sheets." localSheetId="2" hidden="1">{"summary",#N/A,FALSE,"Valuation Analysis";"assumptions1",#N/A,FALSE,"Valuation Analysis";"assumptions2",#N/A,FALSE,"Valuation Analysis"}</definedName>
    <definedName name="wrn.print._.all._.sheets." localSheetId="4" hidden="1">{"summary",#N/A,FALSE,"Valuation Analysis";"assumptions1",#N/A,FALSE,"Valuation Analysis";"assumptions2",#N/A,FALSE,"Valuation Analysis"}</definedName>
    <definedName name="wrn.print._.all._.sheets." localSheetId="16" hidden="1">{"summary",#N/A,FALSE,"Valuation Analysis";"assumptions1",#N/A,FALSE,"Valuation Analysis";"assumptions2",#N/A,FALSE,"Valuation Analysis"}</definedName>
    <definedName name="wrn.print._.all._.sheets." localSheetId="5" hidden="1">{"summary",#N/A,FALSE,"Valuation Analysis";"assumptions1",#N/A,FALSE,"Valuation Analysis";"assumptions2",#N/A,FALSE,"Valuation Analysis"}</definedName>
    <definedName name="wrn.print._.all._.sheets." localSheetId="17" hidden="1">{"summary",#N/A,FALSE,"Valuation Analysis";"assumptions1",#N/A,FALSE,"Valuation Analysis";"assumptions2",#N/A,FALSE,"Valuation Analysis"}</definedName>
    <definedName name="wrn.print._.all._.sheets." localSheetId="6" hidden="1">{"summary",#N/A,FALSE,"Valuation Analysis";"assumptions1",#N/A,FALSE,"Valuation Analysis";"assumptions2",#N/A,FALSE,"Valuation Analysis"}</definedName>
    <definedName name="wrn.print._.all._.sheets." localSheetId="10" hidden="1">{"summary",#N/A,FALSE,"Valuation Analysis";"assumptions1",#N/A,FALSE,"Valuation Analysis";"assumptions2",#N/A,FALSE,"Valuation Analysis"}</definedName>
    <definedName name="wrn.print._.all._.sheets." localSheetId="18" hidden="1">{"summary",#N/A,FALSE,"Valuation Analysis";"assumptions1",#N/A,FALSE,"Valuation Analysis";"assumptions2",#N/A,FALSE,"Valuation Analysis"}</definedName>
    <definedName name="wrn.print._.all._.sheets." localSheetId="1" hidden="1">{"summary",#N/A,FALSE,"Valuation Analysis";"assumptions1",#N/A,FALSE,"Valuation Analysis";"assumptions2",#N/A,FALSE,"Valuation Analysis"}</definedName>
    <definedName name="wrn.print._.all._.sheets." hidden="1">{"summary",#N/A,FALSE,"Valuation Analysis";"assumptions1",#N/A,FALSE,"Valuation Analysis";"assumptions2",#N/A,FALSE,"Valuation Analysis"}</definedName>
    <definedName name="wrn.PRINT._.ALL.2" localSheetId="3" hidden="1">{#N/A,#N/A,FALSE,"Pharm";#N/A,#N/A,FALSE,"WWCM"}</definedName>
    <definedName name="wrn.PRINT._.ALL.2" localSheetId="2" hidden="1">{#N/A,#N/A,FALSE,"Pharm";#N/A,#N/A,FALSE,"WWCM"}</definedName>
    <definedName name="wrn.PRINT._.ALL.2" localSheetId="4" hidden="1">{#N/A,#N/A,FALSE,"Pharm";#N/A,#N/A,FALSE,"WWCM"}</definedName>
    <definedName name="wrn.PRINT._.ALL.2" localSheetId="16" hidden="1">{#N/A,#N/A,FALSE,"Pharm";#N/A,#N/A,FALSE,"WWCM"}</definedName>
    <definedName name="wrn.PRINT._.ALL.2" localSheetId="5" hidden="1">{#N/A,#N/A,FALSE,"Pharm";#N/A,#N/A,FALSE,"WWCM"}</definedName>
    <definedName name="wrn.PRINT._.ALL.2" localSheetId="17" hidden="1">{#N/A,#N/A,FALSE,"Pharm";#N/A,#N/A,FALSE,"WWCM"}</definedName>
    <definedName name="wrn.PRINT._.ALL.2" localSheetId="6" hidden="1">{#N/A,#N/A,FALSE,"Pharm";#N/A,#N/A,FALSE,"WWCM"}</definedName>
    <definedName name="wrn.PRINT._.ALL.2" localSheetId="10" hidden="1">{#N/A,#N/A,FALSE,"Pharm";#N/A,#N/A,FALSE,"WWCM"}</definedName>
    <definedName name="wrn.PRINT._.ALL.2" localSheetId="18" hidden="1">{#N/A,#N/A,FALSE,"Pharm";#N/A,#N/A,FALSE,"WWCM"}</definedName>
    <definedName name="wrn.PRINT._.ALL.2" localSheetId="1" hidden="1">{#N/A,#N/A,FALSE,"Pharm";#N/A,#N/A,FALSE,"WWCM"}</definedName>
    <definedName name="wrn.PRINT._.ALL.2" hidden="1">{#N/A,#N/A,FALSE,"Pharm";#N/A,#N/A,FALSE,"WWCM"}</definedName>
    <definedName name="wrn.print._.all2" localSheetId="3" hidden="1">{#N/A,#N/A,FALSE,"Pharm";#N/A,#N/A,FALSE,"WWCM"}</definedName>
    <definedName name="wrn.print._.all2" localSheetId="2" hidden="1">{#N/A,#N/A,FALSE,"Pharm";#N/A,#N/A,FALSE,"WWCM"}</definedName>
    <definedName name="wrn.print._.all2" localSheetId="4" hidden="1">{#N/A,#N/A,FALSE,"Pharm";#N/A,#N/A,FALSE,"WWCM"}</definedName>
    <definedName name="wrn.print._.all2" localSheetId="16" hidden="1">{#N/A,#N/A,FALSE,"Pharm";#N/A,#N/A,FALSE,"WWCM"}</definedName>
    <definedName name="wrn.print._.all2" localSheetId="5" hidden="1">{#N/A,#N/A,FALSE,"Pharm";#N/A,#N/A,FALSE,"WWCM"}</definedName>
    <definedName name="wrn.print._.all2" localSheetId="17" hidden="1">{#N/A,#N/A,FALSE,"Pharm";#N/A,#N/A,FALSE,"WWCM"}</definedName>
    <definedName name="wrn.print._.all2" localSheetId="6" hidden="1">{#N/A,#N/A,FALSE,"Pharm";#N/A,#N/A,FALSE,"WWCM"}</definedName>
    <definedName name="wrn.print._.all2" localSheetId="10" hidden="1">{#N/A,#N/A,FALSE,"Pharm";#N/A,#N/A,FALSE,"WWCM"}</definedName>
    <definedName name="wrn.print._.all2" localSheetId="18" hidden="1">{#N/A,#N/A,FALSE,"Pharm";#N/A,#N/A,FALSE,"WWCM"}</definedName>
    <definedName name="wrn.print._.all2" localSheetId="1" hidden="1">{#N/A,#N/A,FALSE,"Pharm";#N/A,#N/A,FALSE,"WWCM"}</definedName>
    <definedName name="wrn.print._.all2" hidden="1">{#N/A,#N/A,FALSE,"Pharm";#N/A,#N/A,FALSE,"WWCM"}</definedName>
    <definedName name="wrn.Print._.Blank._.Exhibit." localSheetId="3" hidden="1">{"Extra 1",#N/A,FALSE,"Blank"}</definedName>
    <definedName name="wrn.Print._.Blank._.Exhibit." localSheetId="2" hidden="1">{"Extra 1",#N/A,FALSE,"Blank"}</definedName>
    <definedName name="wrn.Print._.Blank._.Exhibit." localSheetId="4" hidden="1">{"Extra 1",#N/A,FALSE,"Blank"}</definedName>
    <definedName name="wrn.Print._.Blank._.Exhibit." localSheetId="16" hidden="1">{"Extra 1",#N/A,FALSE,"Blank"}</definedName>
    <definedName name="wrn.Print._.Blank._.Exhibit." localSheetId="5" hidden="1">{"Extra 1",#N/A,FALSE,"Blank"}</definedName>
    <definedName name="wrn.Print._.Blank._.Exhibit." localSheetId="17" hidden="1">{"Extra 1",#N/A,FALSE,"Blank"}</definedName>
    <definedName name="wrn.Print._.Blank._.Exhibit." localSheetId="6" hidden="1">{"Extra 1",#N/A,FALSE,"Blank"}</definedName>
    <definedName name="wrn.Print._.Blank._.Exhibit." localSheetId="10" hidden="1">{"Extra 1",#N/A,FALSE,"Blank"}</definedName>
    <definedName name="wrn.Print._.Blank._.Exhibit." localSheetId="18" hidden="1">{"Extra 1",#N/A,FALSE,"Blank"}</definedName>
    <definedName name="wrn.Print._.Blank._.Exhibit." localSheetId="1" hidden="1">{"Extra 1",#N/A,FALSE,"Blank"}</definedName>
    <definedName name="wrn.Print._.Blank._.Exhibit." hidden="1">{"Extra 1",#N/A,FALSE,"Blank"}</definedName>
    <definedName name="wrn.Print._.BS._.Exhibits." localSheetId="3" hidden="1">{"BS Dollar",#N/A,FALSE,"BS";"BS CS",#N/A,FALSE,"BS"}</definedName>
    <definedName name="wrn.Print._.BS._.Exhibits." localSheetId="2" hidden="1">{"BS Dollar",#N/A,FALSE,"BS";"BS CS",#N/A,FALSE,"BS"}</definedName>
    <definedName name="wrn.Print._.BS._.Exhibits." localSheetId="4" hidden="1">{"BS Dollar",#N/A,FALSE,"BS";"BS CS",#N/A,FALSE,"BS"}</definedName>
    <definedName name="wrn.Print._.BS._.Exhibits." localSheetId="16" hidden="1">{"BS Dollar",#N/A,FALSE,"BS";"BS CS",#N/A,FALSE,"BS"}</definedName>
    <definedName name="wrn.Print._.BS._.Exhibits." localSheetId="5" hidden="1">{"BS Dollar",#N/A,FALSE,"BS";"BS CS",#N/A,FALSE,"BS"}</definedName>
    <definedName name="wrn.Print._.BS._.Exhibits." localSheetId="17" hidden="1">{"BS Dollar",#N/A,FALSE,"BS";"BS CS",#N/A,FALSE,"BS"}</definedName>
    <definedName name="wrn.Print._.BS._.Exhibits." localSheetId="6" hidden="1">{"BS Dollar",#N/A,FALSE,"BS";"BS CS",#N/A,FALSE,"BS"}</definedName>
    <definedName name="wrn.Print._.BS._.Exhibits." localSheetId="10" hidden="1">{"BS Dollar",#N/A,FALSE,"BS";"BS CS",#N/A,FALSE,"BS"}</definedName>
    <definedName name="wrn.Print._.BS._.Exhibits." localSheetId="18" hidden="1">{"BS Dollar",#N/A,FALSE,"BS";"BS CS",#N/A,FALSE,"BS"}</definedName>
    <definedName name="wrn.Print._.BS._.Exhibits." localSheetId="1" hidden="1">{"BS Dollar",#N/A,FALSE,"BS";"BS CS",#N/A,FALSE,"BS"}</definedName>
    <definedName name="wrn.Print._.BS._.Exhibits." hidden="1">{"BS Dollar",#N/A,FALSE,"BS";"BS CS",#N/A,FALSE,"BS"}</definedName>
    <definedName name="wrn.Print._.CF._.Exhibit." localSheetId="3" hidden="1">{"CF Dollar",#N/A,FALSE,"CF"}</definedName>
    <definedName name="wrn.Print._.CF._.Exhibit." localSheetId="2" hidden="1">{"CF Dollar",#N/A,FALSE,"CF"}</definedName>
    <definedName name="wrn.Print._.CF._.Exhibit." localSheetId="4" hidden="1">{"CF Dollar",#N/A,FALSE,"CF"}</definedName>
    <definedName name="wrn.Print._.CF._.Exhibit." localSheetId="16" hidden="1">{"CF Dollar",#N/A,FALSE,"CF"}</definedName>
    <definedName name="wrn.Print._.CF._.Exhibit." localSheetId="5" hidden="1">{"CF Dollar",#N/A,FALSE,"CF"}</definedName>
    <definedName name="wrn.Print._.CF._.Exhibit." localSheetId="17" hidden="1">{"CF Dollar",#N/A,FALSE,"CF"}</definedName>
    <definedName name="wrn.Print._.CF._.Exhibit." localSheetId="6" hidden="1">{"CF Dollar",#N/A,FALSE,"CF"}</definedName>
    <definedName name="wrn.Print._.CF._.Exhibit." localSheetId="10" hidden="1">{"CF Dollar",#N/A,FALSE,"CF"}</definedName>
    <definedName name="wrn.Print._.CF._.Exhibit." localSheetId="18" hidden="1">{"CF Dollar",#N/A,FALSE,"CF"}</definedName>
    <definedName name="wrn.Print._.CF._.Exhibit." localSheetId="1" hidden="1">{"CF Dollar",#N/A,FALSE,"CF"}</definedName>
    <definedName name="wrn.Print._.CF._.Exhibit." hidden="1">{"CF Dollar",#N/A,FALSE,"CF"}</definedName>
    <definedName name="wrn.Print._.Disk." localSheetId="3" hidden="1">{#N/A,#N/A,FALSE,"Intro";#N/A,#N/A,FALSE,"General Assumptions";#N/A,#N/A,FALSE,"Specific Assumptions";#N/A,#N/A,FALSE,"Value Growth";#N/A,#N/A,FALSE,"Dividend Yield";#N/A,#N/A,FALSE,"C Corporation Equivalent Yield";#N/A,#N/A,FALSE,"Dividend Growth";#N/A,#N/A,FALSE,"Holding Period";#N/A,#N/A,FALSE,"Required Return";#N/A,#N/A,FALSE,"Analysis of Prospective Returns";#N/A,#N/A,FALSE,"Multiple Scenario Analysis";#N/A,#N/A,FALSE,"Base QMDM";#N/A,#N/A,FALSE,"Tables";#N/A,#N/A,FALSE,"Special";#N/A,#N/A,FALSE,"Chart Data";#N/A,#N/A,FALSE,"QMDM-Analysis";#N/A,#N/A,FALSE,"QMDM-Components";#N/A,#N/A,FALSE,"Multi-Scenario QMDM";#N/A,#N/A,FALSE,"Scenario #1";#N/A,#N/A,FALSE,"Scenario #2"}</definedName>
    <definedName name="wrn.Print._.Disk." localSheetId="2" hidden="1">{#N/A,#N/A,FALSE,"Intro";#N/A,#N/A,FALSE,"General Assumptions";#N/A,#N/A,FALSE,"Specific Assumptions";#N/A,#N/A,FALSE,"Value Growth";#N/A,#N/A,FALSE,"Dividend Yield";#N/A,#N/A,FALSE,"C Corporation Equivalent Yield";#N/A,#N/A,FALSE,"Dividend Growth";#N/A,#N/A,FALSE,"Holding Period";#N/A,#N/A,FALSE,"Required Return";#N/A,#N/A,FALSE,"Analysis of Prospective Returns";#N/A,#N/A,FALSE,"Multiple Scenario Analysis";#N/A,#N/A,FALSE,"Base QMDM";#N/A,#N/A,FALSE,"Tables";#N/A,#N/A,FALSE,"Special";#N/A,#N/A,FALSE,"Chart Data";#N/A,#N/A,FALSE,"QMDM-Analysis";#N/A,#N/A,FALSE,"QMDM-Components";#N/A,#N/A,FALSE,"Multi-Scenario QMDM";#N/A,#N/A,FALSE,"Scenario #1";#N/A,#N/A,FALSE,"Scenario #2"}</definedName>
    <definedName name="wrn.Print._.Disk." localSheetId="4" hidden="1">{#N/A,#N/A,FALSE,"Intro";#N/A,#N/A,FALSE,"General Assumptions";#N/A,#N/A,FALSE,"Specific Assumptions";#N/A,#N/A,FALSE,"Value Growth";#N/A,#N/A,FALSE,"Dividend Yield";#N/A,#N/A,FALSE,"C Corporation Equivalent Yield";#N/A,#N/A,FALSE,"Dividend Growth";#N/A,#N/A,FALSE,"Holding Period";#N/A,#N/A,FALSE,"Required Return";#N/A,#N/A,FALSE,"Analysis of Prospective Returns";#N/A,#N/A,FALSE,"Multiple Scenario Analysis";#N/A,#N/A,FALSE,"Base QMDM";#N/A,#N/A,FALSE,"Tables";#N/A,#N/A,FALSE,"Special";#N/A,#N/A,FALSE,"Chart Data";#N/A,#N/A,FALSE,"QMDM-Analysis";#N/A,#N/A,FALSE,"QMDM-Components";#N/A,#N/A,FALSE,"Multi-Scenario QMDM";#N/A,#N/A,FALSE,"Scenario #1";#N/A,#N/A,FALSE,"Scenario #2"}</definedName>
    <definedName name="wrn.Print._.Disk." localSheetId="16" hidden="1">{#N/A,#N/A,FALSE,"Intro";#N/A,#N/A,FALSE,"General Assumptions";#N/A,#N/A,FALSE,"Specific Assumptions";#N/A,#N/A,FALSE,"Value Growth";#N/A,#N/A,FALSE,"Dividend Yield";#N/A,#N/A,FALSE,"C Corporation Equivalent Yield";#N/A,#N/A,FALSE,"Dividend Growth";#N/A,#N/A,FALSE,"Holding Period";#N/A,#N/A,FALSE,"Required Return";#N/A,#N/A,FALSE,"Analysis of Prospective Returns";#N/A,#N/A,FALSE,"Multiple Scenario Analysis";#N/A,#N/A,FALSE,"Base QMDM";#N/A,#N/A,FALSE,"Tables";#N/A,#N/A,FALSE,"Special";#N/A,#N/A,FALSE,"Chart Data";#N/A,#N/A,FALSE,"QMDM-Analysis";#N/A,#N/A,FALSE,"QMDM-Components";#N/A,#N/A,FALSE,"Multi-Scenario QMDM";#N/A,#N/A,FALSE,"Scenario #1";#N/A,#N/A,FALSE,"Scenario #2"}</definedName>
    <definedName name="wrn.Print._.Disk." localSheetId="5" hidden="1">{#N/A,#N/A,FALSE,"Intro";#N/A,#N/A,FALSE,"General Assumptions";#N/A,#N/A,FALSE,"Specific Assumptions";#N/A,#N/A,FALSE,"Value Growth";#N/A,#N/A,FALSE,"Dividend Yield";#N/A,#N/A,FALSE,"C Corporation Equivalent Yield";#N/A,#N/A,FALSE,"Dividend Growth";#N/A,#N/A,FALSE,"Holding Period";#N/A,#N/A,FALSE,"Required Return";#N/A,#N/A,FALSE,"Analysis of Prospective Returns";#N/A,#N/A,FALSE,"Multiple Scenario Analysis";#N/A,#N/A,FALSE,"Base QMDM";#N/A,#N/A,FALSE,"Tables";#N/A,#N/A,FALSE,"Special";#N/A,#N/A,FALSE,"Chart Data";#N/A,#N/A,FALSE,"QMDM-Analysis";#N/A,#N/A,FALSE,"QMDM-Components";#N/A,#N/A,FALSE,"Multi-Scenario QMDM";#N/A,#N/A,FALSE,"Scenario #1";#N/A,#N/A,FALSE,"Scenario #2"}</definedName>
    <definedName name="wrn.Print._.Disk." localSheetId="17" hidden="1">{#N/A,#N/A,FALSE,"Intro";#N/A,#N/A,FALSE,"General Assumptions";#N/A,#N/A,FALSE,"Specific Assumptions";#N/A,#N/A,FALSE,"Value Growth";#N/A,#N/A,FALSE,"Dividend Yield";#N/A,#N/A,FALSE,"C Corporation Equivalent Yield";#N/A,#N/A,FALSE,"Dividend Growth";#N/A,#N/A,FALSE,"Holding Period";#N/A,#N/A,FALSE,"Required Return";#N/A,#N/A,FALSE,"Analysis of Prospective Returns";#N/A,#N/A,FALSE,"Multiple Scenario Analysis";#N/A,#N/A,FALSE,"Base QMDM";#N/A,#N/A,FALSE,"Tables";#N/A,#N/A,FALSE,"Special";#N/A,#N/A,FALSE,"Chart Data";#N/A,#N/A,FALSE,"QMDM-Analysis";#N/A,#N/A,FALSE,"QMDM-Components";#N/A,#N/A,FALSE,"Multi-Scenario QMDM";#N/A,#N/A,FALSE,"Scenario #1";#N/A,#N/A,FALSE,"Scenario #2"}</definedName>
    <definedName name="wrn.Print._.Disk." localSheetId="6" hidden="1">{#N/A,#N/A,FALSE,"Intro";#N/A,#N/A,FALSE,"General Assumptions";#N/A,#N/A,FALSE,"Specific Assumptions";#N/A,#N/A,FALSE,"Value Growth";#N/A,#N/A,FALSE,"Dividend Yield";#N/A,#N/A,FALSE,"C Corporation Equivalent Yield";#N/A,#N/A,FALSE,"Dividend Growth";#N/A,#N/A,FALSE,"Holding Period";#N/A,#N/A,FALSE,"Required Return";#N/A,#N/A,FALSE,"Analysis of Prospective Returns";#N/A,#N/A,FALSE,"Multiple Scenario Analysis";#N/A,#N/A,FALSE,"Base QMDM";#N/A,#N/A,FALSE,"Tables";#N/A,#N/A,FALSE,"Special";#N/A,#N/A,FALSE,"Chart Data";#N/A,#N/A,FALSE,"QMDM-Analysis";#N/A,#N/A,FALSE,"QMDM-Components";#N/A,#N/A,FALSE,"Multi-Scenario QMDM";#N/A,#N/A,FALSE,"Scenario #1";#N/A,#N/A,FALSE,"Scenario #2"}</definedName>
    <definedName name="wrn.Print._.Disk." localSheetId="10" hidden="1">{#N/A,#N/A,FALSE,"Intro";#N/A,#N/A,FALSE,"General Assumptions";#N/A,#N/A,FALSE,"Specific Assumptions";#N/A,#N/A,FALSE,"Value Growth";#N/A,#N/A,FALSE,"Dividend Yield";#N/A,#N/A,FALSE,"C Corporation Equivalent Yield";#N/A,#N/A,FALSE,"Dividend Growth";#N/A,#N/A,FALSE,"Holding Period";#N/A,#N/A,FALSE,"Required Return";#N/A,#N/A,FALSE,"Analysis of Prospective Returns";#N/A,#N/A,FALSE,"Multiple Scenario Analysis";#N/A,#N/A,FALSE,"Base QMDM";#N/A,#N/A,FALSE,"Tables";#N/A,#N/A,FALSE,"Special";#N/A,#N/A,FALSE,"Chart Data";#N/A,#N/A,FALSE,"QMDM-Analysis";#N/A,#N/A,FALSE,"QMDM-Components";#N/A,#N/A,FALSE,"Multi-Scenario QMDM";#N/A,#N/A,FALSE,"Scenario #1";#N/A,#N/A,FALSE,"Scenario #2"}</definedName>
    <definedName name="wrn.Print._.Disk." localSheetId="18" hidden="1">{#N/A,#N/A,FALSE,"Intro";#N/A,#N/A,FALSE,"General Assumptions";#N/A,#N/A,FALSE,"Specific Assumptions";#N/A,#N/A,FALSE,"Value Growth";#N/A,#N/A,FALSE,"Dividend Yield";#N/A,#N/A,FALSE,"C Corporation Equivalent Yield";#N/A,#N/A,FALSE,"Dividend Growth";#N/A,#N/A,FALSE,"Holding Period";#N/A,#N/A,FALSE,"Required Return";#N/A,#N/A,FALSE,"Analysis of Prospective Returns";#N/A,#N/A,FALSE,"Multiple Scenario Analysis";#N/A,#N/A,FALSE,"Base QMDM";#N/A,#N/A,FALSE,"Tables";#N/A,#N/A,FALSE,"Special";#N/A,#N/A,FALSE,"Chart Data";#N/A,#N/A,FALSE,"QMDM-Analysis";#N/A,#N/A,FALSE,"QMDM-Components";#N/A,#N/A,FALSE,"Multi-Scenario QMDM";#N/A,#N/A,FALSE,"Scenario #1";#N/A,#N/A,FALSE,"Scenario #2"}</definedName>
    <definedName name="wrn.Print._.Disk." localSheetId="1" hidden="1">{#N/A,#N/A,FALSE,"Intro";#N/A,#N/A,FALSE,"General Assumptions";#N/A,#N/A,FALSE,"Specific Assumptions";#N/A,#N/A,FALSE,"Value Growth";#N/A,#N/A,FALSE,"Dividend Yield";#N/A,#N/A,FALSE,"C Corporation Equivalent Yield";#N/A,#N/A,FALSE,"Dividend Growth";#N/A,#N/A,FALSE,"Holding Period";#N/A,#N/A,FALSE,"Required Return";#N/A,#N/A,FALSE,"Analysis of Prospective Returns";#N/A,#N/A,FALSE,"Multiple Scenario Analysis";#N/A,#N/A,FALSE,"Base QMDM";#N/A,#N/A,FALSE,"Tables";#N/A,#N/A,FALSE,"Special";#N/A,#N/A,FALSE,"Chart Data";#N/A,#N/A,FALSE,"QMDM-Analysis";#N/A,#N/A,FALSE,"QMDM-Components";#N/A,#N/A,FALSE,"Multi-Scenario QMDM";#N/A,#N/A,FALSE,"Scenario #1";#N/A,#N/A,FALSE,"Scenario #2"}</definedName>
    <definedName name="wrn.Print._.Disk." hidden="1">{#N/A,#N/A,FALSE,"Intro";#N/A,#N/A,FALSE,"General Assumptions";#N/A,#N/A,FALSE,"Specific Assumptions";#N/A,#N/A,FALSE,"Value Growth";#N/A,#N/A,FALSE,"Dividend Yield";#N/A,#N/A,FALSE,"C Corporation Equivalent Yield";#N/A,#N/A,FALSE,"Dividend Growth";#N/A,#N/A,FALSE,"Holding Period";#N/A,#N/A,FALSE,"Required Return";#N/A,#N/A,FALSE,"Analysis of Prospective Returns";#N/A,#N/A,FALSE,"Multiple Scenario Analysis";#N/A,#N/A,FALSE,"Base QMDM";#N/A,#N/A,FALSE,"Tables";#N/A,#N/A,FALSE,"Special";#N/A,#N/A,FALSE,"Chart Data";#N/A,#N/A,FALSE,"QMDM-Analysis";#N/A,#N/A,FALSE,"QMDM-Components";#N/A,#N/A,FALSE,"Multi-Scenario QMDM";#N/A,#N/A,FALSE,"Scenario #1";#N/A,#N/A,FALSE,"Scenario #2"}</definedName>
    <definedName name="wrn.PRINT._.DONC._.CONS._.TOTALS." localSheetId="3" hidden="1">{"DONC CONS RPT",#N/A,TRUE,"Doncaster"}</definedName>
    <definedName name="wrn.PRINT._.DONC._.CONS._.TOTALS." localSheetId="2" hidden="1">{"DONC CONS RPT",#N/A,TRUE,"Doncaster"}</definedName>
    <definedName name="wrn.PRINT._.DONC._.CONS._.TOTALS." localSheetId="4" hidden="1">{"DONC CONS RPT",#N/A,TRUE,"Doncaster"}</definedName>
    <definedName name="wrn.PRINT._.DONC._.CONS._.TOTALS." localSheetId="16" hidden="1">{"DONC CONS RPT",#N/A,TRUE,"Doncaster"}</definedName>
    <definedName name="wrn.PRINT._.DONC._.CONS._.TOTALS." localSheetId="5" hidden="1">{"DONC CONS RPT",#N/A,TRUE,"Doncaster"}</definedName>
    <definedName name="wrn.PRINT._.DONC._.CONS._.TOTALS." localSheetId="17" hidden="1">{"DONC CONS RPT",#N/A,TRUE,"Doncaster"}</definedName>
    <definedName name="wrn.PRINT._.DONC._.CONS._.TOTALS." localSheetId="6" hidden="1">{"DONC CONS RPT",#N/A,TRUE,"Doncaster"}</definedName>
    <definedName name="wrn.PRINT._.DONC._.CONS._.TOTALS." localSheetId="10" hidden="1">{"DONC CONS RPT",#N/A,TRUE,"Doncaster"}</definedName>
    <definedName name="wrn.PRINT._.DONC._.CONS._.TOTALS." localSheetId="18" hidden="1">{"DONC CONS RPT",#N/A,TRUE,"Doncaster"}</definedName>
    <definedName name="wrn.PRINT._.DONC._.CONS._.TOTALS." localSheetId="1" hidden="1">{"DONC CONS RPT",#N/A,TRUE,"Doncaster"}</definedName>
    <definedName name="wrn.PRINT._.DONC._.CONS._.TOTALS." hidden="1">{"DONC CONS RPT",#N/A,TRUE,"Doncaster"}</definedName>
    <definedName name="wrn.Print._.Everything." localSheetId="3" hidden="1">{#N/A,#N/A,FALSE,"Pace Margin Data";"FMVaveragerefiningmargin",#N/A,FALSE,"Refinery FMV-EDC Index";"FMVmargincalcs",#N/A,FALSE,"Refinery FMV-EDC Index";"FMVtotalEDC",#N/A,FALSE,"Refinery FMV-EDC Index";"FMVdollarsperEDC",#N/A,FALSE,"Refinery FMV-EDC Index";"FMVOutput",#N/A,FALSE,"Refinery FMV-EDC Index";"RCNAssumptions",#N/A,FALSE,"Refinery-RCN";"RCNOutput",#N/A,FALSE,"Refinery-RCN";#N/A,#N/A,FALSE,"FMV-1995";#N/A,#N/A,FALSE,"FMV-1997";#N/A,#N/A,FALSE,"FMV-2000";#N/A,#N/A,FALSE,"FMV-2001";#N/A,#N/A,FALSE,"FMV-2002"}</definedName>
    <definedName name="wrn.Print._.Everything." localSheetId="2" hidden="1">{#N/A,#N/A,FALSE,"Pace Margin Data";"FMVaveragerefiningmargin",#N/A,FALSE,"Refinery FMV-EDC Index";"FMVmargincalcs",#N/A,FALSE,"Refinery FMV-EDC Index";"FMVtotalEDC",#N/A,FALSE,"Refinery FMV-EDC Index";"FMVdollarsperEDC",#N/A,FALSE,"Refinery FMV-EDC Index";"FMVOutput",#N/A,FALSE,"Refinery FMV-EDC Index";"RCNAssumptions",#N/A,FALSE,"Refinery-RCN";"RCNOutput",#N/A,FALSE,"Refinery-RCN";#N/A,#N/A,FALSE,"FMV-1995";#N/A,#N/A,FALSE,"FMV-1997";#N/A,#N/A,FALSE,"FMV-2000";#N/A,#N/A,FALSE,"FMV-2001";#N/A,#N/A,FALSE,"FMV-2002"}</definedName>
    <definedName name="wrn.Print._.Everything." localSheetId="4" hidden="1">{#N/A,#N/A,FALSE,"Pace Margin Data";"FMVaveragerefiningmargin",#N/A,FALSE,"Refinery FMV-EDC Index";"FMVmargincalcs",#N/A,FALSE,"Refinery FMV-EDC Index";"FMVtotalEDC",#N/A,FALSE,"Refinery FMV-EDC Index";"FMVdollarsperEDC",#N/A,FALSE,"Refinery FMV-EDC Index";"FMVOutput",#N/A,FALSE,"Refinery FMV-EDC Index";"RCNAssumptions",#N/A,FALSE,"Refinery-RCN";"RCNOutput",#N/A,FALSE,"Refinery-RCN";#N/A,#N/A,FALSE,"FMV-1995";#N/A,#N/A,FALSE,"FMV-1997";#N/A,#N/A,FALSE,"FMV-2000";#N/A,#N/A,FALSE,"FMV-2001";#N/A,#N/A,FALSE,"FMV-2002"}</definedName>
    <definedName name="wrn.Print._.Everything." localSheetId="16" hidden="1">{#N/A,#N/A,FALSE,"Pace Margin Data";"FMVaveragerefiningmargin",#N/A,FALSE,"Refinery FMV-EDC Index";"FMVmargincalcs",#N/A,FALSE,"Refinery FMV-EDC Index";"FMVtotalEDC",#N/A,FALSE,"Refinery FMV-EDC Index";"FMVdollarsperEDC",#N/A,FALSE,"Refinery FMV-EDC Index";"FMVOutput",#N/A,FALSE,"Refinery FMV-EDC Index";"RCNAssumptions",#N/A,FALSE,"Refinery-RCN";"RCNOutput",#N/A,FALSE,"Refinery-RCN";#N/A,#N/A,FALSE,"FMV-1995";#N/A,#N/A,FALSE,"FMV-1997";#N/A,#N/A,FALSE,"FMV-2000";#N/A,#N/A,FALSE,"FMV-2001";#N/A,#N/A,FALSE,"FMV-2002"}</definedName>
    <definedName name="wrn.Print._.Everything." localSheetId="5" hidden="1">{#N/A,#N/A,FALSE,"Pace Margin Data";"FMVaveragerefiningmargin",#N/A,FALSE,"Refinery FMV-EDC Index";"FMVmargincalcs",#N/A,FALSE,"Refinery FMV-EDC Index";"FMVtotalEDC",#N/A,FALSE,"Refinery FMV-EDC Index";"FMVdollarsperEDC",#N/A,FALSE,"Refinery FMV-EDC Index";"FMVOutput",#N/A,FALSE,"Refinery FMV-EDC Index";"RCNAssumptions",#N/A,FALSE,"Refinery-RCN";"RCNOutput",#N/A,FALSE,"Refinery-RCN";#N/A,#N/A,FALSE,"FMV-1995";#N/A,#N/A,FALSE,"FMV-1997";#N/A,#N/A,FALSE,"FMV-2000";#N/A,#N/A,FALSE,"FMV-2001";#N/A,#N/A,FALSE,"FMV-2002"}</definedName>
    <definedName name="wrn.Print._.Everything." localSheetId="17" hidden="1">{#N/A,#N/A,FALSE,"Pace Margin Data";"FMVaveragerefiningmargin",#N/A,FALSE,"Refinery FMV-EDC Index";"FMVmargincalcs",#N/A,FALSE,"Refinery FMV-EDC Index";"FMVtotalEDC",#N/A,FALSE,"Refinery FMV-EDC Index";"FMVdollarsperEDC",#N/A,FALSE,"Refinery FMV-EDC Index";"FMVOutput",#N/A,FALSE,"Refinery FMV-EDC Index";"RCNAssumptions",#N/A,FALSE,"Refinery-RCN";"RCNOutput",#N/A,FALSE,"Refinery-RCN";#N/A,#N/A,FALSE,"FMV-1995";#N/A,#N/A,FALSE,"FMV-1997";#N/A,#N/A,FALSE,"FMV-2000";#N/A,#N/A,FALSE,"FMV-2001";#N/A,#N/A,FALSE,"FMV-2002"}</definedName>
    <definedName name="wrn.Print._.Everything." localSheetId="6" hidden="1">{#N/A,#N/A,FALSE,"Pace Margin Data";"FMVaveragerefiningmargin",#N/A,FALSE,"Refinery FMV-EDC Index";"FMVmargincalcs",#N/A,FALSE,"Refinery FMV-EDC Index";"FMVtotalEDC",#N/A,FALSE,"Refinery FMV-EDC Index";"FMVdollarsperEDC",#N/A,FALSE,"Refinery FMV-EDC Index";"FMVOutput",#N/A,FALSE,"Refinery FMV-EDC Index";"RCNAssumptions",#N/A,FALSE,"Refinery-RCN";"RCNOutput",#N/A,FALSE,"Refinery-RCN";#N/A,#N/A,FALSE,"FMV-1995";#N/A,#N/A,FALSE,"FMV-1997";#N/A,#N/A,FALSE,"FMV-2000";#N/A,#N/A,FALSE,"FMV-2001";#N/A,#N/A,FALSE,"FMV-2002"}</definedName>
    <definedName name="wrn.Print._.Everything." localSheetId="10" hidden="1">{#N/A,#N/A,FALSE,"Pace Margin Data";"FMVaveragerefiningmargin",#N/A,FALSE,"Refinery FMV-EDC Index";"FMVmargincalcs",#N/A,FALSE,"Refinery FMV-EDC Index";"FMVtotalEDC",#N/A,FALSE,"Refinery FMV-EDC Index";"FMVdollarsperEDC",#N/A,FALSE,"Refinery FMV-EDC Index";"FMVOutput",#N/A,FALSE,"Refinery FMV-EDC Index";"RCNAssumptions",#N/A,FALSE,"Refinery-RCN";"RCNOutput",#N/A,FALSE,"Refinery-RCN";#N/A,#N/A,FALSE,"FMV-1995";#N/A,#N/A,FALSE,"FMV-1997";#N/A,#N/A,FALSE,"FMV-2000";#N/A,#N/A,FALSE,"FMV-2001";#N/A,#N/A,FALSE,"FMV-2002"}</definedName>
    <definedName name="wrn.Print._.Everything." localSheetId="18" hidden="1">{#N/A,#N/A,FALSE,"Pace Margin Data";"FMVaveragerefiningmargin",#N/A,FALSE,"Refinery FMV-EDC Index";"FMVmargincalcs",#N/A,FALSE,"Refinery FMV-EDC Index";"FMVtotalEDC",#N/A,FALSE,"Refinery FMV-EDC Index";"FMVdollarsperEDC",#N/A,FALSE,"Refinery FMV-EDC Index";"FMVOutput",#N/A,FALSE,"Refinery FMV-EDC Index";"RCNAssumptions",#N/A,FALSE,"Refinery-RCN";"RCNOutput",#N/A,FALSE,"Refinery-RCN";#N/A,#N/A,FALSE,"FMV-1995";#N/A,#N/A,FALSE,"FMV-1997";#N/A,#N/A,FALSE,"FMV-2000";#N/A,#N/A,FALSE,"FMV-2001";#N/A,#N/A,FALSE,"FMV-2002"}</definedName>
    <definedName name="wrn.Print._.Everything." localSheetId="1" hidden="1">{#N/A,#N/A,FALSE,"Pace Margin Data";"FMVaveragerefiningmargin",#N/A,FALSE,"Refinery FMV-EDC Index";"FMVmargincalcs",#N/A,FALSE,"Refinery FMV-EDC Index";"FMVtotalEDC",#N/A,FALSE,"Refinery FMV-EDC Index";"FMVdollarsperEDC",#N/A,FALSE,"Refinery FMV-EDC Index";"FMVOutput",#N/A,FALSE,"Refinery FMV-EDC Index";"RCNAssumptions",#N/A,FALSE,"Refinery-RCN";"RCNOutput",#N/A,FALSE,"Refinery-RCN";#N/A,#N/A,FALSE,"FMV-1995";#N/A,#N/A,FALSE,"FMV-1997";#N/A,#N/A,FALSE,"FMV-2000";#N/A,#N/A,FALSE,"FMV-2001";#N/A,#N/A,FALSE,"FMV-2002"}</definedName>
    <definedName name="wrn.Print._.Everything." hidden="1">{#N/A,#N/A,FALSE,"Pace Margin Data";"FMVaveragerefiningmargin",#N/A,FALSE,"Refinery FMV-EDC Index";"FMVmargincalcs",#N/A,FALSE,"Refinery FMV-EDC Index";"FMVtotalEDC",#N/A,FALSE,"Refinery FMV-EDC Index";"FMVdollarsperEDC",#N/A,FALSE,"Refinery FMV-EDC Index";"FMVOutput",#N/A,FALSE,"Refinery FMV-EDC Index";"RCNAssumptions",#N/A,FALSE,"Refinery-RCN";"RCNOutput",#N/A,FALSE,"Refinery-RCN";#N/A,#N/A,FALSE,"FMV-1995";#N/A,#N/A,FALSE,"FMV-1997";#N/A,#N/A,FALSE,"FMV-2000";#N/A,#N/A,FALSE,"FMV-2001";#N/A,#N/A,FALSE,"FMV-2002"}</definedName>
    <definedName name="wrn.print._.final._.report." localSheetId="3" hidden="1">{"key stats",#N/A,FALSE,"A";"income statement",#N/A,FALSE,"A";"balance sheet",#N/A,FALSE,"A";"cash flow",#N/A,FALSE,"A";"fixed assets",#N/A,FALSE,"A";"addtl data input",#N/A,FALSE,"A";"econ value added",#N/A,FALSE,"A";"intercompany",#N/A,FALSE,"A";"capital expend",#N/A,FALSE,"A";"contract detail",#N/A,FALSE,"A"}</definedName>
    <definedName name="wrn.print._.final._.report." localSheetId="2" hidden="1">{"key stats",#N/A,FALSE,"A";"income statement",#N/A,FALSE,"A";"balance sheet",#N/A,FALSE,"A";"cash flow",#N/A,FALSE,"A";"fixed assets",#N/A,FALSE,"A";"addtl data input",#N/A,FALSE,"A";"econ value added",#N/A,FALSE,"A";"intercompany",#N/A,FALSE,"A";"capital expend",#N/A,FALSE,"A";"contract detail",#N/A,FALSE,"A"}</definedName>
    <definedName name="wrn.print._.final._.report." localSheetId="4" hidden="1">{"key stats",#N/A,FALSE,"A";"income statement",#N/A,FALSE,"A";"balance sheet",#N/A,FALSE,"A";"cash flow",#N/A,FALSE,"A";"fixed assets",#N/A,FALSE,"A";"addtl data input",#N/A,FALSE,"A";"econ value added",#N/A,FALSE,"A";"intercompany",#N/A,FALSE,"A";"capital expend",#N/A,FALSE,"A";"contract detail",#N/A,FALSE,"A"}</definedName>
    <definedName name="wrn.print._.final._.report." localSheetId="16" hidden="1">{"key stats",#N/A,FALSE,"A";"income statement",#N/A,FALSE,"A";"balance sheet",#N/A,FALSE,"A";"cash flow",#N/A,FALSE,"A";"fixed assets",#N/A,FALSE,"A";"addtl data input",#N/A,FALSE,"A";"econ value added",#N/A,FALSE,"A";"intercompany",#N/A,FALSE,"A";"capital expend",#N/A,FALSE,"A";"contract detail",#N/A,FALSE,"A"}</definedName>
    <definedName name="wrn.print._.final._.report." localSheetId="5" hidden="1">{"key stats",#N/A,FALSE,"A";"income statement",#N/A,FALSE,"A";"balance sheet",#N/A,FALSE,"A";"cash flow",#N/A,FALSE,"A";"fixed assets",#N/A,FALSE,"A";"addtl data input",#N/A,FALSE,"A";"econ value added",#N/A,FALSE,"A";"intercompany",#N/A,FALSE,"A";"capital expend",#N/A,FALSE,"A";"contract detail",#N/A,FALSE,"A"}</definedName>
    <definedName name="wrn.print._.final._.report." localSheetId="17" hidden="1">{"key stats",#N/A,FALSE,"A";"income statement",#N/A,FALSE,"A";"balance sheet",#N/A,FALSE,"A";"cash flow",#N/A,FALSE,"A";"fixed assets",#N/A,FALSE,"A";"addtl data input",#N/A,FALSE,"A";"econ value added",#N/A,FALSE,"A";"intercompany",#N/A,FALSE,"A";"capital expend",#N/A,FALSE,"A";"contract detail",#N/A,FALSE,"A"}</definedName>
    <definedName name="wrn.print._.final._.report." localSheetId="6" hidden="1">{"key stats",#N/A,FALSE,"A";"income statement",#N/A,FALSE,"A";"balance sheet",#N/A,FALSE,"A";"cash flow",#N/A,FALSE,"A";"fixed assets",#N/A,FALSE,"A";"addtl data input",#N/A,FALSE,"A";"econ value added",#N/A,FALSE,"A";"intercompany",#N/A,FALSE,"A";"capital expend",#N/A,FALSE,"A";"contract detail",#N/A,FALSE,"A"}</definedName>
    <definedName name="wrn.print._.final._.report." localSheetId="10" hidden="1">{"key stats",#N/A,FALSE,"A";"income statement",#N/A,FALSE,"A";"balance sheet",#N/A,FALSE,"A";"cash flow",#N/A,FALSE,"A";"fixed assets",#N/A,FALSE,"A";"addtl data input",#N/A,FALSE,"A";"econ value added",#N/A,FALSE,"A";"intercompany",#N/A,FALSE,"A";"capital expend",#N/A,FALSE,"A";"contract detail",#N/A,FALSE,"A"}</definedName>
    <definedName name="wrn.print._.final._.report." localSheetId="18" hidden="1">{"key stats",#N/A,FALSE,"A";"income statement",#N/A,FALSE,"A";"balance sheet",#N/A,FALSE,"A";"cash flow",#N/A,FALSE,"A";"fixed assets",#N/A,FALSE,"A";"addtl data input",#N/A,FALSE,"A";"econ value added",#N/A,FALSE,"A";"intercompany",#N/A,FALSE,"A";"capital expend",#N/A,FALSE,"A";"contract detail",#N/A,FALSE,"A"}</definedName>
    <definedName name="wrn.print._.final._.report." localSheetId="1" hidden="1">{"key stats",#N/A,FALSE,"A";"income statement",#N/A,FALSE,"A";"balance sheet",#N/A,FALSE,"A";"cash flow",#N/A,FALSE,"A";"fixed assets",#N/A,FALSE,"A";"addtl data input",#N/A,FALSE,"A";"econ value added",#N/A,FALSE,"A";"intercompany",#N/A,FALSE,"A";"capital expend",#N/A,FALSE,"A";"contract detail",#N/A,FALSE,"A"}</definedName>
    <definedName name="wrn.print._.final._.report." hidden="1">{"key stats",#N/A,FALSE,"A";"income statement",#N/A,FALSE,"A";"balance sheet",#N/A,FALSE,"A";"cash flow",#N/A,FALSE,"A";"fixed assets",#N/A,FALSE,"A";"addtl data input",#N/A,FALSE,"A";"econ value added",#N/A,FALSE,"A";"intercompany",#N/A,FALSE,"A";"capital expend",#N/A,FALSE,"A";"contract detail",#N/A,FALSE,"A"}</definedName>
    <definedName name="wrn.Print._.Full." localSheetId="3" hidden="1">{"Print Summary",#N/A,FALSE,"Summary Analysis";"Print FCF",#N/A,FALSE,"FCF Analysis";"Print Sensitivity",#N/A,FALSE,"Sensitivity Analysis";"Print NAV",#N/A,FALSE,"NAV Analysis";"Print Credit",#N/A,FALSE,"Credit Analysis"}</definedName>
    <definedName name="wrn.Print._.Full." localSheetId="2" hidden="1">{"Print Summary",#N/A,FALSE,"Summary Analysis";"Print FCF",#N/A,FALSE,"FCF Analysis";"Print Sensitivity",#N/A,FALSE,"Sensitivity Analysis";"Print NAV",#N/A,FALSE,"NAV Analysis";"Print Credit",#N/A,FALSE,"Credit Analysis"}</definedName>
    <definedName name="wrn.Print._.Full." localSheetId="4" hidden="1">{"Print Summary",#N/A,FALSE,"Summary Analysis";"Print FCF",#N/A,FALSE,"FCF Analysis";"Print Sensitivity",#N/A,FALSE,"Sensitivity Analysis";"Print NAV",#N/A,FALSE,"NAV Analysis";"Print Credit",#N/A,FALSE,"Credit Analysis"}</definedName>
    <definedName name="wrn.Print._.Full." localSheetId="16" hidden="1">{"Print Summary",#N/A,FALSE,"Summary Analysis";"Print FCF",#N/A,FALSE,"FCF Analysis";"Print Sensitivity",#N/A,FALSE,"Sensitivity Analysis";"Print NAV",#N/A,FALSE,"NAV Analysis";"Print Credit",#N/A,FALSE,"Credit Analysis"}</definedName>
    <definedName name="wrn.Print._.Full." localSheetId="5" hidden="1">{"Print Summary",#N/A,FALSE,"Summary Analysis";"Print FCF",#N/A,FALSE,"FCF Analysis";"Print Sensitivity",#N/A,FALSE,"Sensitivity Analysis";"Print NAV",#N/A,FALSE,"NAV Analysis";"Print Credit",#N/A,FALSE,"Credit Analysis"}</definedName>
    <definedName name="wrn.Print._.Full." localSheetId="17" hidden="1">{"Print Summary",#N/A,FALSE,"Summary Analysis";"Print FCF",#N/A,FALSE,"FCF Analysis";"Print Sensitivity",#N/A,FALSE,"Sensitivity Analysis";"Print NAV",#N/A,FALSE,"NAV Analysis";"Print Credit",#N/A,FALSE,"Credit Analysis"}</definedName>
    <definedName name="wrn.Print._.Full." localSheetId="6" hidden="1">{"Print Summary",#N/A,FALSE,"Summary Analysis";"Print FCF",#N/A,FALSE,"FCF Analysis";"Print Sensitivity",#N/A,FALSE,"Sensitivity Analysis";"Print NAV",#N/A,FALSE,"NAV Analysis";"Print Credit",#N/A,FALSE,"Credit Analysis"}</definedName>
    <definedName name="wrn.Print._.Full." localSheetId="10" hidden="1">{"Print Summary",#N/A,FALSE,"Summary Analysis";"Print FCF",#N/A,FALSE,"FCF Analysis";"Print Sensitivity",#N/A,FALSE,"Sensitivity Analysis";"Print NAV",#N/A,FALSE,"NAV Analysis";"Print Credit",#N/A,FALSE,"Credit Analysis"}</definedName>
    <definedName name="wrn.Print._.Full." localSheetId="18" hidden="1">{"Print Summary",#N/A,FALSE,"Summary Analysis";"Print FCF",#N/A,FALSE,"FCF Analysis";"Print Sensitivity",#N/A,FALSE,"Sensitivity Analysis";"Print NAV",#N/A,FALSE,"NAV Analysis";"Print Credit",#N/A,FALSE,"Credit Analysis"}</definedName>
    <definedName name="wrn.Print._.Full." localSheetId="1" hidden="1">{"Print Summary",#N/A,FALSE,"Summary Analysis";"Print FCF",#N/A,FALSE,"FCF Analysis";"Print Sensitivity",#N/A,FALSE,"Sensitivity Analysis";"Print NAV",#N/A,FALSE,"NAV Analysis";"Print Credit",#N/A,FALSE,"Credit Analysis"}</definedName>
    <definedName name="wrn.Print._.Full." hidden="1">{"Print Summary",#N/A,FALSE,"Summary Analysis";"Print FCF",#N/A,FALSE,"FCF Analysis";"Print Sensitivity",#N/A,FALSE,"Sensitivity Analysis";"Print NAV",#N/A,FALSE,"NAV Analysis";"Print Credit",#N/A,FALSE,"Credit Analysis"}</definedName>
    <definedName name="wrn.print._.graphs." localSheetId="3" hidden="1">{"cap_structure",#N/A,FALSE,"Graph-Mkt Cap";"price",#N/A,FALSE,"Graph-Price";"ebit",#N/A,FALSE,"Graph-EBITDA";"ebitda",#N/A,FALSE,"Graph-EBITDA"}</definedName>
    <definedName name="wrn.print._.graphs." localSheetId="2" hidden="1">{"cap_structure",#N/A,FALSE,"Graph-Mkt Cap";"price",#N/A,FALSE,"Graph-Price";"ebit",#N/A,FALSE,"Graph-EBITDA";"ebitda",#N/A,FALSE,"Graph-EBITDA"}</definedName>
    <definedName name="wrn.print._.graphs." localSheetId="4" hidden="1">{"cap_structure",#N/A,FALSE,"Graph-Mkt Cap";"price",#N/A,FALSE,"Graph-Price";"ebit",#N/A,FALSE,"Graph-EBITDA";"ebitda",#N/A,FALSE,"Graph-EBITDA"}</definedName>
    <definedName name="wrn.print._.graphs." localSheetId="16" hidden="1">{"cap_structure",#N/A,FALSE,"Graph-Mkt Cap";"price",#N/A,FALSE,"Graph-Price";"ebit",#N/A,FALSE,"Graph-EBITDA";"ebitda",#N/A,FALSE,"Graph-EBITDA"}</definedName>
    <definedName name="wrn.print._.graphs." localSheetId="5" hidden="1">{"cap_structure",#N/A,FALSE,"Graph-Mkt Cap";"price",#N/A,FALSE,"Graph-Price";"ebit",#N/A,FALSE,"Graph-EBITDA";"ebitda",#N/A,FALSE,"Graph-EBITDA"}</definedName>
    <definedName name="wrn.print._.graphs." localSheetId="17" hidden="1">{"cap_structure",#N/A,FALSE,"Graph-Mkt Cap";"price",#N/A,FALSE,"Graph-Price";"ebit",#N/A,FALSE,"Graph-EBITDA";"ebitda",#N/A,FALSE,"Graph-EBITDA"}</definedName>
    <definedName name="wrn.print._.graphs." localSheetId="6" hidden="1">{"cap_structure",#N/A,FALSE,"Graph-Mkt Cap";"price",#N/A,FALSE,"Graph-Price";"ebit",#N/A,FALSE,"Graph-EBITDA";"ebitda",#N/A,FALSE,"Graph-EBITDA"}</definedName>
    <definedName name="wrn.print._.graphs." localSheetId="10" hidden="1">{"cap_structure",#N/A,FALSE,"Graph-Mkt Cap";"price",#N/A,FALSE,"Graph-Price";"ebit",#N/A,FALSE,"Graph-EBITDA";"ebitda",#N/A,FALSE,"Graph-EBITDA"}</definedName>
    <definedName name="wrn.print._.graphs." localSheetId="18" hidden="1">{"cap_structure",#N/A,FALSE,"Graph-Mkt Cap";"price",#N/A,FALSE,"Graph-Price";"ebit",#N/A,FALSE,"Graph-EBITDA";"ebitda",#N/A,FALSE,"Graph-EBITDA"}</definedName>
    <definedName name="wrn.print._.graphs." localSheetId="1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IS._.Exhibits." localSheetId="3" hidden="1">{"Inc Stmt Dollar",#N/A,FALSE,"IS";"Inc Stmt CS",#N/A,FALSE,"IS"}</definedName>
    <definedName name="wrn.Print._.IS._.Exhibits." localSheetId="2" hidden="1">{"Inc Stmt Dollar",#N/A,FALSE,"IS";"Inc Stmt CS",#N/A,FALSE,"IS"}</definedName>
    <definedName name="wrn.Print._.IS._.Exhibits." localSheetId="4" hidden="1">{"Inc Stmt Dollar",#N/A,FALSE,"IS";"Inc Stmt CS",#N/A,FALSE,"IS"}</definedName>
    <definedName name="wrn.Print._.IS._.Exhibits." localSheetId="16" hidden="1">{"Inc Stmt Dollar",#N/A,FALSE,"IS";"Inc Stmt CS",#N/A,FALSE,"IS"}</definedName>
    <definedName name="wrn.Print._.IS._.Exhibits." localSheetId="5" hidden="1">{"Inc Stmt Dollar",#N/A,FALSE,"IS";"Inc Stmt CS",#N/A,FALSE,"IS"}</definedName>
    <definedName name="wrn.Print._.IS._.Exhibits." localSheetId="17" hidden="1">{"Inc Stmt Dollar",#N/A,FALSE,"IS";"Inc Stmt CS",#N/A,FALSE,"IS"}</definedName>
    <definedName name="wrn.Print._.IS._.Exhibits." localSheetId="6" hidden="1">{"Inc Stmt Dollar",#N/A,FALSE,"IS";"Inc Stmt CS",#N/A,FALSE,"IS"}</definedName>
    <definedName name="wrn.Print._.IS._.Exhibits." localSheetId="10" hidden="1">{"Inc Stmt Dollar",#N/A,FALSE,"IS";"Inc Stmt CS",#N/A,FALSE,"IS"}</definedName>
    <definedName name="wrn.Print._.IS._.Exhibits." localSheetId="18" hidden="1">{"Inc Stmt Dollar",#N/A,FALSE,"IS";"Inc Stmt CS",#N/A,FALSE,"IS"}</definedName>
    <definedName name="wrn.Print._.IS._.Exhibits." localSheetId="1" hidden="1">{"Inc Stmt Dollar",#N/A,FALSE,"IS";"Inc Stmt CS",#N/A,FALSE,"IS"}</definedName>
    <definedName name="wrn.Print._.IS._.Exhibits." hidden="1">{"Inc Stmt Dollar",#N/A,FALSE,"IS";"Inc Stmt CS",#N/A,FALSE,"IS"}</definedName>
    <definedName name="wrn.Print._.Out._.1." localSheetId="3" hidden="1">{"Five Year",#N/A,FALSE,"Summary (2)";"Month 1 and Years",#N/A,FALSE,"Cash Budget"}</definedName>
    <definedName name="wrn.Print._.Out._.1." localSheetId="2" hidden="1">{"Five Year",#N/A,FALSE,"Summary (2)";"Month 1 and Years",#N/A,FALSE,"Cash Budget"}</definedName>
    <definedName name="wrn.Print._.Out._.1." localSheetId="4" hidden="1">{"Five Year",#N/A,FALSE,"Summary (2)";"Month 1 and Years",#N/A,FALSE,"Cash Budget"}</definedName>
    <definedName name="wrn.Print._.Out._.1." localSheetId="16" hidden="1">{"Five Year",#N/A,FALSE,"Summary (2)";"Month 1 and Years",#N/A,FALSE,"Cash Budget"}</definedName>
    <definedName name="wrn.Print._.Out._.1." localSheetId="5" hidden="1">{"Five Year",#N/A,FALSE,"Summary (2)";"Month 1 and Years",#N/A,FALSE,"Cash Budget"}</definedName>
    <definedName name="wrn.Print._.Out._.1." localSheetId="17" hidden="1">{"Five Year",#N/A,FALSE,"Summary (2)";"Month 1 and Years",#N/A,FALSE,"Cash Budget"}</definedName>
    <definedName name="wrn.Print._.Out._.1." localSheetId="6" hidden="1">{"Five Year",#N/A,FALSE,"Summary (2)";"Month 1 and Years",#N/A,FALSE,"Cash Budget"}</definedName>
    <definedName name="wrn.Print._.Out._.1." localSheetId="10" hidden="1">{"Five Year",#N/A,FALSE,"Summary (2)";"Month 1 and Years",#N/A,FALSE,"Cash Budget"}</definedName>
    <definedName name="wrn.Print._.Out._.1." localSheetId="18" hidden="1">{"Five Year",#N/A,FALSE,"Summary (2)";"Month 1 and Years",#N/A,FALSE,"Cash Budget"}</definedName>
    <definedName name="wrn.Print._.Out._.1." localSheetId="1" hidden="1">{"Five Year",#N/A,FALSE,"Summary (2)";"Month 1 and Years",#N/A,FALSE,"Cash Budget"}</definedName>
    <definedName name="wrn.Print._.Out._.1." hidden="1">{"Five Year",#N/A,FALSE,"Summary (2)";"Month 1 and Years",#N/A,FALSE,"Cash Budget"}</definedName>
    <definedName name="wrn.Print._.Out._.1._1" localSheetId="3" hidden="1">{"Five Year",#N/A,FALSE,"Summary (2)";"Month 1 and Years",#N/A,FALSE,"Cash Budget"}</definedName>
    <definedName name="wrn.Print._.Out._.1._1" localSheetId="2" hidden="1">{"Five Year",#N/A,FALSE,"Summary (2)";"Month 1 and Years",#N/A,FALSE,"Cash Budget"}</definedName>
    <definedName name="wrn.Print._.Out._.1._1" localSheetId="4" hidden="1">{"Five Year",#N/A,FALSE,"Summary (2)";"Month 1 and Years",#N/A,FALSE,"Cash Budget"}</definedName>
    <definedName name="wrn.Print._.Out._.1._1" localSheetId="16" hidden="1">{"Five Year",#N/A,FALSE,"Summary (2)";"Month 1 and Years",#N/A,FALSE,"Cash Budget"}</definedName>
    <definedName name="wrn.Print._.Out._.1._1" localSheetId="5" hidden="1">{"Five Year",#N/A,FALSE,"Summary (2)";"Month 1 and Years",#N/A,FALSE,"Cash Budget"}</definedName>
    <definedName name="wrn.Print._.Out._.1._1" localSheetId="17" hidden="1">{"Five Year",#N/A,FALSE,"Summary (2)";"Month 1 and Years",#N/A,FALSE,"Cash Budget"}</definedName>
    <definedName name="wrn.Print._.Out._.1._1" localSheetId="6" hidden="1">{"Five Year",#N/A,FALSE,"Summary (2)";"Month 1 and Years",#N/A,FALSE,"Cash Budget"}</definedName>
    <definedName name="wrn.Print._.Out._.1._1" localSheetId="10" hidden="1">{"Five Year",#N/A,FALSE,"Summary (2)";"Month 1 and Years",#N/A,FALSE,"Cash Budget"}</definedName>
    <definedName name="wrn.Print._.Out._.1._1" localSheetId="18" hidden="1">{"Five Year",#N/A,FALSE,"Summary (2)";"Month 1 and Years",#N/A,FALSE,"Cash Budget"}</definedName>
    <definedName name="wrn.Print._.Out._.1._1" localSheetId="1" hidden="1">{"Five Year",#N/A,FALSE,"Summary (2)";"Month 1 and Years",#N/A,FALSE,"Cash Budget"}</definedName>
    <definedName name="wrn.Print._.Out._.1._1" hidden="1">{"Five Year",#N/A,FALSE,"Summary (2)";"Month 1 and Years",#N/A,FALSE,"Cash Budget"}</definedName>
    <definedName name="wrn.Print._.Out._.1._1_1" localSheetId="3" hidden="1">{"Five Year",#N/A,FALSE,"Summary (2)";"Month 1 and Years",#N/A,FALSE,"Cash Budget"}</definedName>
    <definedName name="wrn.Print._.Out._.1._1_1" localSheetId="2" hidden="1">{"Five Year",#N/A,FALSE,"Summary (2)";"Month 1 and Years",#N/A,FALSE,"Cash Budget"}</definedName>
    <definedName name="wrn.Print._.Out._.1._1_1" localSheetId="4" hidden="1">{"Five Year",#N/A,FALSE,"Summary (2)";"Month 1 and Years",#N/A,FALSE,"Cash Budget"}</definedName>
    <definedName name="wrn.Print._.Out._.1._1_1" localSheetId="16" hidden="1">{"Five Year",#N/A,FALSE,"Summary (2)";"Month 1 and Years",#N/A,FALSE,"Cash Budget"}</definedName>
    <definedName name="wrn.Print._.Out._.1._1_1" localSheetId="5" hidden="1">{"Five Year",#N/A,FALSE,"Summary (2)";"Month 1 and Years",#N/A,FALSE,"Cash Budget"}</definedName>
    <definedName name="wrn.Print._.Out._.1._1_1" localSheetId="17" hidden="1">{"Five Year",#N/A,FALSE,"Summary (2)";"Month 1 and Years",#N/A,FALSE,"Cash Budget"}</definedName>
    <definedName name="wrn.Print._.Out._.1._1_1" localSheetId="6" hidden="1">{"Five Year",#N/A,FALSE,"Summary (2)";"Month 1 and Years",#N/A,FALSE,"Cash Budget"}</definedName>
    <definedName name="wrn.Print._.Out._.1._1_1" localSheetId="10" hidden="1">{"Five Year",#N/A,FALSE,"Summary (2)";"Month 1 and Years",#N/A,FALSE,"Cash Budget"}</definedName>
    <definedName name="wrn.Print._.Out._.1._1_1" localSheetId="18" hidden="1">{"Five Year",#N/A,FALSE,"Summary (2)";"Month 1 and Years",#N/A,FALSE,"Cash Budget"}</definedName>
    <definedName name="wrn.Print._.Out._.1._1_1" localSheetId="1" hidden="1">{"Five Year",#N/A,FALSE,"Summary (2)";"Month 1 and Years",#N/A,FALSE,"Cash Budget"}</definedName>
    <definedName name="wrn.Print._.Out._.1._1_1" hidden="1">{"Five Year",#N/A,FALSE,"Summary (2)";"Month 1 and Years",#N/A,FALSE,"Cash Budget"}</definedName>
    <definedName name="wrn.Print._.Out._.1._1_2" localSheetId="3" hidden="1">{"Five Year",#N/A,FALSE,"Summary (2)";"Month 1 and Years",#N/A,FALSE,"Cash Budget"}</definedName>
    <definedName name="wrn.Print._.Out._.1._1_2" localSheetId="2" hidden="1">{"Five Year",#N/A,FALSE,"Summary (2)";"Month 1 and Years",#N/A,FALSE,"Cash Budget"}</definedName>
    <definedName name="wrn.Print._.Out._.1._1_2" localSheetId="4" hidden="1">{"Five Year",#N/A,FALSE,"Summary (2)";"Month 1 and Years",#N/A,FALSE,"Cash Budget"}</definedName>
    <definedName name="wrn.Print._.Out._.1._1_2" localSheetId="16" hidden="1">{"Five Year",#N/A,FALSE,"Summary (2)";"Month 1 and Years",#N/A,FALSE,"Cash Budget"}</definedName>
    <definedName name="wrn.Print._.Out._.1._1_2" localSheetId="5" hidden="1">{"Five Year",#N/A,FALSE,"Summary (2)";"Month 1 and Years",#N/A,FALSE,"Cash Budget"}</definedName>
    <definedName name="wrn.Print._.Out._.1._1_2" localSheetId="17" hidden="1">{"Five Year",#N/A,FALSE,"Summary (2)";"Month 1 and Years",#N/A,FALSE,"Cash Budget"}</definedName>
    <definedName name="wrn.Print._.Out._.1._1_2" localSheetId="6" hidden="1">{"Five Year",#N/A,FALSE,"Summary (2)";"Month 1 and Years",#N/A,FALSE,"Cash Budget"}</definedName>
    <definedName name="wrn.Print._.Out._.1._1_2" localSheetId="10" hidden="1">{"Five Year",#N/A,FALSE,"Summary (2)";"Month 1 and Years",#N/A,FALSE,"Cash Budget"}</definedName>
    <definedName name="wrn.Print._.Out._.1._1_2" localSheetId="18" hidden="1">{"Five Year",#N/A,FALSE,"Summary (2)";"Month 1 and Years",#N/A,FALSE,"Cash Budget"}</definedName>
    <definedName name="wrn.Print._.Out._.1._1_2" localSheetId="1" hidden="1">{"Five Year",#N/A,FALSE,"Summary (2)";"Month 1 and Years",#N/A,FALSE,"Cash Budget"}</definedName>
    <definedName name="wrn.Print._.Out._.1._1_2" hidden="1">{"Five Year",#N/A,FALSE,"Summary (2)";"Month 1 and Years",#N/A,FALSE,"Cash Budget"}</definedName>
    <definedName name="wrn.Print._.Out._.1._1_3" localSheetId="3" hidden="1">{"Five Year",#N/A,FALSE,"Summary (2)";"Month 1 and Years",#N/A,FALSE,"Cash Budget"}</definedName>
    <definedName name="wrn.Print._.Out._.1._1_3" localSheetId="2" hidden="1">{"Five Year",#N/A,FALSE,"Summary (2)";"Month 1 and Years",#N/A,FALSE,"Cash Budget"}</definedName>
    <definedName name="wrn.Print._.Out._.1._1_3" localSheetId="4" hidden="1">{"Five Year",#N/A,FALSE,"Summary (2)";"Month 1 and Years",#N/A,FALSE,"Cash Budget"}</definedName>
    <definedName name="wrn.Print._.Out._.1._1_3" localSheetId="16" hidden="1">{"Five Year",#N/A,FALSE,"Summary (2)";"Month 1 and Years",#N/A,FALSE,"Cash Budget"}</definedName>
    <definedName name="wrn.Print._.Out._.1._1_3" localSheetId="5" hidden="1">{"Five Year",#N/A,FALSE,"Summary (2)";"Month 1 and Years",#N/A,FALSE,"Cash Budget"}</definedName>
    <definedName name="wrn.Print._.Out._.1._1_3" localSheetId="17" hidden="1">{"Five Year",#N/A,FALSE,"Summary (2)";"Month 1 and Years",#N/A,FALSE,"Cash Budget"}</definedName>
    <definedName name="wrn.Print._.Out._.1._1_3" localSheetId="6" hidden="1">{"Five Year",#N/A,FALSE,"Summary (2)";"Month 1 and Years",#N/A,FALSE,"Cash Budget"}</definedName>
    <definedName name="wrn.Print._.Out._.1._1_3" localSheetId="10" hidden="1">{"Five Year",#N/A,FALSE,"Summary (2)";"Month 1 and Years",#N/A,FALSE,"Cash Budget"}</definedName>
    <definedName name="wrn.Print._.Out._.1._1_3" localSheetId="18" hidden="1">{"Five Year",#N/A,FALSE,"Summary (2)";"Month 1 and Years",#N/A,FALSE,"Cash Budget"}</definedName>
    <definedName name="wrn.Print._.Out._.1._1_3" localSheetId="1" hidden="1">{"Five Year",#N/A,FALSE,"Summary (2)";"Month 1 and Years",#N/A,FALSE,"Cash Budget"}</definedName>
    <definedName name="wrn.Print._.Out._.1._1_3" hidden="1">{"Five Year",#N/A,FALSE,"Summary (2)";"Month 1 and Years",#N/A,FALSE,"Cash Budget"}</definedName>
    <definedName name="wrn.Print._.Out._.1._1_4" localSheetId="3" hidden="1">{"Five Year",#N/A,FALSE,"Summary (2)";"Month 1 and Years",#N/A,FALSE,"Cash Budget"}</definedName>
    <definedName name="wrn.Print._.Out._.1._1_4" localSheetId="2" hidden="1">{"Five Year",#N/A,FALSE,"Summary (2)";"Month 1 and Years",#N/A,FALSE,"Cash Budget"}</definedName>
    <definedName name="wrn.Print._.Out._.1._1_4" localSheetId="4" hidden="1">{"Five Year",#N/A,FALSE,"Summary (2)";"Month 1 and Years",#N/A,FALSE,"Cash Budget"}</definedName>
    <definedName name="wrn.Print._.Out._.1._1_4" localSheetId="16" hidden="1">{"Five Year",#N/A,FALSE,"Summary (2)";"Month 1 and Years",#N/A,FALSE,"Cash Budget"}</definedName>
    <definedName name="wrn.Print._.Out._.1._1_4" localSheetId="5" hidden="1">{"Five Year",#N/A,FALSE,"Summary (2)";"Month 1 and Years",#N/A,FALSE,"Cash Budget"}</definedName>
    <definedName name="wrn.Print._.Out._.1._1_4" localSheetId="17" hidden="1">{"Five Year",#N/A,FALSE,"Summary (2)";"Month 1 and Years",#N/A,FALSE,"Cash Budget"}</definedName>
    <definedName name="wrn.Print._.Out._.1._1_4" localSheetId="6" hidden="1">{"Five Year",#N/A,FALSE,"Summary (2)";"Month 1 and Years",#N/A,FALSE,"Cash Budget"}</definedName>
    <definedName name="wrn.Print._.Out._.1._1_4" localSheetId="10" hidden="1">{"Five Year",#N/A,FALSE,"Summary (2)";"Month 1 and Years",#N/A,FALSE,"Cash Budget"}</definedName>
    <definedName name="wrn.Print._.Out._.1._1_4" localSheetId="18" hidden="1">{"Five Year",#N/A,FALSE,"Summary (2)";"Month 1 and Years",#N/A,FALSE,"Cash Budget"}</definedName>
    <definedName name="wrn.Print._.Out._.1._1_4" localSheetId="1" hidden="1">{"Five Year",#N/A,FALSE,"Summary (2)";"Month 1 and Years",#N/A,FALSE,"Cash Budget"}</definedName>
    <definedName name="wrn.Print._.Out._.1._1_4" hidden="1">{"Five Year",#N/A,FALSE,"Summary (2)";"Month 1 and Years",#N/A,FALSE,"Cash Budget"}</definedName>
    <definedName name="wrn.Print._.Out._.1._1_5" localSheetId="3" hidden="1">{"Five Year",#N/A,FALSE,"Summary (2)";"Month 1 and Years",#N/A,FALSE,"Cash Budget"}</definedName>
    <definedName name="wrn.Print._.Out._.1._1_5" localSheetId="2" hidden="1">{"Five Year",#N/A,FALSE,"Summary (2)";"Month 1 and Years",#N/A,FALSE,"Cash Budget"}</definedName>
    <definedName name="wrn.Print._.Out._.1._1_5" localSheetId="4" hidden="1">{"Five Year",#N/A,FALSE,"Summary (2)";"Month 1 and Years",#N/A,FALSE,"Cash Budget"}</definedName>
    <definedName name="wrn.Print._.Out._.1._1_5" localSheetId="16" hidden="1">{"Five Year",#N/A,FALSE,"Summary (2)";"Month 1 and Years",#N/A,FALSE,"Cash Budget"}</definedName>
    <definedName name="wrn.Print._.Out._.1._1_5" localSheetId="5" hidden="1">{"Five Year",#N/A,FALSE,"Summary (2)";"Month 1 and Years",#N/A,FALSE,"Cash Budget"}</definedName>
    <definedName name="wrn.Print._.Out._.1._1_5" localSheetId="17" hidden="1">{"Five Year",#N/A,FALSE,"Summary (2)";"Month 1 and Years",#N/A,FALSE,"Cash Budget"}</definedName>
    <definedName name="wrn.Print._.Out._.1._1_5" localSheetId="6" hidden="1">{"Five Year",#N/A,FALSE,"Summary (2)";"Month 1 and Years",#N/A,FALSE,"Cash Budget"}</definedName>
    <definedName name="wrn.Print._.Out._.1._1_5" localSheetId="10" hidden="1">{"Five Year",#N/A,FALSE,"Summary (2)";"Month 1 and Years",#N/A,FALSE,"Cash Budget"}</definedName>
    <definedName name="wrn.Print._.Out._.1._1_5" localSheetId="18" hidden="1">{"Five Year",#N/A,FALSE,"Summary (2)";"Month 1 and Years",#N/A,FALSE,"Cash Budget"}</definedName>
    <definedName name="wrn.Print._.Out._.1._1_5" localSheetId="1" hidden="1">{"Five Year",#N/A,FALSE,"Summary (2)";"Month 1 and Years",#N/A,FALSE,"Cash Budget"}</definedName>
    <definedName name="wrn.Print._.Out._.1._1_5" hidden="1">{"Five Year",#N/A,FALSE,"Summary (2)";"Month 1 and Years",#N/A,FALSE,"Cash Budget"}</definedName>
    <definedName name="wrn.Print._.Out._.1._2" localSheetId="3" hidden="1">{"Five Year",#N/A,FALSE,"Summary (2)";"Month 1 and Years",#N/A,FALSE,"Cash Budget"}</definedName>
    <definedName name="wrn.Print._.Out._.1._2" localSheetId="2" hidden="1">{"Five Year",#N/A,FALSE,"Summary (2)";"Month 1 and Years",#N/A,FALSE,"Cash Budget"}</definedName>
    <definedName name="wrn.Print._.Out._.1._2" localSheetId="4" hidden="1">{"Five Year",#N/A,FALSE,"Summary (2)";"Month 1 and Years",#N/A,FALSE,"Cash Budget"}</definedName>
    <definedName name="wrn.Print._.Out._.1._2" localSheetId="16" hidden="1">{"Five Year",#N/A,FALSE,"Summary (2)";"Month 1 and Years",#N/A,FALSE,"Cash Budget"}</definedName>
    <definedName name="wrn.Print._.Out._.1._2" localSheetId="5" hidden="1">{"Five Year",#N/A,FALSE,"Summary (2)";"Month 1 and Years",#N/A,FALSE,"Cash Budget"}</definedName>
    <definedName name="wrn.Print._.Out._.1._2" localSheetId="17" hidden="1">{"Five Year",#N/A,FALSE,"Summary (2)";"Month 1 and Years",#N/A,FALSE,"Cash Budget"}</definedName>
    <definedName name="wrn.Print._.Out._.1._2" localSheetId="6" hidden="1">{"Five Year",#N/A,FALSE,"Summary (2)";"Month 1 and Years",#N/A,FALSE,"Cash Budget"}</definedName>
    <definedName name="wrn.Print._.Out._.1._2" localSheetId="10" hidden="1">{"Five Year",#N/A,FALSE,"Summary (2)";"Month 1 and Years",#N/A,FALSE,"Cash Budget"}</definedName>
    <definedName name="wrn.Print._.Out._.1._2" localSheetId="18" hidden="1">{"Five Year",#N/A,FALSE,"Summary (2)";"Month 1 and Years",#N/A,FALSE,"Cash Budget"}</definedName>
    <definedName name="wrn.Print._.Out._.1._2" localSheetId="1" hidden="1">{"Five Year",#N/A,FALSE,"Summary (2)";"Month 1 and Years",#N/A,FALSE,"Cash Budget"}</definedName>
    <definedName name="wrn.Print._.Out._.1._2" hidden="1">{"Five Year",#N/A,FALSE,"Summary (2)";"Month 1 and Years",#N/A,FALSE,"Cash Budget"}</definedName>
    <definedName name="wrn.Print._.Out._.1._2_1" localSheetId="3" hidden="1">{"Five Year",#N/A,FALSE,"Summary (2)";"Month 1 and Years",#N/A,FALSE,"Cash Budget"}</definedName>
    <definedName name="wrn.Print._.Out._.1._2_1" localSheetId="2" hidden="1">{"Five Year",#N/A,FALSE,"Summary (2)";"Month 1 and Years",#N/A,FALSE,"Cash Budget"}</definedName>
    <definedName name="wrn.Print._.Out._.1._2_1" localSheetId="4" hidden="1">{"Five Year",#N/A,FALSE,"Summary (2)";"Month 1 and Years",#N/A,FALSE,"Cash Budget"}</definedName>
    <definedName name="wrn.Print._.Out._.1._2_1" localSheetId="16" hidden="1">{"Five Year",#N/A,FALSE,"Summary (2)";"Month 1 and Years",#N/A,FALSE,"Cash Budget"}</definedName>
    <definedName name="wrn.Print._.Out._.1._2_1" localSheetId="5" hidden="1">{"Five Year",#N/A,FALSE,"Summary (2)";"Month 1 and Years",#N/A,FALSE,"Cash Budget"}</definedName>
    <definedName name="wrn.Print._.Out._.1._2_1" localSheetId="17" hidden="1">{"Five Year",#N/A,FALSE,"Summary (2)";"Month 1 and Years",#N/A,FALSE,"Cash Budget"}</definedName>
    <definedName name="wrn.Print._.Out._.1._2_1" localSheetId="6" hidden="1">{"Five Year",#N/A,FALSE,"Summary (2)";"Month 1 and Years",#N/A,FALSE,"Cash Budget"}</definedName>
    <definedName name="wrn.Print._.Out._.1._2_1" localSheetId="10" hidden="1">{"Five Year",#N/A,FALSE,"Summary (2)";"Month 1 and Years",#N/A,FALSE,"Cash Budget"}</definedName>
    <definedName name="wrn.Print._.Out._.1._2_1" localSheetId="18" hidden="1">{"Five Year",#N/A,FALSE,"Summary (2)";"Month 1 and Years",#N/A,FALSE,"Cash Budget"}</definedName>
    <definedName name="wrn.Print._.Out._.1._2_1" localSheetId="1" hidden="1">{"Five Year",#N/A,FALSE,"Summary (2)";"Month 1 and Years",#N/A,FALSE,"Cash Budget"}</definedName>
    <definedName name="wrn.Print._.Out._.1._2_1" hidden="1">{"Five Year",#N/A,FALSE,"Summary (2)";"Month 1 and Years",#N/A,FALSE,"Cash Budget"}</definedName>
    <definedName name="wrn.Print._.Out._.1._2_2" localSheetId="3" hidden="1">{"Five Year",#N/A,FALSE,"Summary (2)";"Month 1 and Years",#N/A,FALSE,"Cash Budget"}</definedName>
    <definedName name="wrn.Print._.Out._.1._2_2" localSheetId="2" hidden="1">{"Five Year",#N/A,FALSE,"Summary (2)";"Month 1 and Years",#N/A,FALSE,"Cash Budget"}</definedName>
    <definedName name="wrn.Print._.Out._.1._2_2" localSheetId="4" hidden="1">{"Five Year",#N/A,FALSE,"Summary (2)";"Month 1 and Years",#N/A,FALSE,"Cash Budget"}</definedName>
    <definedName name="wrn.Print._.Out._.1._2_2" localSheetId="16" hidden="1">{"Five Year",#N/A,FALSE,"Summary (2)";"Month 1 and Years",#N/A,FALSE,"Cash Budget"}</definedName>
    <definedName name="wrn.Print._.Out._.1._2_2" localSheetId="5" hidden="1">{"Five Year",#N/A,FALSE,"Summary (2)";"Month 1 and Years",#N/A,FALSE,"Cash Budget"}</definedName>
    <definedName name="wrn.Print._.Out._.1._2_2" localSheetId="17" hidden="1">{"Five Year",#N/A,FALSE,"Summary (2)";"Month 1 and Years",#N/A,FALSE,"Cash Budget"}</definedName>
    <definedName name="wrn.Print._.Out._.1._2_2" localSheetId="6" hidden="1">{"Five Year",#N/A,FALSE,"Summary (2)";"Month 1 and Years",#N/A,FALSE,"Cash Budget"}</definedName>
    <definedName name="wrn.Print._.Out._.1._2_2" localSheetId="10" hidden="1">{"Five Year",#N/A,FALSE,"Summary (2)";"Month 1 and Years",#N/A,FALSE,"Cash Budget"}</definedName>
    <definedName name="wrn.Print._.Out._.1._2_2" localSheetId="18" hidden="1">{"Five Year",#N/A,FALSE,"Summary (2)";"Month 1 and Years",#N/A,FALSE,"Cash Budget"}</definedName>
    <definedName name="wrn.Print._.Out._.1._2_2" localSheetId="1" hidden="1">{"Five Year",#N/A,FALSE,"Summary (2)";"Month 1 and Years",#N/A,FALSE,"Cash Budget"}</definedName>
    <definedName name="wrn.Print._.Out._.1._2_2" hidden="1">{"Five Year",#N/A,FALSE,"Summary (2)";"Month 1 and Years",#N/A,FALSE,"Cash Budget"}</definedName>
    <definedName name="wrn.Print._.Out._.1._2_3" localSheetId="3" hidden="1">{"Five Year",#N/A,FALSE,"Summary (2)";"Month 1 and Years",#N/A,FALSE,"Cash Budget"}</definedName>
    <definedName name="wrn.Print._.Out._.1._2_3" localSheetId="2" hidden="1">{"Five Year",#N/A,FALSE,"Summary (2)";"Month 1 and Years",#N/A,FALSE,"Cash Budget"}</definedName>
    <definedName name="wrn.Print._.Out._.1._2_3" localSheetId="4" hidden="1">{"Five Year",#N/A,FALSE,"Summary (2)";"Month 1 and Years",#N/A,FALSE,"Cash Budget"}</definedName>
    <definedName name="wrn.Print._.Out._.1._2_3" localSheetId="16" hidden="1">{"Five Year",#N/A,FALSE,"Summary (2)";"Month 1 and Years",#N/A,FALSE,"Cash Budget"}</definedName>
    <definedName name="wrn.Print._.Out._.1._2_3" localSheetId="5" hidden="1">{"Five Year",#N/A,FALSE,"Summary (2)";"Month 1 and Years",#N/A,FALSE,"Cash Budget"}</definedName>
    <definedName name="wrn.Print._.Out._.1._2_3" localSheetId="17" hidden="1">{"Five Year",#N/A,FALSE,"Summary (2)";"Month 1 and Years",#N/A,FALSE,"Cash Budget"}</definedName>
    <definedName name="wrn.Print._.Out._.1._2_3" localSheetId="6" hidden="1">{"Five Year",#N/A,FALSE,"Summary (2)";"Month 1 and Years",#N/A,FALSE,"Cash Budget"}</definedName>
    <definedName name="wrn.Print._.Out._.1._2_3" localSheetId="10" hidden="1">{"Five Year",#N/A,FALSE,"Summary (2)";"Month 1 and Years",#N/A,FALSE,"Cash Budget"}</definedName>
    <definedName name="wrn.Print._.Out._.1._2_3" localSheetId="18" hidden="1">{"Five Year",#N/A,FALSE,"Summary (2)";"Month 1 and Years",#N/A,FALSE,"Cash Budget"}</definedName>
    <definedName name="wrn.Print._.Out._.1._2_3" localSheetId="1" hidden="1">{"Five Year",#N/A,FALSE,"Summary (2)";"Month 1 and Years",#N/A,FALSE,"Cash Budget"}</definedName>
    <definedName name="wrn.Print._.Out._.1._2_3" hidden="1">{"Five Year",#N/A,FALSE,"Summary (2)";"Month 1 and Years",#N/A,FALSE,"Cash Budget"}</definedName>
    <definedName name="wrn.Print._.Out._.1._2_4" localSheetId="3" hidden="1">{"Five Year",#N/A,FALSE,"Summary (2)";"Month 1 and Years",#N/A,FALSE,"Cash Budget"}</definedName>
    <definedName name="wrn.Print._.Out._.1._2_4" localSheetId="2" hidden="1">{"Five Year",#N/A,FALSE,"Summary (2)";"Month 1 and Years",#N/A,FALSE,"Cash Budget"}</definedName>
    <definedName name="wrn.Print._.Out._.1._2_4" localSheetId="4" hidden="1">{"Five Year",#N/A,FALSE,"Summary (2)";"Month 1 and Years",#N/A,FALSE,"Cash Budget"}</definedName>
    <definedName name="wrn.Print._.Out._.1._2_4" localSheetId="16" hidden="1">{"Five Year",#N/A,FALSE,"Summary (2)";"Month 1 and Years",#N/A,FALSE,"Cash Budget"}</definedName>
    <definedName name="wrn.Print._.Out._.1._2_4" localSheetId="5" hidden="1">{"Five Year",#N/A,FALSE,"Summary (2)";"Month 1 and Years",#N/A,FALSE,"Cash Budget"}</definedName>
    <definedName name="wrn.Print._.Out._.1._2_4" localSheetId="17" hidden="1">{"Five Year",#N/A,FALSE,"Summary (2)";"Month 1 and Years",#N/A,FALSE,"Cash Budget"}</definedName>
    <definedName name="wrn.Print._.Out._.1._2_4" localSheetId="6" hidden="1">{"Five Year",#N/A,FALSE,"Summary (2)";"Month 1 and Years",#N/A,FALSE,"Cash Budget"}</definedName>
    <definedName name="wrn.Print._.Out._.1._2_4" localSheetId="10" hidden="1">{"Five Year",#N/A,FALSE,"Summary (2)";"Month 1 and Years",#N/A,FALSE,"Cash Budget"}</definedName>
    <definedName name="wrn.Print._.Out._.1._2_4" localSheetId="18" hidden="1">{"Five Year",#N/A,FALSE,"Summary (2)";"Month 1 and Years",#N/A,FALSE,"Cash Budget"}</definedName>
    <definedName name="wrn.Print._.Out._.1._2_4" localSheetId="1" hidden="1">{"Five Year",#N/A,FALSE,"Summary (2)";"Month 1 and Years",#N/A,FALSE,"Cash Budget"}</definedName>
    <definedName name="wrn.Print._.Out._.1._2_4" hidden="1">{"Five Year",#N/A,FALSE,"Summary (2)";"Month 1 and Years",#N/A,FALSE,"Cash Budget"}</definedName>
    <definedName name="wrn.Print._.Out._.1._2_5" localSheetId="3" hidden="1">{"Five Year",#N/A,FALSE,"Summary (2)";"Month 1 and Years",#N/A,FALSE,"Cash Budget"}</definedName>
    <definedName name="wrn.Print._.Out._.1._2_5" localSheetId="2" hidden="1">{"Five Year",#N/A,FALSE,"Summary (2)";"Month 1 and Years",#N/A,FALSE,"Cash Budget"}</definedName>
    <definedName name="wrn.Print._.Out._.1._2_5" localSheetId="4" hidden="1">{"Five Year",#N/A,FALSE,"Summary (2)";"Month 1 and Years",#N/A,FALSE,"Cash Budget"}</definedName>
    <definedName name="wrn.Print._.Out._.1._2_5" localSheetId="16" hidden="1">{"Five Year",#N/A,FALSE,"Summary (2)";"Month 1 and Years",#N/A,FALSE,"Cash Budget"}</definedName>
    <definedName name="wrn.Print._.Out._.1._2_5" localSheetId="5" hidden="1">{"Five Year",#N/A,FALSE,"Summary (2)";"Month 1 and Years",#N/A,FALSE,"Cash Budget"}</definedName>
    <definedName name="wrn.Print._.Out._.1._2_5" localSheetId="17" hidden="1">{"Five Year",#N/A,FALSE,"Summary (2)";"Month 1 and Years",#N/A,FALSE,"Cash Budget"}</definedName>
    <definedName name="wrn.Print._.Out._.1._2_5" localSheetId="6" hidden="1">{"Five Year",#N/A,FALSE,"Summary (2)";"Month 1 and Years",#N/A,FALSE,"Cash Budget"}</definedName>
    <definedName name="wrn.Print._.Out._.1._2_5" localSheetId="10" hidden="1">{"Five Year",#N/A,FALSE,"Summary (2)";"Month 1 and Years",#N/A,FALSE,"Cash Budget"}</definedName>
    <definedName name="wrn.Print._.Out._.1._2_5" localSheetId="18" hidden="1">{"Five Year",#N/A,FALSE,"Summary (2)";"Month 1 and Years",#N/A,FALSE,"Cash Budget"}</definedName>
    <definedName name="wrn.Print._.Out._.1._2_5" localSheetId="1" hidden="1">{"Five Year",#N/A,FALSE,"Summary (2)";"Month 1 and Years",#N/A,FALSE,"Cash Budget"}</definedName>
    <definedName name="wrn.Print._.Out._.1._2_5" hidden="1">{"Five Year",#N/A,FALSE,"Summary (2)";"Month 1 and Years",#N/A,FALSE,"Cash Budget"}</definedName>
    <definedName name="wrn.Print._.Out._.1._3" localSheetId="3" hidden="1">{"Five Year",#N/A,FALSE,"Summary (2)";"Month 1 and Years",#N/A,FALSE,"Cash Budget"}</definedName>
    <definedName name="wrn.Print._.Out._.1._3" localSheetId="2" hidden="1">{"Five Year",#N/A,FALSE,"Summary (2)";"Month 1 and Years",#N/A,FALSE,"Cash Budget"}</definedName>
    <definedName name="wrn.Print._.Out._.1._3" localSheetId="4" hidden="1">{"Five Year",#N/A,FALSE,"Summary (2)";"Month 1 and Years",#N/A,FALSE,"Cash Budget"}</definedName>
    <definedName name="wrn.Print._.Out._.1._3" localSheetId="16" hidden="1">{"Five Year",#N/A,FALSE,"Summary (2)";"Month 1 and Years",#N/A,FALSE,"Cash Budget"}</definedName>
    <definedName name="wrn.Print._.Out._.1._3" localSheetId="5" hidden="1">{"Five Year",#N/A,FALSE,"Summary (2)";"Month 1 and Years",#N/A,FALSE,"Cash Budget"}</definedName>
    <definedName name="wrn.Print._.Out._.1._3" localSheetId="17" hidden="1">{"Five Year",#N/A,FALSE,"Summary (2)";"Month 1 and Years",#N/A,FALSE,"Cash Budget"}</definedName>
    <definedName name="wrn.Print._.Out._.1._3" localSheetId="6" hidden="1">{"Five Year",#N/A,FALSE,"Summary (2)";"Month 1 and Years",#N/A,FALSE,"Cash Budget"}</definedName>
    <definedName name="wrn.Print._.Out._.1._3" localSheetId="10" hidden="1">{"Five Year",#N/A,FALSE,"Summary (2)";"Month 1 and Years",#N/A,FALSE,"Cash Budget"}</definedName>
    <definedName name="wrn.Print._.Out._.1._3" localSheetId="18" hidden="1">{"Five Year",#N/A,FALSE,"Summary (2)";"Month 1 and Years",#N/A,FALSE,"Cash Budget"}</definedName>
    <definedName name="wrn.Print._.Out._.1._3" localSheetId="1" hidden="1">{"Five Year",#N/A,FALSE,"Summary (2)";"Month 1 and Years",#N/A,FALSE,"Cash Budget"}</definedName>
    <definedName name="wrn.Print._.Out._.1._3" hidden="1">{"Five Year",#N/A,FALSE,"Summary (2)";"Month 1 and Years",#N/A,FALSE,"Cash Budget"}</definedName>
    <definedName name="wrn.Print._.Out._.1._3_1" localSheetId="3" hidden="1">{"Five Year",#N/A,FALSE,"Summary (2)";"Month 1 and Years",#N/A,FALSE,"Cash Budget"}</definedName>
    <definedName name="wrn.Print._.Out._.1._3_1" localSheetId="2" hidden="1">{"Five Year",#N/A,FALSE,"Summary (2)";"Month 1 and Years",#N/A,FALSE,"Cash Budget"}</definedName>
    <definedName name="wrn.Print._.Out._.1._3_1" localSheetId="4" hidden="1">{"Five Year",#N/A,FALSE,"Summary (2)";"Month 1 and Years",#N/A,FALSE,"Cash Budget"}</definedName>
    <definedName name="wrn.Print._.Out._.1._3_1" localSheetId="16" hidden="1">{"Five Year",#N/A,FALSE,"Summary (2)";"Month 1 and Years",#N/A,FALSE,"Cash Budget"}</definedName>
    <definedName name="wrn.Print._.Out._.1._3_1" localSheetId="5" hidden="1">{"Five Year",#N/A,FALSE,"Summary (2)";"Month 1 and Years",#N/A,FALSE,"Cash Budget"}</definedName>
    <definedName name="wrn.Print._.Out._.1._3_1" localSheetId="17" hidden="1">{"Five Year",#N/A,FALSE,"Summary (2)";"Month 1 and Years",#N/A,FALSE,"Cash Budget"}</definedName>
    <definedName name="wrn.Print._.Out._.1._3_1" localSheetId="6" hidden="1">{"Five Year",#N/A,FALSE,"Summary (2)";"Month 1 and Years",#N/A,FALSE,"Cash Budget"}</definedName>
    <definedName name="wrn.Print._.Out._.1._3_1" localSheetId="10" hidden="1">{"Five Year",#N/A,FALSE,"Summary (2)";"Month 1 and Years",#N/A,FALSE,"Cash Budget"}</definedName>
    <definedName name="wrn.Print._.Out._.1._3_1" localSheetId="18" hidden="1">{"Five Year",#N/A,FALSE,"Summary (2)";"Month 1 and Years",#N/A,FALSE,"Cash Budget"}</definedName>
    <definedName name="wrn.Print._.Out._.1._3_1" localSheetId="1" hidden="1">{"Five Year",#N/A,FALSE,"Summary (2)";"Month 1 and Years",#N/A,FALSE,"Cash Budget"}</definedName>
    <definedName name="wrn.Print._.Out._.1._3_1" hidden="1">{"Five Year",#N/A,FALSE,"Summary (2)";"Month 1 and Years",#N/A,FALSE,"Cash Budget"}</definedName>
    <definedName name="wrn.Print._.Out._.1._3_2" localSheetId="3" hidden="1">{"Five Year",#N/A,FALSE,"Summary (2)";"Month 1 and Years",#N/A,FALSE,"Cash Budget"}</definedName>
    <definedName name="wrn.Print._.Out._.1._3_2" localSheetId="2" hidden="1">{"Five Year",#N/A,FALSE,"Summary (2)";"Month 1 and Years",#N/A,FALSE,"Cash Budget"}</definedName>
    <definedName name="wrn.Print._.Out._.1._3_2" localSheetId="4" hidden="1">{"Five Year",#N/A,FALSE,"Summary (2)";"Month 1 and Years",#N/A,FALSE,"Cash Budget"}</definedName>
    <definedName name="wrn.Print._.Out._.1._3_2" localSheetId="16" hidden="1">{"Five Year",#N/A,FALSE,"Summary (2)";"Month 1 and Years",#N/A,FALSE,"Cash Budget"}</definedName>
    <definedName name="wrn.Print._.Out._.1._3_2" localSheetId="5" hidden="1">{"Five Year",#N/A,FALSE,"Summary (2)";"Month 1 and Years",#N/A,FALSE,"Cash Budget"}</definedName>
    <definedName name="wrn.Print._.Out._.1._3_2" localSheetId="17" hidden="1">{"Five Year",#N/A,FALSE,"Summary (2)";"Month 1 and Years",#N/A,FALSE,"Cash Budget"}</definedName>
    <definedName name="wrn.Print._.Out._.1._3_2" localSheetId="6" hidden="1">{"Five Year",#N/A,FALSE,"Summary (2)";"Month 1 and Years",#N/A,FALSE,"Cash Budget"}</definedName>
    <definedName name="wrn.Print._.Out._.1._3_2" localSheetId="10" hidden="1">{"Five Year",#N/A,FALSE,"Summary (2)";"Month 1 and Years",#N/A,FALSE,"Cash Budget"}</definedName>
    <definedName name="wrn.Print._.Out._.1._3_2" localSheetId="18" hidden="1">{"Five Year",#N/A,FALSE,"Summary (2)";"Month 1 and Years",#N/A,FALSE,"Cash Budget"}</definedName>
    <definedName name="wrn.Print._.Out._.1._3_2" localSheetId="1" hidden="1">{"Five Year",#N/A,FALSE,"Summary (2)";"Month 1 and Years",#N/A,FALSE,"Cash Budget"}</definedName>
    <definedName name="wrn.Print._.Out._.1._3_2" hidden="1">{"Five Year",#N/A,FALSE,"Summary (2)";"Month 1 and Years",#N/A,FALSE,"Cash Budget"}</definedName>
    <definedName name="wrn.Print._.Out._.1._3_3" localSheetId="3" hidden="1">{"Five Year",#N/A,FALSE,"Summary (2)";"Month 1 and Years",#N/A,FALSE,"Cash Budget"}</definedName>
    <definedName name="wrn.Print._.Out._.1._3_3" localSheetId="2" hidden="1">{"Five Year",#N/A,FALSE,"Summary (2)";"Month 1 and Years",#N/A,FALSE,"Cash Budget"}</definedName>
    <definedName name="wrn.Print._.Out._.1._3_3" localSheetId="4" hidden="1">{"Five Year",#N/A,FALSE,"Summary (2)";"Month 1 and Years",#N/A,FALSE,"Cash Budget"}</definedName>
    <definedName name="wrn.Print._.Out._.1._3_3" localSheetId="16" hidden="1">{"Five Year",#N/A,FALSE,"Summary (2)";"Month 1 and Years",#N/A,FALSE,"Cash Budget"}</definedName>
    <definedName name="wrn.Print._.Out._.1._3_3" localSheetId="5" hidden="1">{"Five Year",#N/A,FALSE,"Summary (2)";"Month 1 and Years",#N/A,FALSE,"Cash Budget"}</definedName>
    <definedName name="wrn.Print._.Out._.1._3_3" localSheetId="17" hidden="1">{"Five Year",#N/A,FALSE,"Summary (2)";"Month 1 and Years",#N/A,FALSE,"Cash Budget"}</definedName>
    <definedName name="wrn.Print._.Out._.1._3_3" localSheetId="6" hidden="1">{"Five Year",#N/A,FALSE,"Summary (2)";"Month 1 and Years",#N/A,FALSE,"Cash Budget"}</definedName>
    <definedName name="wrn.Print._.Out._.1._3_3" localSheetId="10" hidden="1">{"Five Year",#N/A,FALSE,"Summary (2)";"Month 1 and Years",#N/A,FALSE,"Cash Budget"}</definedName>
    <definedName name="wrn.Print._.Out._.1._3_3" localSheetId="18" hidden="1">{"Five Year",#N/A,FALSE,"Summary (2)";"Month 1 and Years",#N/A,FALSE,"Cash Budget"}</definedName>
    <definedName name="wrn.Print._.Out._.1._3_3" localSheetId="1" hidden="1">{"Five Year",#N/A,FALSE,"Summary (2)";"Month 1 and Years",#N/A,FALSE,"Cash Budget"}</definedName>
    <definedName name="wrn.Print._.Out._.1._3_3" hidden="1">{"Five Year",#N/A,FALSE,"Summary (2)";"Month 1 and Years",#N/A,FALSE,"Cash Budget"}</definedName>
    <definedName name="wrn.Print._.Out._.1._3_4" localSheetId="3" hidden="1">{"Five Year",#N/A,FALSE,"Summary (2)";"Month 1 and Years",#N/A,FALSE,"Cash Budget"}</definedName>
    <definedName name="wrn.Print._.Out._.1._3_4" localSheetId="2" hidden="1">{"Five Year",#N/A,FALSE,"Summary (2)";"Month 1 and Years",#N/A,FALSE,"Cash Budget"}</definedName>
    <definedName name="wrn.Print._.Out._.1._3_4" localSheetId="4" hidden="1">{"Five Year",#N/A,FALSE,"Summary (2)";"Month 1 and Years",#N/A,FALSE,"Cash Budget"}</definedName>
    <definedName name="wrn.Print._.Out._.1._3_4" localSheetId="16" hidden="1">{"Five Year",#N/A,FALSE,"Summary (2)";"Month 1 and Years",#N/A,FALSE,"Cash Budget"}</definedName>
    <definedName name="wrn.Print._.Out._.1._3_4" localSheetId="5" hidden="1">{"Five Year",#N/A,FALSE,"Summary (2)";"Month 1 and Years",#N/A,FALSE,"Cash Budget"}</definedName>
    <definedName name="wrn.Print._.Out._.1._3_4" localSheetId="17" hidden="1">{"Five Year",#N/A,FALSE,"Summary (2)";"Month 1 and Years",#N/A,FALSE,"Cash Budget"}</definedName>
    <definedName name="wrn.Print._.Out._.1._3_4" localSheetId="6" hidden="1">{"Five Year",#N/A,FALSE,"Summary (2)";"Month 1 and Years",#N/A,FALSE,"Cash Budget"}</definedName>
    <definedName name="wrn.Print._.Out._.1._3_4" localSheetId="10" hidden="1">{"Five Year",#N/A,FALSE,"Summary (2)";"Month 1 and Years",#N/A,FALSE,"Cash Budget"}</definedName>
    <definedName name="wrn.Print._.Out._.1._3_4" localSheetId="18" hidden="1">{"Five Year",#N/A,FALSE,"Summary (2)";"Month 1 and Years",#N/A,FALSE,"Cash Budget"}</definedName>
    <definedName name="wrn.Print._.Out._.1._3_4" localSheetId="1" hidden="1">{"Five Year",#N/A,FALSE,"Summary (2)";"Month 1 and Years",#N/A,FALSE,"Cash Budget"}</definedName>
    <definedName name="wrn.Print._.Out._.1._3_4" hidden="1">{"Five Year",#N/A,FALSE,"Summary (2)";"Month 1 and Years",#N/A,FALSE,"Cash Budget"}</definedName>
    <definedName name="wrn.Print._.Out._.1._3_5" localSheetId="3" hidden="1">{"Five Year",#N/A,FALSE,"Summary (2)";"Month 1 and Years",#N/A,FALSE,"Cash Budget"}</definedName>
    <definedName name="wrn.Print._.Out._.1._3_5" localSheetId="2" hidden="1">{"Five Year",#N/A,FALSE,"Summary (2)";"Month 1 and Years",#N/A,FALSE,"Cash Budget"}</definedName>
    <definedName name="wrn.Print._.Out._.1._3_5" localSheetId="4" hidden="1">{"Five Year",#N/A,FALSE,"Summary (2)";"Month 1 and Years",#N/A,FALSE,"Cash Budget"}</definedName>
    <definedName name="wrn.Print._.Out._.1._3_5" localSheetId="16" hidden="1">{"Five Year",#N/A,FALSE,"Summary (2)";"Month 1 and Years",#N/A,FALSE,"Cash Budget"}</definedName>
    <definedName name="wrn.Print._.Out._.1._3_5" localSheetId="5" hidden="1">{"Five Year",#N/A,FALSE,"Summary (2)";"Month 1 and Years",#N/A,FALSE,"Cash Budget"}</definedName>
    <definedName name="wrn.Print._.Out._.1._3_5" localSheetId="17" hidden="1">{"Five Year",#N/A,FALSE,"Summary (2)";"Month 1 and Years",#N/A,FALSE,"Cash Budget"}</definedName>
    <definedName name="wrn.Print._.Out._.1._3_5" localSheetId="6" hidden="1">{"Five Year",#N/A,FALSE,"Summary (2)";"Month 1 and Years",#N/A,FALSE,"Cash Budget"}</definedName>
    <definedName name="wrn.Print._.Out._.1._3_5" localSheetId="10" hidden="1">{"Five Year",#N/A,FALSE,"Summary (2)";"Month 1 and Years",#N/A,FALSE,"Cash Budget"}</definedName>
    <definedName name="wrn.Print._.Out._.1._3_5" localSheetId="18" hidden="1">{"Five Year",#N/A,FALSE,"Summary (2)";"Month 1 and Years",#N/A,FALSE,"Cash Budget"}</definedName>
    <definedName name="wrn.Print._.Out._.1._3_5" localSheetId="1" hidden="1">{"Five Year",#N/A,FALSE,"Summary (2)";"Month 1 and Years",#N/A,FALSE,"Cash Budget"}</definedName>
    <definedName name="wrn.Print._.Out._.1._3_5" hidden="1">{"Five Year",#N/A,FALSE,"Summary (2)";"Month 1 and Years",#N/A,FALSE,"Cash Budget"}</definedName>
    <definedName name="wrn.Print._.Out._.1._4" localSheetId="3" hidden="1">{"Five Year",#N/A,FALSE,"Summary (2)";"Month 1 and Years",#N/A,FALSE,"Cash Budget"}</definedName>
    <definedName name="wrn.Print._.Out._.1._4" localSheetId="2" hidden="1">{"Five Year",#N/A,FALSE,"Summary (2)";"Month 1 and Years",#N/A,FALSE,"Cash Budget"}</definedName>
    <definedName name="wrn.Print._.Out._.1._4" localSheetId="4" hidden="1">{"Five Year",#N/A,FALSE,"Summary (2)";"Month 1 and Years",#N/A,FALSE,"Cash Budget"}</definedName>
    <definedName name="wrn.Print._.Out._.1._4" localSheetId="16" hidden="1">{"Five Year",#N/A,FALSE,"Summary (2)";"Month 1 and Years",#N/A,FALSE,"Cash Budget"}</definedName>
    <definedName name="wrn.Print._.Out._.1._4" localSheetId="5" hidden="1">{"Five Year",#N/A,FALSE,"Summary (2)";"Month 1 and Years",#N/A,FALSE,"Cash Budget"}</definedName>
    <definedName name="wrn.Print._.Out._.1._4" localSheetId="17" hidden="1">{"Five Year",#N/A,FALSE,"Summary (2)";"Month 1 and Years",#N/A,FALSE,"Cash Budget"}</definedName>
    <definedName name="wrn.Print._.Out._.1._4" localSheetId="6" hidden="1">{"Five Year",#N/A,FALSE,"Summary (2)";"Month 1 and Years",#N/A,FALSE,"Cash Budget"}</definedName>
    <definedName name="wrn.Print._.Out._.1._4" localSheetId="10" hidden="1">{"Five Year",#N/A,FALSE,"Summary (2)";"Month 1 and Years",#N/A,FALSE,"Cash Budget"}</definedName>
    <definedName name="wrn.Print._.Out._.1._4" localSheetId="18" hidden="1">{"Five Year",#N/A,FALSE,"Summary (2)";"Month 1 and Years",#N/A,FALSE,"Cash Budget"}</definedName>
    <definedName name="wrn.Print._.Out._.1._4" localSheetId="1" hidden="1">{"Five Year",#N/A,FALSE,"Summary (2)";"Month 1 and Years",#N/A,FALSE,"Cash Budget"}</definedName>
    <definedName name="wrn.Print._.Out._.1._4" hidden="1">{"Five Year",#N/A,FALSE,"Summary (2)";"Month 1 and Years",#N/A,FALSE,"Cash Budget"}</definedName>
    <definedName name="wrn.Print._.Out._.1._4_1" localSheetId="3" hidden="1">{"Five Year",#N/A,FALSE,"Summary (2)";"Month 1 and Years",#N/A,FALSE,"Cash Budget"}</definedName>
    <definedName name="wrn.Print._.Out._.1._4_1" localSheetId="2" hidden="1">{"Five Year",#N/A,FALSE,"Summary (2)";"Month 1 and Years",#N/A,FALSE,"Cash Budget"}</definedName>
    <definedName name="wrn.Print._.Out._.1._4_1" localSheetId="4" hidden="1">{"Five Year",#N/A,FALSE,"Summary (2)";"Month 1 and Years",#N/A,FALSE,"Cash Budget"}</definedName>
    <definedName name="wrn.Print._.Out._.1._4_1" localSheetId="16" hidden="1">{"Five Year",#N/A,FALSE,"Summary (2)";"Month 1 and Years",#N/A,FALSE,"Cash Budget"}</definedName>
    <definedName name="wrn.Print._.Out._.1._4_1" localSheetId="5" hidden="1">{"Five Year",#N/A,FALSE,"Summary (2)";"Month 1 and Years",#N/A,FALSE,"Cash Budget"}</definedName>
    <definedName name="wrn.Print._.Out._.1._4_1" localSheetId="17" hidden="1">{"Five Year",#N/A,FALSE,"Summary (2)";"Month 1 and Years",#N/A,FALSE,"Cash Budget"}</definedName>
    <definedName name="wrn.Print._.Out._.1._4_1" localSheetId="6" hidden="1">{"Five Year",#N/A,FALSE,"Summary (2)";"Month 1 and Years",#N/A,FALSE,"Cash Budget"}</definedName>
    <definedName name="wrn.Print._.Out._.1._4_1" localSheetId="10" hidden="1">{"Five Year",#N/A,FALSE,"Summary (2)";"Month 1 and Years",#N/A,FALSE,"Cash Budget"}</definedName>
    <definedName name="wrn.Print._.Out._.1._4_1" localSheetId="18" hidden="1">{"Five Year",#N/A,FALSE,"Summary (2)";"Month 1 and Years",#N/A,FALSE,"Cash Budget"}</definedName>
    <definedName name="wrn.Print._.Out._.1._4_1" localSheetId="1" hidden="1">{"Five Year",#N/A,FALSE,"Summary (2)";"Month 1 and Years",#N/A,FALSE,"Cash Budget"}</definedName>
    <definedName name="wrn.Print._.Out._.1._4_1" hidden="1">{"Five Year",#N/A,FALSE,"Summary (2)";"Month 1 and Years",#N/A,FALSE,"Cash Budget"}</definedName>
    <definedName name="wrn.Print._.Out._.1._4_2" localSheetId="3" hidden="1">{"Five Year",#N/A,FALSE,"Summary (2)";"Month 1 and Years",#N/A,FALSE,"Cash Budget"}</definedName>
    <definedName name="wrn.Print._.Out._.1._4_2" localSheetId="2" hidden="1">{"Five Year",#N/A,FALSE,"Summary (2)";"Month 1 and Years",#N/A,FALSE,"Cash Budget"}</definedName>
    <definedName name="wrn.Print._.Out._.1._4_2" localSheetId="4" hidden="1">{"Five Year",#N/A,FALSE,"Summary (2)";"Month 1 and Years",#N/A,FALSE,"Cash Budget"}</definedName>
    <definedName name="wrn.Print._.Out._.1._4_2" localSheetId="16" hidden="1">{"Five Year",#N/A,FALSE,"Summary (2)";"Month 1 and Years",#N/A,FALSE,"Cash Budget"}</definedName>
    <definedName name="wrn.Print._.Out._.1._4_2" localSheetId="5" hidden="1">{"Five Year",#N/A,FALSE,"Summary (2)";"Month 1 and Years",#N/A,FALSE,"Cash Budget"}</definedName>
    <definedName name="wrn.Print._.Out._.1._4_2" localSheetId="17" hidden="1">{"Five Year",#N/A,FALSE,"Summary (2)";"Month 1 and Years",#N/A,FALSE,"Cash Budget"}</definedName>
    <definedName name="wrn.Print._.Out._.1._4_2" localSheetId="6" hidden="1">{"Five Year",#N/A,FALSE,"Summary (2)";"Month 1 and Years",#N/A,FALSE,"Cash Budget"}</definedName>
    <definedName name="wrn.Print._.Out._.1._4_2" localSheetId="10" hidden="1">{"Five Year",#N/A,FALSE,"Summary (2)";"Month 1 and Years",#N/A,FALSE,"Cash Budget"}</definedName>
    <definedName name="wrn.Print._.Out._.1._4_2" localSheetId="18" hidden="1">{"Five Year",#N/A,FALSE,"Summary (2)";"Month 1 and Years",#N/A,FALSE,"Cash Budget"}</definedName>
    <definedName name="wrn.Print._.Out._.1._4_2" localSheetId="1" hidden="1">{"Five Year",#N/A,FALSE,"Summary (2)";"Month 1 and Years",#N/A,FALSE,"Cash Budget"}</definedName>
    <definedName name="wrn.Print._.Out._.1._4_2" hidden="1">{"Five Year",#N/A,FALSE,"Summary (2)";"Month 1 and Years",#N/A,FALSE,"Cash Budget"}</definedName>
    <definedName name="wrn.Print._.Out._.1._4_3" localSheetId="3" hidden="1">{"Five Year",#N/A,FALSE,"Summary (2)";"Month 1 and Years",#N/A,FALSE,"Cash Budget"}</definedName>
    <definedName name="wrn.Print._.Out._.1._4_3" localSheetId="2" hidden="1">{"Five Year",#N/A,FALSE,"Summary (2)";"Month 1 and Years",#N/A,FALSE,"Cash Budget"}</definedName>
    <definedName name="wrn.Print._.Out._.1._4_3" localSheetId="4" hidden="1">{"Five Year",#N/A,FALSE,"Summary (2)";"Month 1 and Years",#N/A,FALSE,"Cash Budget"}</definedName>
    <definedName name="wrn.Print._.Out._.1._4_3" localSheetId="16" hidden="1">{"Five Year",#N/A,FALSE,"Summary (2)";"Month 1 and Years",#N/A,FALSE,"Cash Budget"}</definedName>
    <definedName name="wrn.Print._.Out._.1._4_3" localSheetId="5" hidden="1">{"Five Year",#N/A,FALSE,"Summary (2)";"Month 1 and Years",#N/A,FALSE,"Cash Budget"}</definedName>
    <definedName name="wrn.Print._.Out._.1._4_3" localSheetId="17" hidden="1">{"Five Year",#N/A,FALSE,"Summary (2)";"Month 1 and Years",#N/A,FALSE,"Cash Budget"}</definedName>
    <definedName name="wrn.Print._.Out._.1._4_3" localSheetId="6" hidden="1">{"Five Year",#N/A,FALSE,"Summary (2)";"Month 1 and Years",#N/A,FALSE,"Cash Budget"}</definedName>
    <definedName name="wrn.Print._.Out._.1._4_3" localSheetId="10" hidden="1">{"Five Year",#N/A,FALSE,"Summary (2)";"Month 1 and Years",#N/A,FALSE,"Cash Budget"}</definedName>
    <definedName name="wrn.Print._.Out._.1._4_3" localSheetId="18" hidden="1">{"Five Year",#N/A,FALSE,"Summary (2)";"Month 1 and Years",#N/A,FALSE,"Cash Budget"}</definedName>
    <definedName name="wrn.Print._.Out._.1._4_3" localSheetId="1" hidden="1">{"Five Year",#N/A,FALSE,"Summary (2)";"Month 1 and Years",#N/A,FALSE,"Cash Budget"}</definedName>
    <definedName name="wrn.Print._.Out._.1._4_3" hidden="1">{"Five Year",#N/A,FALSE,"Summary (2)";"Month 1 and Years",#N/A,FALSE,"Cash Budget"}</definedName>
    <definedName name="wrn.Print._.Out._.1._4_4" localSheetId="3" hidden="1">{"Five Year",#N/A,FALSE,"Summary (2)";"Month 1 and Years",#N/A,FALSE,"Cash Budget"}</definedName>
    <definedName name="wrn.Print._.Out._.1._4_4" localSheetId="2" hidden="1">{"Five Year",#N/A,FALSE,"Summary (2)";"Month 1 and Years",#N/A,FALSE,"Cash Budget"}</definedName>
    <definedName name="wrn.Print._.Out._.1._4_4" localSheetId="4" hidden="1">{"Five Year",#N/A,FALSE,"Summary (2)";"Month 1 and Years",#N/A,FALSE,"Cash Budget"}</definedName>
    <definedName name="wrn.Print._.Out._.1._4_4" localSheetId="16" hidden="1">{"Five Year",#N/A,FALSE,"Summary (2)";"Month 1 and Years",#N/A,FALSE,"Cash Budget"}</definedName>
    <definedName name="wrn.Print._.Out._.1._4_4" localSheetId="5" hidden="1">{"Five Year",#N/A,FALSE,"Summary (2)";"Month 1 and Years",#N/A,FALSE,"Cash Budget"}</definedName>
    <definedName name="wrn.Print._.Out._.1._4_4" localSheetId="17" hidden="1">{"Five Year",#N/A,FALSE,"Summary (2)";"Month 1 and Years",#N/A,FALSE,"Cash Budget"}</definedName>
    <definedName name="wrn.Print._.Out._.1._4_4" localSheetId="6" hidden="1">{"Five Year",#N/A,FALSE,"Summary (2)";"Month 1 and Years",#N/A,FALSE,"Cash Budget"}</definedName>
    <definedName name="wrn.Print._.Out._.1._4_4" localSheetId="10" hidden="1">{"Five Year",#N/A,FALSE,"Summary (2)";"Month 1 and Years",#N/A,FALSE,"Cash Budget"}</definedName>
    <definedName name="wrn.Print._.Out._.1._4_4" localSheetId="18" hidden="1">{"Five Year",#N/A,FALSE,"Summary (2)";"Month 1 and Years",#N/A,FALSE,"Cash Budget"}</definedName>
    <definedName name="wrn.Print._.Out._.1._4_4" localSheetId="1" hidden="1">{"Five Year",#N/A,FALSE,"Summary (2)";"Month 1 and Years",#N/A,FALSE,"Cash Budget"}</definedName>
    <definedName name="wrn.Print._.Out._.1._4_4" hidden="1">{"Five Year",#N/A,FALSE,"Summary (2)";"Month 1 and Years",#N/A,FALSE,"Cash Budget"}</definedName>
    <definedName name="wrn.Print._.Out._.1._4_5" localSheetId="3" hidden="1">{"Five Year",#N/A,FALSE,"Summary (2)";"Month 1 and Years",#N/A,FALSE,"Cash Budget"}</definedName>
    <definedName name="wrn.Print._.Out._.1._4_5" localSheetId="2" hidden="1">{"Five Year",#N/A,FALSE,"Summary (2)";"Month 1 and Years",#N/A,FALSE,"Cash Budget"}</definedName>
    <definedName name="wrn.Print._.Out._.1._4_5" localSheetId="4" hidden="1">{"Five Year",#N/A,FALSE,"Summary (2)";"Month 1 and Years",#N/A,FALSE,"Cash Budget"}</definedName>
    <definedName name="wrn.Print._.Out._.1._4_5" localSheetId="16" hidden="1">{"Five Year",#N/A,FALSE,"Summary (2)";"Month 1 and Years",#N/A,FALSE,"Cash Budget"}</definedName>
    <definedName name="wrn.Print._.Out._.1._4_5" localSheetId="5" hidden="1">{"Five Year",#N/A,FALSE,"Summary (2)";"Month 1 and Years",#N/A,FALSE,"Cash Budget"}</definedName>
    <definedName name="wrn.Print._.Out._.1._4_5" localSheetId="17" hidden="1">{"Five Year",#N/A,FALSE,"Summary (2)";"Month 1 and Years",#N/A,FALSE,"Cash Budget"}</definedName>
    <definedName name="wrn.Print._.Out._.1._4_5" localSheetId="6" hidden="1">{"Five Year",#N/A,FALSE,"Summary (2)";"Month 1 and Years",#N/A,FALSE,"Cash Budget"}</definedName>
    <definedName name="wrn.Print._.Out._.1._4_5" localSheetId="10" hidden="1">{"Five Year",#N/A,FALSE,"Summary (2)";"Month 1 and Years",#N/A,FALSE,"Cash Budget"}</definedName>
    <definedName name="wrn.Print._.Out._.1._4_5" localSheetId="18" hidden="1">{"Five Year",#N/A,FALSE,"Summary (2)";"Month 1 and Years",#N/A,FALSE,"Cash Budget"}</definedName>
    <definedName name="wrn.Print._.Out._.1._4_5" localSheetId="1" hidden="1">{"Five Year",#N/A,FALSE,"Summary (2)";"Month 1 and Years",#N/A,FALSE,"Cash Budget"}</definedName>
    <definedName name="wrn.Print._.Out._.1._4_5" hidden="1">{"Five Year",#N/A,FALSE,"Summary (2)";"Month 1 and Years",#N/A,FALSE,"Cash Budget"}</definedName>
    <definedName name="wrn.Print._.Out._.1._5" localSheetId="3" hidden="1">{"Five Year",#N/A,FALSE,"Summary (2)";"Month 1 and Years",#N/A,FALSE,"Cash Budget"}</definedName>
    <definedName name="wrn.Print._.Out._.1._5" localSheetId="2" hidden="1">{"Five Year",#N/A,FALSE,"Summary (2)";"Month 1 and Years",#N/A,FALSE,"Cash Budget"}</definedName>
    <definedName name="wrn.Print._.Out._.1._5" localSheetId="4" hidden="1">{"Five Year",#N/A,FALSE,"Summary (2)";"Month 1 and Years",#N/A,FALSE,"Cash Budget"}</definedName>
    <definedName name="wrn.Print._.Out._.1._5" localSheetId="16" hidden="1">{"Five Year",#N/A,FALSE,"Summary (2)";"Month 1 and Years",#N/A,FALSE,"Cash Budget"}</definedName>
    <definedName name="wrn.Print._.Out._.1._5" localSheetId="5" hidden="1">{"Five Year",#N/A,FALSE,"Summary (2)";"Month 1 and Years",#N/A,FALSE,"Cash Budget"}</definedName>
    <definedName name="wrn.Print._.Out._.1._5" localSheetId="17" hidden="1">{"Five Year",#N/A,FALSE,"Summary (2)";"Month 1 and Years",#N/A,FALSE,"Cash Budget"}</definedName>
    <definedName name="wrn.Print._.Out._.1._5" localSheetId="6" hidden="1">{"Five Year",#N/A,FALSE,"Summary (2)";"Month 1 and Years",#N/A,FALSE,"Cash Budget"}</definedName>
    <definedName name="wrn.Print._.Out._.1._5" localSheetId="10" hidden="1">{"Five Year",#N/A,FALSE,"Summary (2)";"Month 1 and Years",#N/A,FALSE,"Cash Budget"}</definedName>
    <definedName name="wrn.Print._.Out._.1._5" localSheetId="18" hidden="1">{"Five Year",#N/A,FALSE,"Summary (2)";"Month 1 and Years",#N/A,FALSE,"Cash Budget"}</definedName>
    <definedName name="wrn.Print._.Out._.1._5" localSheetId="1" hidden="1">{"Five Year",#N/A,FALSE,"Summary (2)";"Month 1 and Years",#N/A,FALSE,"Cash Budget"}</definedName>
    <definedName name="wrn.Print._.Out._.1._5" hidden="1">{"Five Year",#N/A,FALSE,"Summary (2)";"Month 1 and Years",#N/A,FALSE,"Cash Budget"}</definedName>
    <definedName name="wrn.Print._.Out._.1._5_1" localSheetId="3" hidden="1">{"Five Year",#N/A,FALSE,"Summary (2)";"Month 1 and Years",#N/A,FALSE,"Cash Budget"}</definedName>
    <definedName name="wrn.Print._.Out._.1._5_1" localSheetId="2" hidden="1">{"Five Year",#N/A,FALSE,"Summary (2)";"Month 1 and Years",#N/A,FALSE,"Cash Budget"}</definedName>
    <definedName name="wrn.Print._.Out._.1._5_1" localSheetId="4" hidden="1">{"Five Year",#N/A,FALSE,"Summary (2)";"Month 1 and Years",#N/A,FALSE,"Cash Budget"}</definedName>
    <definedName name="wrn.Print._.Out._.1._5_1" localSheetId="16" hidden="1">{"Five Year",#N/A,FALSE,"Summary (2)";"Month 1 and Years",#N/A,FALSE,"Cash Budget"}</definedName>
    <definedName name="wrn.Print._.Out._.1._5_1" localSheetId="5" hidden="1">{"Five Year",#N/A,FALSE,"Summary (2)";"Month 1 and Years",#N/A,FALSE,"Cash Budget"}</definedName>
    <definedName name="wrn.Print._.Out._.1._5_1" localSheetId="17" hidden="1">{"Five Year",#N/A,FALSE,"Summary (2)";"Month 1 and Years",#N/A,FALSE,"Cash Budget"}</definedName>
    <definedName name="wrn.Print._.Out._.1._5_1" localSheetId="6" hidden="1">{"Five Year",#N/A,FALSE,"Summary (2)";"Month 1 and Years",#N/A,FALSE,"Cash Budget"}</definedName>
    <definedName name="wrn.Print._.Out._.1._5_1" localSheetId="10" hidden="1">{"Five Year",#N/A,FALSE,"Summary (2)";"Month 1 and Years",#N/A,FALSE,"Cash Budget"}</definedName>
    <definedName name="wrn.Print._.Out._.1._5_1" localSheetId="18" hidden="1">{"Five Year",#N/A,FALSE,"Summary (2)";"Month 1 and Years",#N/A,FALSE,"Cash Budget"}</definedName>
    <definedName name="wrn.Print._.Out._.1._5_1" localSheetId="1" hidden="1">{"Five Year",#N/A,FALSE,"Summary (2)";"Month 1 and Years",#N/A,FALSE,"Cash Budget"}</definedName>
    <definedName name="wrn.Print._.Out._.1._5_1" hidden="1">{"Five Year",#N/A,FALSE,"Summary (2)";"Month 1 and Years",#N/A,FALSE,"Cash Budget"}</definedName>
    <definedName name="wrn.Print._.Out._.1._5_2" localSheetId="3" hidden="1">{"Five Year",#N/A,FALSE,"Summary (2)";"Month 1 and Years",#N/A,FALSE,"Cash Budget"}</definedName>
    <definedName name="wrn.Print._.Out._.1._5_2" localSheetId="2" hidden="1">{"Five Year",#N/A,FALSE,"Summary (2)";"Month 1 and Years",#N/A,FALSE,"Cash Budget"}</definedName>
    <definedName name="wrn.Print._.Out._.1._5_2" localSheetId="4" hidden="1">{"Five Year",#N/A,FALSE,"Summary (2)";"Month 1 and Years",#N/A,FALSE,"Cash Budget"}</definedName>
    <definedName name="wrn.Print._.Out._.1._5_2" localSheetId="16" hidden="1">{"Five Year",#N/A,FALSE,"Summary (2)";"Month 1 and Years",#N/A,FALSE,"Cash Budget"}</definedName>
    <definedName name="wrn.Print._.Out._.1._5_2" localSheetId="5" hidden="1">{"Five Year",#N/A,FALSE,"Summary (2)";"Month 1 and Years",#N/A,FALSE,"Cash Budget"}</definedName>
    <definedName name="wrn.Print._.Out._.1._5_2" localSheetId="17" hidden="1">{"Five Year",#N/A,FALSE,"Summary (2)";"Month 1 and Years",#N/A,FALSE,"Cash Budget"}</definedName>
    <definedName name="wrn.Print._.Out._.1._5_2" localSheetId="6" hidden="1">{"Five Year",#N/A,FALSE,"Summary (2)";"Month 1 and Years",#N/A,FALSE,"Cash Budget"}</definedName>
    <definedName name="wrn.Print._.Out._.1._5_2" localSheetId="10" hidden="1">{"Five Year",#N/A,FALSE,"Summary (2)";"Month 1 and Years",#N/A,FALSE,"Cash Budget"}</definedName>
    <definedName name="wrn.Print._.Out._.1._5_2" localSheetId="18" hidden="1">{"Five Year",#N/A,FALSE,"Summary (2)";"Month 1 and Years",#N/A,FALSE,"Cash Budget"}</definedName>
    <definedName name="wrn.Print._.Out._.1._5_2" localSheetId="1" hidden="1">{"Five Year",#N/A,FALSE,"Summary (2)";"Month 1 and Years",#N/A,FALSE,"Cash Budget"}</definedName>
    <definedName name="wrn.Print._.Out._.1._5_2" hidden="1">{"Five Year",#N/A,FALSE,"Summary (2)";"Month 1 and Years",#N/A,FALSE,"Cash Budget"}</definedName>
    <definedName name="wrn.Print._.Out._.1._5_3" localSheetId="3" hidden="1">{"Five Year",#N/A,FALSE,"Summary (2)";"Month 1 and Years",#N/A,FALSE,"Cash Budget"}</definedName>
    <definedName name="wrn.Print._.Out._.1._5_3" localSheetId="2" hidden="1">{"Five Year",#N/A,FALSE,"Summary (2)";"Month 1 and Years",#N/A,FALSE,"Cash Budget"}</definedName>
    <definedName name="wrn.Print._.Out._.1._5_3" localSheetId="4" hidden="1">{"Five Year",#N/A,FALSE,"Summary (2)";"Month 1 and Years",#N/A,FALSE,"Cash Budget"}</definedName>
    <definedName name="wrn.Print._.Out._.1._5_3" localSheetId="16" hidden="1">{"Five Year",#N/A,FALSE,"Summary (2)";"Month 1 and Years",#N/A,FALSE,"Cash Budget"}</definedName>
    <definedName name="wrn.Print._.Out._.1._5_3" localSheetId="5" hidden="1">{"Five Year",#N/A,FALSE,"Summary (2)";"Month 1 and Years",#N/A,FALSE,"Cash Budget"}</definedName>
    <definedName name="wrn.Print._.Out._.1._5_3" localSheetId="17" hidden="1">{"Five Year",#N/A,FALSE,"Summary (2)";"Month 1 and Years",#N/A,FALSE,"Cash Budget"}</definedName>
    <definedName name="wrn.Print._.Out._.1._5_3" localSheetId="6" hidden="1">{"Five Year",#N/A,FALSE,"Summary (2)";"Month 1 and Years",#N/A,FALSE,"Cash Budget"}</definedName>
    <definedName name="wrn.Print._.Out._.1._5_3" localSheetId="10" hidden="1">{"Five Year",#N/A,FALSE,"Summary (2)";"Month 1 and Years",#N/A,FALSE,"Cash Budget"}</definedName>
    <definedName name="wrn.Print._.Out._.1._5_3" localSheetId="18" hidden="1">{"Five Year",#N/A,FALSE,"Summary (2)";"Month 1 and Years",#N/A,FALSE,"Cash Budget"}</definedName>
    <definedName name="wrn.Print._.Out._.1._5_3" localSheetId="1" hidden="1">{"Five Year",#N/A,FALSE,"Summary (2)";"Month 1 and Years",#N/A,FALSE,"Cash Budget"}</definedName>
    <definedName name="wrn.Print._.Out._.1._5_3" hidden="1">{"Five Year",#N/A,FALSE,"Summary (2)";"Month 1 and Years",#N/A,FALSE,"Cash Budget"}</definedName>
    <definedName name="wrn.Print._.Out._.1._5_4" localSheetId="3" hidden="1">{"Five Year",#N/A,FALSE,"Summary (2)";"Month 1 and Years",#N/A,FALSE,"Cash Budget"}</definedName>
    <definedName name="wrn.Print._.Out._.1._5_4" localSheetId="2" hidden="1">{"Five Year",#N/A,FALSE,"Summary (2)";"Month 1 and Years",#N/A,FALSE,"Cash Budget"}</definedName>
    <definedName name="wrn.Print._.Out._.1._5_4" localSheetId="4" hidden="1">{"Five Year",#N/A,FALSE,"Summary (2)";"Month 1 and Years",#N/A,FALSE,"Cash Budget"}</definedName>
    <definedName name="wrn.Print._.Out._.1._5_4" localSheetId="16" hidden="1">{"Five Year",#N/A,FALSE,"Summary (2)";"Month 1 and Years",#N/A,FALSE,"Cash Budget"}</definedName>
    <definedName name="wrn.Print._.Out._.1._5_4" localSheetId="5" hidden="1">{"Five Year",#N/A,FALSE,"Summary (2)";"Month 1 and Years",#N/A,FALSE,"Cash Budget"}</definedName>
    <definedName name="wrn.Print._.Out._.1._5_4" localSheetId="17" hidden="1">{"Five Year",#N/A,FALSE,"Summary (2)";"Month 1 and Years",#N/A,FALSE,"Cash Budget"}</definedName>
    <definedName name="wrn.Print._.Out._.1._5_4" localSheetId="6" hidden="1">{"Five Year",#N/A,FALSE,"Summary (2)";"Month 1 and Years",#N/A,FALSE,"Cash Budget"}</definedName>
    <definedName name="wrn.Print._.Out._.1._5_4" localSheetId="10" hidden="1">{"Five Year",#N/A,FALSE,"Summary (2)";"Month 1 and Years",#N/A,FALSE,"Cash Budget"}</definedName>
    <definedName name="wrn.Print._.Out._.1._5_4" localSheetId="18" hidden="1">{"Five Year",#N/A,FALSE,"Summary (2)";"Month 1 and Years",#N/A,FALSE,"Cash Budget"}</definedName>
    <definedName name="wrn.Print._.Out._.1._5_4" localSheetId="1" hidden="1">{"Five Year",#N/A,FALSE,"Summary (2)";"Month 1 and Years",#N/A,FALSE,"Cash Budget"}</definedName>
    <definedName name="wrn.Print._.Out._.1._5_4" hidden="1">{"Five Year",#N/A,FALSE,"Summary (2)";"Month 1 and Years",#N/A,FALSE,"Cash Budget"}</definedName>
    <definedName name="wrn.Print._.Out._.1._5_5" localSheetId="3" hidden="1">{"Five Year",#N/A,FALSE,"Summary (2)";"Month 1 and Years",#N/A,FALSE,"Cash Budget"}</definedName>
    <definedName name="wrn.Print._.Out._.1._5_5" localSheetId="2" hidden="1">{"Five Year",#N/A,FALSE,"Summary (2)";"Month 1 and Years",#N/A,FALSE,"Cash Budget"}</definedName>
    <definedName name="wrn.Print._.Out._.1._5_5" localSheetId="4" hidden="1">{"Five Year",#N/A,FALSE,"Summary (2)";"Month 1 and Years",#N/A,FALSE,"Cash Budget"}</definedName>
    <definedName name="wrn.Print._.Out._.1._5_5" localSheetId="16" hidden="1">{"Five Year",#N/A,FALSE,"Summary (2)";"Month 1 and Years",#N/A,FALSE,"Cash Budget"}</definedName>
    <definedName name="wrn.Print._.Out._.1._5_5" localSheetId="5" hidden="1">{"Five Year",#N/A,FALSE,"Summary (2)";"Month 1 and Years",#N/A,FALSE,"Cash Budget"}</definedName>
    <definedName name="wrn.Print._.Out._.1._5_5" localSheetId="17" hidden="1">{"Five Year",#N/A,FALSE,"Summary (2)";"Month 1 and Years",#N/A,FALSE,"Cash Budget"}</definedName>
    <definedName name="wrn.Print._.Out._.1._5_5" localSheetId="6" hidden="1">{"Five Year",#N/A,FALSE,"Summary (2)";"Month 1 and Years",#N/A,FALSE,"Cash Budget"}</definedName>
    <definedName name="wrn.Print._.Out._.1._5_5" localSheetId="10" hidden="1">{"Five Year",#N/A,FALSE,"Summary (2)";"Month 1 and Years",#N/A,FALSE,"Cash Budget"}</definedName>
    <definedName name="wrn.Print._.Out._.1._5_5" localSheetId="18" hidden="1">{"Five Year",#N/A,FALSE,"Summary (2)";"Month 1 and Years",#N/A,FALSE,"Cash Budget"}</definedName>
    <definedName name="wrn.Print._.Out._.1._5_5" localSheetId="1" hidden="1">{"Five Year",#N/A,FALSE,"Summary (2)";"Month 1 and Years",#N/A,FALSE,"Cash Budget"}</definedName>
    <definedName name="wrn.Print._.Out._.1._5_5" hidden="1">{"Five Year",#N/A,FALSE,"Summary (2)";"Month 1 and Years",#N/A,FALSE,"Cash Budget"}</definedName>
    <definedName name="wrn.print._.pages." localSheetId="3" hidden="1">{#N/A,#N/A,FALSE,"Spain MKT";#N/A,#N/A,FALSE,"Assumptions";#N/A,#N/A,FALSE,"Adve";#N/A,#N/A,FALSE,"E-Commerce";#N/A,#N/A,FALSE,"Opex";#N/A,#N/A,FALSE,"P&amp;L";#N/A,#N/A,FALSE,"FCF &amp; DCF"}</definedName>
    <definedName name="wrn.print._.pages." localSheetId="2" hidden="1">{#N/A,#N/A,FALSE,"Spain MKT";#N/A,#N/A,FALSE,"Assumptions";#N/A,#N/A,FALSE,"Adve";#N/A,#N/A,FALSE,"E-Commerce";#N/A,#N/A,FALSE,"Opex";#N/A,#N/A,FALSE,"P&amp;L";#N/A,#N/A,FALSE,"FCF &amp; DCF"}</definedName>
    <definedName name="wrn.print._.pages." localSheetId="4" hidden="1">{#N/A,#N/A,FALSE,"Spain MKT";#N/A,#N/A,FALSE,"Assumptions";#N/A,#N/A,FALSE,"Adve";#N/A,#N/A,FALSE,"E-Commerce";#N/A,#N/A,FALSE,"Opex";#N/A,#N/A,FALSE,"P&amp;L";#N/A,#N/A,FALSE,"FCF &amp; DCF"}</definedName>
    <definedName name="wrn.print._.pages." localSheetId="16" hidden="1">{#N/A,#N/A,FALSE,"Spain MKT";#N/A,#N/A,FALSE,"Assumptions";#N/A,#N/A,FALSE,"Adve";#N/A,#N/A,FALSE,"E-Commerce";#N/A,#N/A,FALSE,"Opex";#N/A,#N/A,FALSE,"P&amp;L";#N/A,#N/A,FALSE,"FCF &amp; DCF"}</definedName>
    <definedName name="wrn.print._.pages." localSheetId="5" hidden="1">{#N/A,#N/A,FALSE,"Spain MKT";#N/A,#N/A,FALSE,"Assumptions";#N/A,#N/A,FALSE,"Adve";#N/A,#N/A,FALSE,"E-Commerce";#N/A,#N/A,FALSE,"Opex";#N/A,#N/A,FALSE,"P&amp;L";#N/A,#N/A,FALSE,"FCF &amp; DCF"}</definedName>
    <definedName name="wrn.print._.pages." localSheetId="17" hidden="1">{#N/A,#N/A,FALSE,"Spain MKT";#N/A,#N/A,FALSE,"Assumptions";#N/A,#N/A,FALSE,"Adve";#N/A,#N/A,FALSE,"E-Commerce";#N/A,#N/A,FALSE,"Opex";#N/A,#N/A,FALSE,"P&amp;L";#N/A,#N/A,FALSE,"FCF &amp; DCF"}</definedName>
    <definedName name="wrn.print._.pages." localSheetId="6" hidden="1">{#N/A,#N/A,FALSE,"Spain MKT";#N/A,#N/A,FALSE,"Assumptions";#N/A,#N/A,FALSE,"Adve";#N/A,#N/A,FALSE,"E-Commerce";#N/A,#N/A,FALSE,"Opex";#N/A,#N/A,FALSE,"P&amp;L";#N/A,#N/A,FALSE,"FCF &amp; DCF"}</definedName>
    <definedName name="wrn.print._.pages." localSheetId="10" hidden="1">{#N/A,#N/A,FALSE,"Spain MKT";#N/A,#N/A,FALSE,"Assumptions";#N/A,#N/A,FALSE,"Adve";#N/A,#N/A,FALSE,"E-Commerce";#N/A,#N/A,FALSE,"Opex";#N/A,#N/A,FALSE,"P&amp;L";#N/A,#N/A,FALSE,"FCF &amp; DCF"}</definedName>
    <definedName name="wrn.print._.pages." localSheetId="18" hidden="1">{#N/A,#N/A,FALSE,"Spain MKT";#N/A,#N/A,FALSE,"Assumptions";#N/A,#N/A,FALSE,"Adve";#N/A,#N/A,FALSE,"E-Commerce";#N/A,#N/A,FALSE,"Opex";#N/A,#N/A,FALSE,"P&amp;L";#N/A,#N/A,FALSE,"FCF &amp; DCF"}</definedName>
    <definedName name="wrn.print._.pages." localSheetId="1" hidden="1">{#N/A,#N/A,FALSE,"Spain MKT";#N/A,#N/A,FALSE,"Assumptions";#N/A,#N/A,FALSE,"Adve";#N/A,#N/A,FALSE,"E-Commerce";#N/A,#N/A,FALSE,"Opex";#N/A,#N/A,FALSE,"P&amp;L";#N/A,#N/A,FALSE,"FCF &amp; DCF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pages._1" localSheetId="3" hidden="1">{#N/A,#N/A,FALSE,"Spain MKT";#N/A,#N/A,FALSE,"Assumptions";#N/A,#N/A,FALSE,"Adve";#N/A,#N/A,FALSE,"E-Commerce";#N/A,#N/A,FALSE,"Opex";#N/A,#N/A,FALSE,"P&amp;L";#N/A,#N/A,FALSE,"FCF &amp; DCF"}</definedName>
    <definedName name="wrn.print._.pages._1" localSheetId="2" hidden="1">{#N/A,#N/A,FALSE,"Spain MKT";#N/A,#N/A,FALSE,"Assumptions";#N/A,#N/A,FALSE,"Adve";#N/A,#N/A,FALSE,"E-Commerce";#N/A,#N/A,FALSE,"Opex";#N/A,#N/A,FALSE,"P&amp;L";#N/A,#N/A,FALSE,"FCF &amp; DCF"}</definedName>
    <definedName name="wrn.print._.pages._1" localSheetId="4" hidden="1">{#N/A,#N/A,FALSE,"Spain MKT";#N/A,#N/A,FALSE,"Assumptions";#N/A,#N/A,FALSE,"Adve";#N/A,#N/A,FALSE,"E-Commerce";#N/A,#N/A,FALSE,"Opex";#N/A,#N/A,FALSE,"P&amp;L";#N/A,#N/A,FALSE,"FCF &amp; DCF"}</definedName>
    <definedName name="wrn.print._.pages._1" localSheetId="16" hidden="1">{#N/A,#N/A,FALSE,"Spain MKT";#N/A,#N/A,FALSE,"Assumptions";#N/A,#N/A,FALSE,"Adve";#N/A,#N/A,FALSE,"E-Commerce";#N/A,#N/A,FALSE,"Opex";#N/A,#N/A,FALSE,"P&amp;L";#N/A,#N/A,FALSE,"FCF &amp; DCF"}</definedName>
    <definedName name="wrn.print._.pages._1" localSheetId="5" hidden="1">{#N/A,#N/A,FALSE,"Spain MKT";#N/A,#N/A,FALSE,"Assumptions";#N/A,#N/A,FALSE,"Adve";#N/A,#N/A,FALSE,"E-Commerce";#N/A,#N/A,FALSE,"Opex";#N/A,#N/A,FALSE,"P&amp;L";#N/A,#N/A,FALSE,"FCF &amp; DCF"}</definedName>
    <definedName name="wrn.print._.pages._1" localSheetId="17" hidden="1">{#N/A,#N/A,FALSE,"Spain MKT";#N/A,#N/A,FALSE,"Assumptions";#N/A,#N/A,FALSE,"Adve";#N/A,#N/A,FALSE,"E-Commerce";#N/A,#N/A,FALSE,"Opex";#N/A,#N/A,FALSE,"P&amp;L";#N/A,#N/A,FALSE,"FCF &amp; DCF"}</definedName>
    <definedName name="wrn.print._.pages._1" localSheetId="6" hidden="1">{#N/A,#N/A,FALSE,"Spain MKT";#N/A,#N/A,FALSE,"Assumptions";#N/A,#N/A,FALSE,"Adve";#N/A,#N/A,FALSE,"E-Commerce";#N/A,#N/A,FALSE,"Opex";#N/A,#N/A,FALSE,"P&amp;L";#N/A,#N/A,FALSE,"FCF &amp; DCF"}</definedName>
    <definedName name="wrn.print._.pages._1" localSheetId="10" hidden="1">{#N/A,#N/A,FALSE,"Spain MKT";#N/A,#N/A,FALSE,"Assumptions";#N/A,#N/A,FALSE,"Adve";#N/A,#N/A,FALSE,"E-Commerce";#N/A,#N/A,FALSE,"Opex";#N/A,#N/A,FALSE,"P&amp;L";#N/A,#N/A,FALSE,"FCF &amp; DCF"}</definedName>
    <definedName name="wrn.print._.pages._1" localSheetId="18" hidden="1">{#N/A,#N/A,FALSE,"Spain MKT";#N/A,#N/A,FALSE,"Assumptions";#N/A,#N/A,FALSE,"Adve";#N/A,#N/A,FALSE,"E-Commerce";#N/A,#N/A,FALSE,"Opex";#N/A,#N/A,FALSE,"P&amp;L";#N/A,#N/A,FALSE,"FCF &amp; DCF"}</definedName>
    <definedName name="wrn.print._.pages._1" localSheetId="1" hidden="1">{#N/A,#N/A,FALSE,"Spain MKT";#N/A,#N/A,FALSE,"Assumptions";#N/A,#N/A,FALSE,"Adve";#N/A,#N/A,FALSE,"E-Commerce";#N/A,#N/A,FALSE,"Opex";#N/A,#N/A,FALSE,"P&amp;L";#N/A,#N/A,FALSE,"FCF &amp; DCF"}</definedName>
    <definedName name="wrn.print._.pages._1" hidden="1">{#N/A,#N/A,FALSE,"Spain MKT";#N/A,#N/A,FALSE,"Assumptions";#N/A,#N/A,FALSE,"Adve";#N/A,#N/A,FALSE,"E-Commerce";#N/A,#N/A,FALSE,"Opex";#N/A,#N/A,FALSE,"P&amp;L";#N/A,#N/A,FALSE,"FCF &amp; DCF"}</definedName>
    <definedName name="wrn.print._.pages._1_1" localSheetId="3" hidden="1">{#N/A,#N/A,FALSE,"Spain MKT";#N/A,#N/A,FALSE,"Assumptions";#N/A,#N/A,FALSE,"Adve";#N/A,#N/A,FALSE,"E-Commerce";#N/A,#N/A,FALSE,"Opex";#N/A,#N/A,FALSE,"P&amp;L";#N/A,#N/A,FALSE,"FCF &amp; DCF"}</definedName>
    <definedName name="wrn.print._.pages._1_1" localSheetId="2" hidden="1">{#N/A,#N/A,FALSE,"Spain MKT";#N/A,#N/A,FALSE,"Assumptions";#N/A,#N/A,FALSE,"Adve";#N/A,#N/A,FALSE,"E-Commerce";#N/A,#N/A,FALSE,"Opex";#N/A,#N/A,FALSE,"P&amp;L";#N/A,#N/A,FALSE,"FCF &amp; DCF"}</definedName>
    <definedName name="wrn.print._.pages._1_1" localSheetId="4" hidden="1">{#N/A,#N/A,FALSE,"Spain MKT";#N/A,#N/A,FALSE,"Assumptions";#N/A,#N/A,FALSE,"Adve";#N/A,#N/A,FALSE,"E-Commerce";#N/A,#N/A,FALSE,"Opex";#N/A,#N/A,FALSE,"P&amp;L";#N/A,#N/A,FALSE,"FCF &amp; DCF"}</definedName>
    <definedName name="wrn.print._.pages._1_1" localSheetId="16" hidden="1">{#N/A,#N/A,FALSE,"Spain MKT";#N/A,#N/A,FALSE,"Assumptions";#N/A,#N/A,FALSE,"Adve";#N/A,#N/A,FALSE,"E-Commerce";#N/A,#N/A,FALSE,"Opex";#N/A,#N/A,FALSE,"P&amp;L";#N/A,#N/A,FALSE,"FCF &amp; DCF"}</definedName>
    <definedName name="wrn.print._.pages._1_1" localSheetId="5" hidden="1">{#N/A,#N/A,FALSE,"Spain MKT";#N/A,#N/A,FALSE,"Assumptions";#N/A,#N/A,FALSE,"Adve";#N/A,#N/A,FALSE,"E-Commerce";#N/A,#N/A,FALSE,"Opex";#N/A,#N/A,FALSE,"P&amp;L";#N/A,#N/A,FALSE,"FCF &amp; DCF"}</definedName>
    <definedName name="wrn.print._.pages._1_1" localSheetId="17" hidden="1">{#N/A,#N/A,FALSE,"Spain MKT";#N/A,#N/A,FALSE,"Assumptions";#N/A,#N/A,FALSE,"Adve";#N/A,#N/A,FALSE,"E-Commerce";#N/A,#N/A,FALSE,"Opex";#N/A,#N/A,FALSE,"P&amp;L";#N/A,#N/A,FALSE,"FCF &amp; DCF"}</definedName>
    <definedName name="wrn.print._.pages._1_1" localSheetId="6" hidden="1">{#N/A,#N/A,FALSE,"Spain MKT";#N/A,#N/A,FALSE,"Assumptions";#N/A,#N/A,FALSE,"Adve";#N/A,#N/A,FALSE,"E-Commerce";#N/A,#N/A,FALSE,"Opex";#N/A,#N/A,FALSE,"P&amp;L";#N/A,#N/A,FALSE,"FCF &amp; DCF"}</definedName>
    <definedName name="wrn.print._.pages._1_1" localSheetId="10" hidden="1">{#N/A,#N/A,FALSE,"Spain MKT";#N/A,#N/A,FALSE,"Assumptions";#N/A,#N/A,FALSE,"Adve";#N/A,#N/A,FALSE,"E-Commerce";#N/A,#N/A,FALSE,"Opex";#N/A,#N/A,FALSE,"P&amp;L";#N/A,#N/A,FALSE,"FCF &amp; DCF"}</definedName>
    <definedName name="wrn.print._.pages._1_1" localSheetId="18" hidden="1">{#N/A,#N/A,FALSE,"Spain MKT";#N/A,#N/A,FALSE,"Assumptions";#N/A,#N/A,FALSE,"Adve";#N/A,#N/A,FALSE,"E-Commerce";#N/A,#N/A,FALSE,"Opex";#N/A,#N/A,FALSE,"P&amp;L";#N/A,#N/A,FALSE,"FCF &amp; DCF"}</definedName>
    <definedName name="wrn.print._.pages._1_1" localSheetId="1" hidden="1">{#N/A,#N/A,FALSE,"Spain MKT";#N/A,#N/A,FALSE,"Assumptions";#N/A,#N/A,FALSE,"Adve";#N/A,#N/A,FALSE,"E-Commerce";#N/A,#N/A,FALSE,"Opex";#N/A,#N/A,FALSE,"P&amp;L";#N/A,#N/A,FALSE,"FCF &amp; DCF"}</definedName>
    <definedName name="wrn.print._.pages._1_1" hidden="1">{#N/A,#N/A,FALSE,"Spain MKT";#N/A,#N/A,FALSE,"Assumptions";#N/A,#N/A,FALSE,"Adve";#N/A,#N/A,FALSE,"E-Commerce";#N/A,#N/A,FALSE,"Opex";#N/A,#N/A,FALSE,"P&amp;L";#N/A,#N/A,FALSE,"FCF &amp; DCF"}</definedName>
    <definedName name="wrn.print._.pages._1_2" localSheetId="3" hidden="1">{#N/A,#N/A,FALSE,"Spain MKT";#N/A,#N/A,FALSE,"Assumptions";#N/A,#N/A,FALSE,"Adve";#N/A,#N/A,FALSE,"E-Commerce";#N/A,#N/A,FALSE,"Opex";#N/A,#N/A,FALSE,"P&amp;L";#N/A,#N/A,FALSE,"FCF &amp; DCF"}</definedName>
    <definedName name="wrn.print._.pages._1_2" localSheetId="2" hidden="1">{#N/A,#N/A,FALSE,"Spain MKT";#N/A,#N/A,FALSE,"Assumptions";#N/A,#N/A,FALSE,"Adve";#N/A,#N/A,FALSE,"E-Commerce";#N/A,#N/A,FALSE,"Opex";#N/A,#N/A,FALSE,"P&amp;L";#N/A,#N/A,FALSE,"FCF &amp; DCF"}</definedName>
    <definedName name="wrn.print._.pages._1_2" localSheetId="4" hidden="1">{#N/A,#N/A,FALSE,"Spain MKT";#N/A,#N/A,FALSE,"Assumptions";#N/A,#N/A,FALSE,"Adve";#N/A,#N/A,FALSE,"E-Commerce";#N/A,#N/A,FALSE,"Opex";#N/A,#N/A,FALSE,"P&amp;L";#N/A,#N/A,FALSE,"FCF &amp; DCF"}</definedName>
    <definedName name="wrn.print._.pages._1_2" localSheetId="16" hidden="1">{#N/A,#N/A,FALSE,"Spain MKT";#N/A,#N/A,FALSE,"Assumptions";#N/A,#N/A,FALSE,"Adve";#N/A,#N/A,FALSE,"E-Commerce";#N/A,#N/A,FALSE,"Opex";#N/A,#N/A,FALSE,"P&amp;L";#N/A,#N/A,FALSE,"FCF &amp; DCF"}</definedName>
    <definedName name="wrn.print._.pages._1_2" localSheetId="5" hidden="1">{#N/A,#N/A,FALSE,"Spain MKT";#N/A,#N/A,FALSE,"Assumptions";#N/A,#N/A,FALSE,"Adve";#N/A,#N/A,FALSE,"E-Commerce";#N/A,#N/A,FALSE,"Opex";#N/A,#N/A,FALSE,"P&amp;L";#N/A,#N/A,FALSE,"FCF &amp; DCF"}</definedName>
    <definedName name="wrn.print._.pages._1_2" localSheetId="17" hidden="1">{#N/A,#N/A,FALSE,"Spain MKT";#N/A,#N/A,FALSE,"Assumptions";#N/A,#N/A,FALSE,"Adve";#N/A,#N/A,FALSE,"E-Commerce";#N/A,#N/A,FALSE,"Opex";#N/A,#N/A,FALSE,"P&amp;L";#N/A,#N/A,FALSE,"FCF &amp; DCF"}</definedName>
    <definedName name="wrn.print._.pages._1_2" localSheetId="6" hidden="1">{#N/A,#N/A,FALSE,"Spain MKT";#N/A,#N/A,FALSE,"Assumptions";#N/A,#N/A,FALSE,"Adve";#N/A,#N/A,FALSE,"E-Commerce";#N/A,#N/A,FALSE,"Opex";#N/A,#N/A,FALSE,"P&amp;L";#N/A,#N/A,FALSE,"FCF &amp; DCF"}</definedName>
    <definedName name="wrn.print._.pages._1_2" localSheetId="10" hidden="1">{#N/A,#N/A,FALSE,"Spain MKT";#N/A,#N/A,FALSE,"Assumptions";#N/A,#N/A,FALSE,"Adve";#N/A,#N/A,FALSE,"E-Commerce";#N/A,#N/A,FALSE,"Opex";#N/A,#N/A,FALSE,"P&amp;L";#N/A,#N/A,FALSE,"FCF &amp; DCF"}</definedName>
    <definedName name="wrn.print._.pages._1_2" localSheetId="18" hidden="1">{#N/A,#N/A,FALSE,"Spain MKT";#N/A,#N/A,FALSE,"Assumptions";#N/A,#N/A,FALSE,"Adve";#N/A,#N/A,FALSE,"E-Commerce";#N/A,#N/A,FALSE,"Opex";#N/A,#N/A,FALSE,"P&amp;L";#N/A,#N/A,FALSE,"FCF &amp; DCF"}</definedName>
    <definedName name="wrn.print._.pages._1_2" localSheetId="1" hidden="1">{#N/A,#N/A,FALSE,"Spain MKT";#N/A,#N/A,FALSE,"Assumptions";#N/A,#N/A,FALSE,"Adve";#N/A,#N/A,FALSE,"E-Commerce";#N/A,#N/A,FALSE,"Opex";#N/A,#N/A,FALSE,"P&amp;L";#N/A,#N/A,FALSE,"FCF &amp; DCF"}</definedName>
    <definedName name="wrn.print._.pages._1_2" hidden="1">{#N/A,#N/A,FALSE,"Spain MKT";#N/A,#N/A,FALSE,"Assumptions";#N/A,#N/A,FALSE,"Adve";#N/A,#N/A,FALSE,"E-Commerce";#N/A,#N/A,FALSE,"Opex";#N/A,#N/A,FALSE,"P&amp;L";#N/A,#N/A,FALSE,"FCF &amp; DCF"}</definedName>
    <definedName name="wrn.print._.pages._1_3" localSheetId="3" hidden="1">{#N/A,#N/A,FALSE,"Spain MKT";#N/A,#N/A,FALSE,"Assumptions";#N/A,#N/A,FALSE,"Adve";#N/A,#N/A,FALSE,"E-Commerce";#N/A,#N/A,FALSE,"Opex";#N/A,#N/A,FALSE,"P&amp;L";#N/A,#N/A,FALSE,"FCF &amp; DCF"}</definedName>
    <definedName name="wrn.print._.pages._1_3" localSheetId="2" hidden="1">{#N/A,#N/A,FALSE,"Spain MKT";#N/A,#N/A,FALSE,"Assumptions";#N/A,#N/A,FALSE,"Adve";#N/A,#N/A,FALSE,"E-Commerce";#N/A,#N/A,FALSE,"Opex";#N/A,#N/A,FALSE,"P&amp;L";#N/A,#N/A,FALSE,"FCF &amp; DCF"}</definedName>
    <definedName name="wrn.print._.pages._1_3" localSheetId="4" hidden="1">{#N/A,#N/A,FALSE,"Spain MKT";#N/A,#N/A,FALSE,"Assumptions";#N/A,#N/A,FALSE,"Adve";#N/A,#N/A,FALSE,"E-Commerce";#N/A,#N/A,FALSE,"Opex";#N/A,#N/A,FALSE,"P&amp;L";#N/A,#N/A,FALSE,"FCF &amp; DCF"}</definedName>
    <definedName name="wrn.print._.pages._1_3" localSheetId="16" hidden="1">{#N/A,#N/A,FALSE,"Spain MKT";#N/A,#N/A,FALSE,"Assumptions";#N/A,#N/A,FALSE,"Adve";#N/A,#N/A,FALSE,"E-Commerce";#N/A,#N/A,FALSE,"Opex";#N/A,#N/A,FALSE,"P&amp;L";#N/A,#N/A,FALSE,"FCF &amp; DCF"}</definedName>
    <definedName name="wrn.print._.pages._1_3" localSheetId="5" hidden="1">{#N/A,#N/A,FALSE,"Spain MKT";#N/A,#N/A,FALSE,"Assumptions";#N/A,#N/A,FALSE,"Adve";#N/A,#N/A,FALSE,"E-Commerce";#N/A,#N/A,FALSE,"Opex";#N/A,#N/A,FALSE,"P&amp;L";#N/A,#N/A,FALSE,"FCF &amp; DCF"}</definedName>
    <definedName name="wrn.print._.pages._1_3" localSheetId="17" hidden="1">{#N/A,#N/A,FALSE,"Spain MKT";#N/A,#N/A,FALSE,"Assumptions";#N/A,#N/A,FALSE,"Adve";#N/A,#N/A,FALSE,"E-Commerce";#N/A,#N/A,FALSE,"Opex";#N/A,#N/A,FALSE,"P&amp;L";#N/A,#N/A,FALSE,"FCF &amp; DCF"}</definedName>
    <definedName name="wrn.print._.pages._1_3" localSheetId="6" hidden="1">{#N/A,#N/A,FALSE,"Spain MKT";#N/A,#N/A,FALSE,"Assumptions";#N/A,#N/A,FALSE,"Adve";#N/A,#N/A,FALSE,"E-Commerce";#N/A,#N/A,FALSE,"Opex";#N/A,#N/A,FALSE,"P&amp;L";#N/A,#N/A,FALSE,"FCF &amp; DCF"}</definedName>
    <definedName name="wrn.print._.pages._1_3" localSheetId="10" hidden="1">{#N/A,#N/A,FALSE,"Spain MKT";#N/A,#N/A,FALSE,"Assumptions";#N/A,#N/A,FALSE,"Adve";#N/A,#N/A,FALSE,"E-Commerce";#N/A,#N/A,FALSE,"Opex";#N/A,#N/A,FALSE,"P&amp;L";#N/A,#N/A,FALSE,"FCF &amp; DCF"}</definedName>
    <definedName name="wrn.print._.pages._1_3" localSheetId="18" hidden="1">{#N/A,#N/A,FALSE,"Spain MKT";#N/A,#N/A,FALSE,"Assumptions";#N/A,#N/A,FALSE,"Adve";#N/A,#N/A,FALSE,"E-Commerce";#N/A,#N/A,FALSE,"Opex";#N/A,#N/A,FALSE,"P&amp;L";#N/A,#N/A,FALSE,"FCF &amp; DCF"}</definedName>
    <definedName name="wrn.print._.pages._1_3" localSheetId="1" hidden="1">{#N/A,#N/A,FALSE,"Spain MKT";#N/A,#N/A,FALSE,"Assumptions";#N/A,#N/A,FALSE,"Adve";#N/A,#N/A,FALSE,"E-Commerce";#N/A,#N/A,FALSE,"Opex";#N/A,#N/A,FALSE,"P&amp;L";#N/A,#N/A,FALSE,"FCF &amp; DCF"}</definedName>
    <definedName name="wrn.print._.pages._1_3" hidden="1">{#N/A,#N/A,FALSE,"Spain MKT";#N/A,#N/A,FALSE,"Assumptions";#N/A,#N/A,FALSE,"Adve";#N/A,#N/A,FALSE,"E-Commerce";#N/A,#N/A,FALSE,"Opex";#N/A,#N/A,FALSE,"P&amp;L";#N/A,#N/A,FALSE,"FCF &amp; DCF"}</definedName>
    <definedName name="wrn.print._.pages._1_4" localSheetId="3" hidden="1">{#N/A,#N/A,FALSE,"Spain MKT";#N/A,#N/A,FALSE,"Assumptions";#N/A,#N/A,FALSE,"Adve";#N/A,#N/A,FALSE,"E-Commerce";#N/A,#N/A,FALSE,"Opex";#N/A,#N/A,FALSE,"P&amp;L";#N/A,#N/A,FALSE,"FCF &amp; DCF"}</definedName>
    <definedName name="wrn.print._.pages._1_4" localSheetId="2" hidden="1">{#N/A,#N/A,FALSE,"Spain MKT";#N/A,#N/A,FALSE,"Assumptions";#N/A,#N/A,FALSE,"Adve";#N/A,#N/A,FALSE,"E-Commerce";#N/A,#N/A,FALSE,"Opex";#N/A,#N/A,FALSE,"P&amp;L";#N/A,#N/A,FALSE,"FCF &amp; DCF"}</definedName>
    <definedName name="wrn.print._.pages._1_4" localSheetId="4" hidden="1">{#N/A,#N/A,FALSE,"Spain MKT";#N/A,#N/A,FALSE,"Assumptions";#N/A,#N/A,FALSE,"Adve";#N/A,#N/A,FALSE,"E-Commerce";#N/A,#N/A,FALSE,"Opex";#N/A,#N/A,FALSE,"P&amp;L";#N/A,#N/A,FALSE,"FCF &amp; DCF"}</definedName>
    <definedName name="wrn.print._.pages._1_4" localSheetId="16" hidden="1">{#N/A,#N/A,FALSE,"Spain MKT";#N/A,#N/A,FALSE,"Assumptions";#N/A,#N/A,FALSE,"Adve";#N/A,#N/A,FALSE,"E-Commerce";#N/A,#N/A,FALSE,"Opex";#N/A,#N/A,FALSE,"P&amp;L";#N/A,#N/A,FALSE,"FCF &amp; DCF"}</definedName>
    <definedName name="wrn.print._.pages._1_4" localSheetId="5" hidden="1">{#N/A,#N/A,FALSE,"Spain MKT";#N/A,#N/A,FALSE,"Assumptions";#N/A,#N/A,FALSE,"Adve";#N/A,#N/A,FALSE,"E-Commerce";#N/A,#N/A,FALSE,"Opex";#N/A,#N/A,FALSE,"P&amp;L";#N/A,#N/A,FALSE,"FCF &amp; DCF"}</definedName>
    <definedName name="wrn.print._.pages._1_4" localSheetId="17" hidden="1">{#N/A,#N/A,FALSE,"Spain MKT";#N/A,#N/A,FALSE,"Assumptions";#N/A,#N/A,FALSE,"Adve";#N/A,#N/A,FALSE,"E-Commerce";#N/A,#N/A,FALSE,"Opex";#N/A,#N/A,FALSE,"P&amp;L";#N/A,#N/A,FALSE,"FCF &amp; DCF"}</definedName>
    <definedName name="wrn.print._.pages._1_4" localSheetId="6" hidden="1">{#N/A,#N/A,FALSE,"Spain MKT";#N/A,#N/A,FALSE,"Assumptions";#N/A,#N/A,FALSE,"Adve";#N/A,#N/A,FALSE,"E-Commerce";#N/A,#N/A,FALSE,"Opex";#N/A,#N/A,FALSE,"P&amp;L";#N/A,#N/A,FALSE,"FCF &amp; DCF"}</definedName>
    <definedName name="wrn.print._.pages._1_4" localSheetId="10" hidden="1">{#N/A,#N/A,FALSE,"Spain MKT";#N/A,#N/A,FALSE,"Assumptions";#N/A,#N/A,FALSE,"Adve";#N/A,#N/A,FALSE,"E-Commerce";#N/A,#N/A,FALSE,"Opex";#N/A,#N/A,FALSE,"P&amp;L";#N/A,#N/A,FALSE,"FCF &amp; DCF"}</definedName>
    <definedName name="wrn.print._.pages._1_4" localSheetId="18" hidden="1">{#N/A,#N/A,FALSE,"Spain MKT";#N/A,#N/A,FALSE,"Assumptions";#N/A,#N/A,FALSE,"Adve";#N/A,#N/A,FALSE,"E-Commerce";#N/A,#N/A,FALSE,"Opex";#N/A,#N/A,FALSE,"P&amp;L";#N/A,#N/A,FALSE,"FCF &amp; DCF"}</definedName>
    <definedName name="wrn.print._.pages._1_4" localSheetId="1" hidden="1">{#N/A,#N/A,FALSE,"Spain MKT";#N/A,#N/A,FALSE,"Assumptions";#N/A,#N/A,FALSE,"Adve";#N/A,#N/A,FALSE,"E-Commerce";#N/A,#N/A,FALSE,"Opex";#N/A,#N/A,FALSE,"P&amp;L";#N/A,#N/A,FALSE,"FCF &amp; DCF"}</definedName>
    <definedName name="wrn.print._.pages._1_4" hidden="1">{#N/A,#N/A,FALSE,"Spain MKT";#N/A,#N/A,FALSE,"Assumptions";#N/A,#N/A,FALSE,"Adve";#N/A,#N/A,FALSE,"E-Commerce";#N/A,#N/A,FALSE,"Opex";#N/A,#N/A,FALSE,"P&amp;L";#N/A,#N/A,FALSE,"FCF &amp; DCF"}</definedName>
    <definedName name="wrn.print._.pages._1_5" localSheetId="3" hidden="1">{#N/A,#N/A,FALSE,"Spain MKT";#N/A,#N/A,FALSE,"Assumptions";#N/A,#N/A,FALSE,"Adve";#N/A,#N/A,FALSE,"E-Commerce";#N/A,#N/A,FALSE,"Opex";#N/A,#N/A,FALSE,"P&amp;L";#N/A,#N/A,FALSE,"FCF &amp; DCF"}</definedName>
    <definedName name="wrn.print._.pages._1_5" localSheetId="2" hidden="1">{#N/A,#N/A,FALSE,"Spain MKT";#N/A,#N/A,FALSE,"Assumptions";#N/A,#N/A,FALSE,"Adve";#N/A,#N/A,FALSE,"E-Commerce";#N/A,#N/A,FALSE,"Opex";#N/A,#N/A,FALSE,"P&amp;L";#N/A,#N/A,FALSE,"FCF &amp; DCF"}</definedName>
    <definedName name="wrn.print._.pages._1_5" localSheetId="4" hidden="1">{#N/A,#N/A,FALSE,"Spain MKT";#N/A,#N/A,FALSE,"Assumptions";#N/A,#N/A,FALSE,"Adve";#N/A,#N/A,FALSE,"E-Commerce";#N/A,#N/A,FALSE,"Opex";#N/A,#N/A,FALSE,"P&amp;L";#N/A,#N/A,FALSE,"FCF &amp; DCF"}</definedName>
    <definedName name="wrn.print._.pages._1_5" localSheetId="16" hidden="1">{#N/A,#N/A,FALSE,"Spain MKT";#N/A,#N/A,FALSE,"Assumptions";#N/A,#N/A,FALSE,"Adve";#N/A,#N/A,FALSE,"E-Commerce";#N/A,#N/A,FALSE,"Opex";#N/A,#N/A,FALSE,"P&amp;L";#N/A,#N/A,FALSE,"FCF &amp; DCF"}</definedName>
    <definedName name="wrn.print._.pages._1_5" localSheetId="5" hidden="1">{#N/A,#N/A,FALSE,"Spain MKT";#N/A,#N/A,FALSE,"Assumptions";#N/A,#N/A,FALSE,"Adve";#N/A,#N/A,FALSE,"E-Commerce";#N/A,#N/A,FALSE,"Opex";#N/A,#N/A,FALSE,"P&amp;L";#N/A,#N/A,FALSE,"FCF &amp; DCF"}</definedName>
    <definedName name="wrn.print._.pages._1_5" localSheetId="17" hidden="1">{#N/A,#N/A,FALSE,"Spain MKT";#N/A,#N/A,FALSE,"Assumptions";#N/A,#N/A,FALSE,"Adve";#N/A,#N/A,FALSE,"E-Commerce";#N/A,#N/A,FALSE,"Opex";#N/A,#N/A,FALSE,"P&amp;L";#N/A,#N/A,FALSE,"FCF &amp; DCF"}</definedName>
    <definedName name="wrn.print._.pages._1_5" localSheetId="6" hidden="1">{#N/A,#N/A,FALSE,"Spain MKT";#N/A,#N/A,FALSE,"Assumptions";#N/A,#N/A,FALSE,"Adve";#N/A,#N/A,FALSE,"E-Commerce";#N/A,#N/A,FALSE,"Opex";#N/A,#N/A,FALSE,"P&amp;L";#N/A,#N/A,FALSE,"FCF &amp; DCF"}</definedName>
    <definedName name="wrn.print._.pages._1_5" localSheetId="10" hidden="1">{#N/A,#N/A,FALSE,"Spain MKT";#N/A,#N/A,FALSE,"Assumptions";#N/A,#N/A,FALSE,"Adve";#N/A,#N/A,FALSE,"E-Commerce";#N/A,#N/A,FALSE,"Opex";#N/A,#N/A,FALSE,"P&amp;L";#N/A,#N/A,FALSE,"FCF &amp; DCF"}</definedName>
    <definedName name="wrn.print._.pages._1_5" localSheetId="18" hidden="1">{#N/A,#N/A,FALSE,"Spain MKT";#N/A,#N/A,FALSE,"Assumptions";#N/A,#N/A,FALSE,"Adve";#N/A,#N/A,FALSE,"E-Commerce";#N/A,#N/A,FALSE,"Opex";#N/A,#N/A,FALSE,"P&amp;L";#N/A,#N/A,FALSE,"FCF &amp; DCF"}</definedName>
    <definedName name="wrn.print._.pages._1_5" localSheetId="1" hidden="1">{#N/A,#N/A,FALSE,"Spain MKT";#N/A,#N/A,FALSE,"Assumptions";#N/A,#N/A,FALSE,"Adve";#N/A,#N/A,FALSE,"E-Commerce";#N/A,#N/A,FALSE,"Opex";#N/A,#N/A,FALSE,"P&amp;L";#N/A,#N/A,FALSE,"FCF &amp; DCF"}</definedName>
    <definedName name="wrn.print._.pages._1_5" hidden="1">{#N/A,#N/A,FALSE,"Spain MKT";#N/A,#N/A,FALSE,"Assumptions";#N/A,#N/A,FALSE,"Adve";#N/A,#N/A,FALSE,"E-Commerce";#N/A,#N/A,FALSE,"Opex";#N/A,#N/A,FALSE,"P&amp;L";#N/A,#N/A,FALSE,"FCF &amp; DCF"}</definedName>
    <definedName name="wrn.print._.pages._2" localSheetId="3" hidden="1">{#N/A,#N/A,FALSE,"Spain MKT";#N/A,#N/A,FALSE,"Assumptions";#N/A,#N/A,FALSE,"Adve";#N/A,#N/A,FALSE,"E-Commerce";#N/A,#N/A,FALSE,"Opex";#N/A,#N/A,FALSE,"P&amp;L";#N/A,#N/A,FALSE,"FCF &amp; DCF"}</definedName>
    <definedName name="wrn.print._.pages._2" localSheetId="2" hidden="1">{#N/A,#N/A,FALSE,"Spain MKT";#N/A,#N/A,FALSE,"Assumptions";#N/A,#N/A,FALSE,"Adve";#N/A,#N/A,FALSE,"E-Commerce";#N/A,#N/A,FALSE,"Opex";#N/A,#N/A,FALSE,"P&amp;L";#N/A,#N/A,FALSE,"FCF &amp; DCF"}</definedName>
    <definedName name="wrn.print._.pages._2" localSheetId="4" hidden="1">{#N/A,#N/A,FALSE,"Spain MKT";#N/A,#N/A,FALSE,"Assumptions";#N/A,#N/A,FALSE,"Adve";#N/A,#N/A,FALSE,"E-Commerce";#N/A,#N/A,FALSE,"Opex";#N/A,#N/A,FALSE,"P&amp;L";#N/A,#N/A,FALSE,"FCF &amp; DCF"}</definedName>
    <definedName name="wrn.print._.pages._2" localSheetId="16" hidden="1">{#N/A,#N/A,FALSE,"Spain MKT";#N/A,#N/A,FALSE,"Assumptions";#N/A,#N/A,FALSE,"Adve";#N/A,#N/A,FALSE,"E-Commerce";#N/A,#N/A,FALSE,"Opex";#N/A,#N/A,FALSE,"P&amp;L";#N/A,#N/A,FALSE,"FCF &amp; DCF"}</definedName>
    <definedName name="wrn.print._.pages._2" localSheetId="5" hidden="1">{#N/A,#N/A,FALSE,"Spain MKT";#N/A,#N/A,FALSE,"Assumptions";#N/A,#N/A,FALSE,"Adve";#N/A,#N/A,FALSE,"E-Commerce";#N/A,#N/A,FALSE,"Opex";#N/A,#N/A,FALSE,"P&amp;L";#N/A,#N/A,FALSE,"FCF &amp; DCF"}</definedName>
    <definedName name="wrn.print._.pages._2" localSheetId="17" hidden="1">{#N/A,#N/A,FALSE,"Spain MKT";#N/A,#N/A,FALSE,"Assumptions";#N/A,#N/A,FALSE,"Adve";#N/A,#N/A,FALSE,"E-Commerce";#N/A,#N/A,FALSE,"Opex";#N/A,#N/A,FALSE,"P&amp;L";#N/A,#N/A,FALSE,"FCF &amp; DCF"}</definedName>
    <definedName name="wrn.print._.pages._2" localSheetId="6" hidden="1">{#N/A,#N/A,FALSE,"Spain MKT";#N/A,#N/A,FALSE,"Assumptions";#N/A,#N/A,FALSE,"Adve";#N/A,#N/A,FALSE,"E-Commerce";#N/A,#N/A,FALSE,"Opex";#N/A,#N/A,FALSE,"P&amp;L";#N/A,#N/A,FALSE,"FCF &amp; DCF"}</definedName>
    <definedName name="wrn.print._.pages._2" localSheetId="10" hidden="1">{#N/A,#N/A,FALSE,"Spain MKT";#N/A,#N/A,FALSE,"Assumptions";#N/A,#N/A,FALSE,"Adve";#N/A,#N/A,FALSE,"E-Commerce";#N/A,#N/A,FALSE,"Opex";#N/A,#N/A,FALSE,"P&amp;L";#N/A,#N/A,FALSE,"FCF &amp; DCF"}</definedName>
    <definedName name="wrn.print._.pages._2" localSheetId="18" hidden="1">{#N/A,#N/A,FALSE,"Spain MKT";#N/A,#N/A,FALSE,"Assumptions";#N/A,#N/A,FALSE,"Adve";#N/A,#N/A,FALSE,"E-Commerce";#N/A,#N/A,FALSE,"Opex";#N/A,#N/A,FALSE,"P&amp;L";#N/A,#N/A,FALSE,"FCF &amp; DCF"}</definedName>
    <definedName name="wrn.print._.pages._2" localSheetId="1" hidden="1">{#N/A,#N/A,FALSE,"Spain MKT";#N/A,#N/A,FALSE,"Assumptions";#N/A,#N/A,FALSE,"Adve";#N/A,#N/A,FALSE,"E-Commerce";#N/A,#N/A,FALSE,"Opex";#N/A,#N/A,FALSE,"P&amp;L";#N/A,#N/A,FALSE,"FCF &amp; DCF"}</definedName>
    <definedName name="wrn.print._.pages._2" hidden="1">{#N/A,#N/A,FALSE,"Spain MKT";#N/A,#N/A,FALSE,"Assumptions";#N/A,#N/A,FALSE,"Adve";#N/A,#N/A,FALSE,"E-Commerce";#N/A,#N/A,FALSE,"Opex";#N/A,#N/A,FALSE,"P&amp;L";#N/A,#N/A,FALSE,"FCF &amp; DCF"}</definedName>
    <definedName name="wrn.print._.pages._2_1" localSheetId="3" hidden="1">{#N/A,#N/A,FALSE,"Spain MKT";#N/A,#N/A,FALSE,"Assumptions";#N/A,#N/A,FALSE,"Adve";#N/A,#N/A,FALSE,"E-Commerce";#N/A,#N/A,FALSE,"Opex";#N/A,#N/A,FALSE,"P&amp;L";#N/A,#N/A,FALSE,"FCF &amp; DCF"}</definedName>
    <definedName name="wrn.print._.pages._2_1" localSheetId="2" hidden="1">{#N/A,#N/A,FALSE,"Spain MKT";#N/A,#N/A,FALSE,"Assumptions";#N/A,#N/A,FALSE,"Adve";#N/A,#N/A,FALSE,"E-Commerce";#N/A,#N/A,FALSE,"Opex";#N/A,#N/A,FALSE,"P&amp;L";#N/A,#N/A,FALSE,"FCF &amp; DCF"}</definedName>
    <definedName name="wrn.print._.pages._2_1" localSheetId="4" hidden="1">{#N/A,#N/A,FALSE,"Spain MKT";#N/A,#N/A,FALSE,"Assumptions";#N/A,#N/A,FALSE,"Adve";#N/A,#N/A,FALSE,"E-Commerce";#N/A,#N/A,FALSE,"Opex";#N/A,#N/A,FALSE,"P&amp;L";#N/A,#N/A,FALSE,"FCF &amp; DCF"}</definedName>
    <definedName name="wrn.print._.pages._2_1" localSheetId="16" hidden="1">{#N/A,#N/A,FALSE,"Spain MKT";#N/A,#N/A,FALSE,"Assumptions";#N/A,#N/A,FALSE,"Adve";#N/A,#N/A,FALSE,"E-Commerce";#N/A,#N/A,FALSE,"Opex";#N/A,#N/A,FALSE,"P&amp;L";#N/A,#N/A,FALSE,"FCF &amp; DCF"}</definedName>
    <definedName name="wrn.print._.pages._2_1" localSheetId="5" hidden="1">{#N/A,#N/A,FALSE,"Spain MKT";#N/A,#N/A,FALSE,"Assumptions";#N/A,#N/A,FALSE,"Adve";#N/A,#N/A,FALSE,"E-Commerce";#N/A,#N/A,FALSE,"Opex";#N/A,#N/A,FALSE,"P&amp;L";#N/A,#N/A,FALSE,"FCF &amp; DCF"}</definedName>
    <definedName name="wrn.print._.pages._2_1" localSheetId="17" hidden="1">{#N/A,#N/A,FALSE,"Spain MKT";#N/A,#N/A,FALSE,"Assumptions";#N/A,#N/A,FALSE,"Adve";#N/A,#N/A,FALSE,"E-Commerce";#N/A,#N/A,FALSE,"Opex";#N/A,#N/A,FALSE,"P&amp;L";#N/A,#N/A,FALSE,"FCF &amp; DCF"}</definedName>
    <definedName name="wrn.print._.pages._2_1" localSheetId="6" hidden="1">{#N/A,#N/A,FALSE,"Spain MKT";#N/A,#N/A,FALSE,"Assumptions";#N/A,#N/A,FALSE,"Adve";#N/A,#N/A,FALSE,"E-Commerce";#N/A,#N/A,FALSE,"Opex";#N/A,#N/A,FALSE,"P&amp;L";#N/A,#N/A,FALSE,"FCF &amp; DCF"}</definedName>
    <definedName name="wrn.print._.pages._2_1" localSheetId="10" hidden="1">{#N/A,#N/A,FALSE,"Spain MKT";#N/A,#N/A,FALSE,"Assumptions";#N/A,#N/A,FALSE,"Adve";#N/A,#N/A,FALSE,"E-Commerce";#N/A,#N/A,FALSE,"Opex";#N/A,#N/A,FALSE,"P&amp;L";#N/A,#N/A,FALSE,"FCF &amp; DCF"}</definedName>
    <definedName name="wrn.print._.pages._2_1" localSheetId="18" hidden="1">{#N/A,#N/A,FALSE,"Spain MKT";#N/A,#N/A,FALSE,"Assumptions";#N/A,#N/A,FALSE,"Adve";#N/A,#N/A,FALSE,"E-Commerce";#N/A,#N/A,FALSE,"Opex";#N/A,#N/A,FALSE,"P&amp;L";#N/A,#N/A,FALSE,"FCF &amp; DCF"}</definedName>
    <definedName name="wrn.print._.pages._2_1" localSheetId="1" hidden="1">{#N/A,#N/A,FALSE,"Spain MKT";#N/A,#N/A,FALSE,"Assumptions";#N/A,#N/A,FALSE,"Adve";#N/A,#N/A,FALSE,"E-Commerce";#N/A,#N/A,FALSE,"Opex";#N/A,#N/A,FALSE,"P&amp;L";#N/A,#N/A,FALSE,"FCF &amp; DCF"}</definedName>
    <definedName name="wrn.print._.pages._2_1" hidden="1">{#N/A,#N/A,FALSE,"Spain MKT";#N/A,#N/A,FALSE,"Assumptions";#N/A,#N/A,FALSE,"Adve";#N/A,#N/A,FALSE,"E-Commerce";#N/A,#N/A,FALSE,"Opex";#N/A,#N/A,FALSE,"P&amp;L";#N/A,#N/A,FALSE,"FCF &amp; DCF"}</definedName>
    <definedName name="wrn.print._.pages._2_2" localSheetId="3" hidden="1">{#N/A,#N/A,FALSE,"Spain MKT";#N/A,#N/A,FALSE,"Assumptions";#N/A,#N/A,FALSE,"Adve";#N/A,#N/A,FALSE,"E-Commerce";#N/A,#N/A,FALSE,"Opex";#N/A,#N/A,FALSE,"P&amp;L";#N/A,#N/A,FALSE,"FCF &amp; DCF"}</definedName>
    <definedName name="wrn.print._.pages._2_2" localSheetId="2" hidden="1">{#N/A,#N/A,FALSE,"Spain MKT";#N/A,#N/A,FALSE,"Assumptions";#N/A,#N/A,FALSE,"Adve";#N/A,#N/A,FALSE,"E-Commerce";#N/A,#N/A,FALSE,"Opex";#N/A,#N/A,FALSE,"P&amp;L";#N/A,#N/A,FALSE,"FCF &amp; DCF"}</definedName>
    <definedName name="wrn.print._.pages._2_2" localSheetId="4" hidden="1">{#N/A,#N/A,FALSE,"Spain MKT";#N/A,#N/A,FALSE,"Assumptions";#N/A,#N/A,FALSE,"Adve";#N/A,#N/A,FALSE,"E-Commerce";#N/A,#N/A,FALSE,"Opex";#N/A,#N/A,FALSE,"P&amp;L";#N/A,#N/A,FALSE,"FCF &amp; DCF"}</definedName>
    <definedName name="wrn.print._.pages._2_2" localSheetId="16" hidden="1">{#N/A,#N/A,FALSE,"Spain MKT";#N/A,#N/A,FALSE,"Assumptions";#N/A,#N/A,FALSE,"Adve";#N/A,#N/A,FALSE,"E-Commerce";#N/A,#N/A,FALSE,"Opex";#N/A,#N/A,FALSE,"P&amp;L";#N/A,#N/A,FALSE,"FCF &amp; DCF"}</definedName>
    <definedName name="wrn.print._.pages._2_2" localSheetId="5" hidden="1">{#N/A,#N/A,FALSE,"Spain MKT";#N/A,#N/A,FALSE,"Assumptions";#N/A,#N/A,FALSE,"Adve";#N/A,#N/A,FALSE,"E-Commerce";#N/A,#N/A,FALSE,"Opex";#N/A,#N/A,FALSE,"P&amp;L";#N/A,#N/A,FALSE,"FCF &amp; DCF"}</definedName>
    <definedName name="wrn.print._.pages._2_2" localSheetId="17" hidden="1">{#N/A,#N/A,FALSE,"Spain MKT";#N/A,#N/A,FALSE,"Assumptions";#N/A,#N/A,FALSE,"Adve";#N/A,#N/A,FALSE,"E-Commerce";#N/A,#N/A,FALSE,"Opex";#N/A,#N/A,FALSE,"P&amp;L";#N/A,#N/A,FALSE,"FCF &amp; DCF"}</definedName>
    <definedName name="wrn.print._.pages._2_2" localSheetId="6" hidden="1">{#N/A,#N/A,FALSE,"Spain MKT";#N/A,#N/A,FALSE,"Assumptions";#N/A,#N/A,FALSE,"Adve";#N/A,#N/A,FALSE,"E-Commerce";#N/A,#N/A,FALSE,"Opex";#N/A,#N/A,FALSE,"P&amp;L";#N/A,#N/A,FALSE,"FCF &amp; DCF"}</definedName>
    <definedName name="wrn.print._.pages._2_2" localSheetId="10" hidden="1">{#N/A,#N/A,FALSE,"Spain MKT";#N/A,#N/A,FALSE,"Assumptions";#N/A,#N/A,FALSE,"Adve";#N/A,#N/A,FALSE,"E-Commerce";#N/A,#N/A,FALSE,"Opex";#N/A,#N/A,FALSE,"P&amp;L";#N/A,#N/A,FALSE,"FCF &amp; DCF"}</definedName>
    <definedName name="wrn.print._.pages._2_2" localSheetId="18" hidden="1">{#N/A,#N/A,FALSE,"Spain MKT";#N/A,#N/A,FALSE,"Assumptions";#N/A,#N/A,FALSE,"Adve";#N/A,#N/A,FALSE,"E-Commerce";#N/A,#N/A,FALSE,"Opex";#N/A,#N/A,FALSE,"P&amp;L";#N/A,#N/A,FALSE,"FCF &amp; DCF"}</definedName>
    <definedName name="wrn.print._.pages._2_2" localSheetId="1" hidden="1">{#N/A,#N/A,FALSE,"Spain MKT";#N/A,#N/A,FALSE,"Assumptions";#N/A,#N/A,FALSE,"Adve";#N/A,#N/A,FALSE,"E-Commerce";#N/A,#N/A,FALSE,"Opex";#N/A,#N/A,FALSE,"P&amp;L";#N/A,#N/A,FALSE,"FCF &amp; DCF"}</definedName>
    <definedName name="wrn.print._.pages._2_2" hidden="1">{#N/A,#N/A,FALSE,"Spain MKT";#N/A,#N/A,FALSE,"Assumptions";#N/A,#N/A,FALSE,"Adve";#N/A,#N/A,FALSE,"E-Commerce";#N/A,#N/A,FALSE,"Opex";#N/A,#N/A,FALSE,"P&amp;L";#N/A,#N/A,FALSE,"FCF &amp; DCF"}</definedName>
    <definedName name="wrn.print._.pages._2_3" localSheetId="3" hidden="1">{#N/A,#N/A,FALSE,"Spain MKT";#N/A,#N/A,FALSE,"Assumptions";#N/A,#N/A,FALSE,"Adve";#N/A,#N/A,FALSE,"E-Commerce";#N/A,#N/A,FALSE,"Opex";#N/A,#N/A,FALSE,"P&amp;L";#N/A,#N/A,FALSE,"FCF &amp; DCF"}</definedName>
    <definedName name="wrn.print._.pages._2_3" localSheetId="2" hidden="1">{#N/A,#N/A,FALSE,"Spain MKT";#N/A,#N/A,FALSE,"Assumptions";#N/A,#N/A,FALSE,"Adve";#N/A,#N/A,FALSE,"E-Commerce";#N/A,#N/A,FALSE,"Opex";#N/A,#N/A,FALSE,"P&amp;L";#N/A,#N/A,FALSE,"FCF &amp; DCF"}</definedName>
    <definedName name="wrn.print._.pages._2_3" localSheetId="4" hidden="1">{#N/A,#N/A,FALSE,"Spain MKT";#N/A,#N/A,FALSE,"Assumptions";#N/A,#N/A,FALSE,"Adve";#N/A,#N/A,FALSE,"E-Commerce";#N/A,#N/A,FALSE,"Opex";#N/A,#N/A,FALSE,"P&amp;L";#N/A,#N/A,FALSE,"FCF &amp; DCF"}</definedName>
    <definedName name="wrn.print._.pages._2_3" localSheetId="16" hidden="1">{#N/A,#N/A,FALSE,"Spain MKT";#N/A,#N/A,FALSE,"Assumptions";#N/A,#N/A,FALSE,"Adve";#N/A,#N/A,FALSE,"E-Commerce";#N/A,#N/A,FALSE,"Opex";#N/A,#N/A,FALSE,"P&amp;L";#N/A,#N/A,FALSE,"FCF &amp; DCF"}</definedName>
    <definedName name="wrn.print._.pages._2_3" localSheetId="5" hidden="1">{#N/A,#N/A,FALSE,"Spain MKT";#N/A,#N/A,FALSE,"Assumptions";#N/A,#N/A,FALSE,"Adve";#N/A,#N/A,FALSE,"E-Commerce";#N/A,#N/A,FALSE,"Opex";#N/A,#N/A,FALSE,"P&amp;L";#N/A,#N/A,FALSE,"FCF &amp; DCF"}</definedName>
    <definedName name="wrn.print._.pages._2_3" localSheetId="17" hidden="1">{#N/A,#N/A,FALSE,"Spain MKT";#N/A,#N/A,FALSE,"Assumptions";#N/A,#N/A,FALSE,"Adve";#N/A,#N/A,FALSE,"E-Commerce";#N/A,#N/A,FALSE,"Opex";#N/A,#N/A,FALSE,"P&amp;L";#N/A,#N/A,FALSE,"FCF &amp; DCF"}</definedName>
    <definedName name="wrn.print._.pages._2_3" localSheetId="6" hidden="1">{#N/A,#N/A,FALSE,"Spain MKT";#N/A,#N/A,FALSE,"Assumptions";#N/A,#N/A,FALSE,"Adve";#N/A,#N/A,FALSE,"E-Commerce";#N/A,#N/A,FALSE,"Opex";#N/A,#N/A,FALSE,"P&amp;L";#N/A,#N/A,FALSE,"FCF &amp; DCF"}</definedName>
    <definedName name="wrn.print._.pages._2_3" localSheetId="10" hidden="1">{#N/A,#N/A,FALSE,"Spain MKT";#N/A,#N/A,FALSE,"Assumptions";#N/A,#N/A,FALSE,"Adve";#N/A,#N/A,FALSE,"E-Commerce";#N/A,#N/A,FALSE,"Opex";#N/A,#N/A,FALSE,"P&amp;L";#N/A,#N/A,FALSE,"FCF &amp; DCF"}</definedName>
    <definedName name="wrn.print._.pages._2_3" localSheetId="18" hidden="1">{#N/A,#N/A,FALSE,"Spain MKT";#N/A,#N/A,FALSE,"Assumptions";#N/A,#N/A,FALSE,"Adve";#N/A,#N/A,FALSE,"E-Commerce";#N/A,#N/A,FALSE,"Opex";#N/A,#N/A,FALSE,"P&amp;L";#N/A,#N/A,FALSE,"FCF &amp; DCF"}</definedName>
    <definedName name="wrn.print._.pages._2_3" localSheetId="1" hidden="1">{#N/A,#N/A,FALSE,"Spain MKT";#N/A,#N/A,FALSE,"Assumptions";#N/A,#N/A,FALSE,"Adve";#N/A,#N/A,FALSE,"E-Commerce";#N/A,#N/A,FALSE,"Opex";#N/A,#N/A,FALSE,"P&amp;L";#N/A,#N/A,FALSE,"FCF &amp; DCF"}</definedName>
    <definedName name="wrn.print._.pages._2_3" hidden="1">{#N/A,#N/A,FALSE,"Spain MKT";#N/A,#N/A,FALSE,"Assumptions";#N/A,#N/A,FALSE,"Adve";#N/A,#N/A,FALSE,"E-Commerce";#N/A,#N/A,FALSE,"Opex";#N/A,#N/A,FALSE,"P&amp;L";#N/A,#N/A,FALSE,"FCF &amp; DCF"}</definedName>
    <definedName name="wrn.print._.pages._2_4" localSheetId="3" hidden="1">{#N/A,#N/A,FALSE,"Spain MKT";#N/A,#N/A,FALSE,"Assumptions";#N/A,#N/A,FALSE,"Adve";#N/A,#N/A,FALSE,"E-Commerce";#N/A,#N/A,FALSE,"Opex";#N/A,#N/A,FALSE,"P&amp;L";#N/A,#N/A,FALSE,"FCF &amp; DCF"}</definedName>
    <definedName name="wrn.print._.pages._2_4" localSheetId="2" hidden="1">{#N/A,#N/A,FALSE,"Spain MKT";#N/A,#N/A,FALSE,"Assumptions";#N/A,#N/A,FALSE,"Adve";#N/A,#N/A,FALSE,"E-Commerce";#N/A,#N/A,FALSE,"Opex";#N/A,#N/A,FALSE,"P&amp;L";#N/A,#N/A,FALSE,"FCF &amp; DCF"}</definedName>
    <definedName name="wrn.print._.pages._2_4" localSheetId="4" hidden="1">{#N/A,#N/A,FALSE,"Spain MKT";#N/A,#N/A,FALSE,"Assumptions";#N/A,#N/A,FALSE,"Adve";#N/A,#N/A,FALSE,"E-Commerce";#N/A,#N/A,FALSE,"Opex";#N/A,#N/A,FALSE,"P&amp;L";#N/A,#N/A,FALSE,"FCF &amp; DCF"}</definedName>
    <definedName name="wrn.print._.pages._2_4" localSheetId="16" hidden="1">{#N/A,#N/A,FALSE,"Spain MKT";#N/A,#N/A,FALSE,"Assumptions";#N/A,#N/A,FALSE,"Adve";#N/A,#N/A,FALSE,"E-Commerce";#N/A,#N/A,FALSE,"Opex";#N/A,#N/A,FALSE,"P&amp;L";#N/A,#N/A,FALSE,"FCF &amp; DCF"}</definedName>
    <definedName name="wrn.print._.pages._2_4" localSheetId="5" hidden="1">{#N/A,#N/A,FALSE,"Spain MKT";#N/A,#N/A,FALSE,"Assumptions";#N/A,#N/A,FALSE,"Adve";#N/A,#N/A,FALSE,"E-Commerce";#N/A,#N/A,FALSE,"Opex";#N/A,#N/A,FALSE,"P&amp;L";#N/A,#N/A,FALSE,"FCF &amp; DCF"}</definedName>
    <definedName name="wrn.print._.pages._2_4" localSheetId="17" hidden="1">{#N/A,#N/A,FALSE,"Spain MKT";#N/A,#N/A,FALSE,"Assumptions";#N/A,#N/A,FALSE,"Adve";#N/A,#N/A,FALSE,"E-Commerce";#N/A,#N/A,FALSE,"Opex";#N/A,#N/A,FALSE,"P&amp;L";#N/A,#N/A,FALSE,"FCF &amp; DCF"}</definedName>
    <definedName name="wrn.print._.pages._2_4" localSheetId="6" hidden="1">{#N/A,#N/A,FALSE,"Spain MKT";#N/A,#N/A,FALSE,"Assumptions";#N/A,#N/A,FALSE,"Adve";#N/A,#N/A,FALSE,"E-Commerce";#N/A,#N/A,FALSE,"Opex";#N/A,#N/A,FALSE,"P&amp;L";#N/A,#N/A,FALSE,"FCF &amp; DCF"}</definedName>
    <definedName name="wrn.print._.pages._2_4" localSheetId="10" hidden="1">{#N/A,#N/A,FALSE,"Spain MKT";#N/A,#N/A,FALSE,"Assumptions";#N/A,#N/A,FALSE,"Adve";#N/A,#N/A,FALSE,"E-Commerce";#N/A,#N/A,FALSE,"Opex";#N/A,#N/A,FALSE,"P&amp;L";#N/A,#N/A,FALSE,"FCF &amp; DCF"}</definedName>
    <definedName name="wrn.print._.pages._2_4" localSheetId="18" hidden="1">{#N/A,#N/A,FALSE,"Spain MKT";#N/A,#N/A,FALSE,"Assumptions";#N/A,#N/A,FALSE,"Adve";#N/A,#N/A,FALSE,"E-Commerce";#N/A,#N/A,FALSE,"Opex";#N/A,#N/A,FALSE,"P&amp;L";#N/A,#N/A,FALSE,"FCF &amp; DCF"}</definedName>
    <definedName name="wrn.print._.pages._2_4" localSheetId="1" hidden="1">{#N/A,#N/A,FALSE,"Spain MKT";#N/A,#N/A,FALSE,"Assumptions";#N/A,#N/A,FALSE,"Adve";#N/A,#N/A,FALSE,"E-Commerce";#N/A,#N/A,FALSE,"Opex";#N/A,#N/A,FALSE,"P&amp;L";#N/A,#N/A,FALSE,"FCF &amp; DCF"}</definedName>
    <definedName name="wrn.print._.pages._2_4" hidden="1">{#N/A,#N/A,FALSE,"Spain MKT";#N/A,#N/A,FALSE,"Assumptions";#N/A,#N/A,FALSE,"Adve";#N/A,#N/A,FALSE,"E-Commerce";#N/A,#N/A,FALSE,"Opex";#N/A,#N/A,FALSE,"P&amp;L";#N/A,#N/A,FALSE,"FCF &amp; DCF"}</definedName>
    <definedName name="wrn.print._.pages._2_5" localSheetId="3" hidden="1">{#N/A,#N/A,FALSE,"Spain MKT";#N/A,#N/A,FALSE,"Assumptions";#N/A,#N/A,FALSE,"Adve";#N/A,#N/A,FALSE,"E-Commerce";#N/A,#N/A,FALSE,"Opex";#N/A,#N/A,FALSE,"P&amp;L";#N/A,#N/A,FALSE,"FCF &amp; DCF"}</definedName>
    <definedName name="wrn.print._.pages._2_5" localSheetId="2" hidden="1">{#N/A,#N/A,FALSE,"Spain MKT";#N/A,#N/A,FALSE,"Assumptions";#N/A,#N/A,FALSE,"Adve";#N/A,#N/A,FALSE,"E-Commerce";#N/A,#N/A,FALSE,"Opex";#N/A,#N/A,FALSE,"P&amp;L";#N/A,#N/A,FALSE,"FCF &amp; DCF"}</definedName>
    <definedName name="wrn.print._.pages._2_5" localSheetId="4" hidden="1">{#N/A,#N/A,FALSE,"Spain MKT";#N/A,#N/A,FALSE,"Assumptions";#N/A,#N/A,FALSE,"Adve";#N/A,#N/A,FALSE,"E-Commerce";#N/A,#N/A,FALSE,"Opex";#N/A,#N/A,FALSE,"P&amp;L";#N/A,#N/A,FALSE,"FCF &amp; DCF"}</definedName>
    <definedName name="wrn.print._.pages._2_5" localSheetId="16" hidden="1">{#N/A,#N/A,FALSE,"Spain MKT";#N/A,#N/A,FALSE,"Assumptions";#N/A,#N/A,FALSE,"Adve";#N/A,#N/A,FALSE,"E-Commerce";#N/A,#N/A,FALSE,"Opex";#N/A,#N/A,FALSE,"P&amp;L";#N/A,#N/A,FALSE,"FCF &amp; DCF"}</definedName>
    <definedName name="wrn.print._.pages._2_5" localSheetId="5" hidden="1">{#N/A,#N/A,FALSE,"Spain MKT";#N/A,#N/A,FALSE,"Assumptions";#N/A,#N/A,FALSE,"Adve";#N/A,#N/A,FALSE,"E-Commerce";#N/A,#N/A,FALSE,"Opex";#N/A,#N/A,FALSE,"P&amp;L";#N/A,#N/A,FALSE,"FCF &amp; DCF"}</definedName>
    <definedName name="wrn.print._.pages._2_5" localSheetId="17" hidden="1">{#N/A,#N/A,FALSE,"Spain MKT";#N/A,#N/A,FALSE,"Assumptions";#N/A,#N/A,FALSE,"Adve";#N/A,#N/A,FALSE,"E-Commerce";#N/A,#N/A,FALSE,"Opex";#N/A,#N/A,FALSE,"P&amp;L";#N/A,#N/A,FALSE,"FCF &amp; DCF"}</definedName>
    <definedName name="wrn.print._.pages._2_5" localSheetId="6" hidden="1">{#N/A,#N/A,FALSE,"Spain MKT";#N/A,#N/A,FALSE,"Assumptions";#N/A,#N/A,FALSE,"Adve";#N/A,#N/A,FALSE,"E-Commerce";#N/A,#N/A,FALSE,"Opex";#N/A,#N/A,FALSE,"P&amp;L";#N/A,#N/A,FALSE,"FCF &amp; DCF"}</definedName>
    <definedName name="wrn.print._.pages._2_5" localSheetId="10" hidden="1">{#N/A,#N/A,FALSE,"Spain MKT";#N/A,#N/A,FALSE,"Assumptions";#N/A,#N/A,FALSE,"Adve";#N/A,#N/A,FALSE,"E-Commerce";#N/A,#N/A,FALSE,"Opex";#N/A,#N/A,FALSE,"P&amp;L";#N/A,#N/A,FALSE,"FCF &amp; DCF"}</definedName>
    <definedName name="wrn.print._.pages._2_5" localSheetId="18" hidden="1">{#N/A,#N/A,FALSE,"Spain MKT";#N/A,#N/A,FALSE,"Assumptions";#N/A,#N/A,FALSE,"Adve";#N/A,#N/A,FALSE,"E-Commerce";#N/A,#N/A,FALSE,"Opex";#N/A,#N/A,FALSE,"P&amp;L";#N/A,#N/A,FALSE,"FCF &amp; DCF"}</definedName>
    <definedName name="wrn.print._.pages._2_5" localSheetId="1" hidden="1">{#N/A,#N/A,FALSE,"Spain MKT";#N/A,#N/A,FALSE,"Assumptions";#N/A,#N/A,FALSE,"Adve";#N/A,#N/A,FALSE,"E-Commerce";#N/A,#N/A,FALSE,"Opex";#N/A,#N/A,FALSE,"P&amp;L";#N/A,#N/A,FALSE,"FCF &amp; DCF"}</definedName>
    <definedName name="wrn.print._.pages._2_5" hidden="1">{#N/A,#N/A,FALSE,"Spain MKT";#N/A,#N/A,FALSE,"Assumptions";#N/A,#N/A,FALSE,"Adve";#N/A,#N/A,FALSE,"E-Commerce";#N/A,#N/A,FALSE,"Opex";#N/A,#N/A,FALSE,"P&amp;L";#N/A,#N/A,FALSE,"FCF &amp; DCF"}</definedName>
    <definedName name="wrn.print._.pages._3" localSheetId="3" hidden="1">{#N/A,#N/A,FALSE,"Spain MKT";#N/A,#N/A,FALSE,"Assumptions";#N/A,#N/A,FALSE,"Adve";#N/A,#N/A,FALSE,"E-Commerce";#N/A,#N/A,FALSE,"Opex";#N/A,#N/A,FALSE,"P&amp;L";#N/A,#N/A,FALSE,"FCF &amp; DCF"}</definedName>
    <definedName name="wrn.print._.pages._3" localSheetId="2" hidden="1">{#N/A,#N/A,FALSE,"Spain MKT";#N/A,#N/A,FALSE,"Assumptions";#N/A,#N/A,FALSE,"Adve";#N/A,#N/A,FALSE,"E-Commerce";#N/A,#N/A,FALSE,"Opex";#N/A,#N/A,FALSE,"P&amp;L";#N/A,#N/A,FALSE,"FCF &amp; DCF"}</definedName>
    <definedName name="wrn.print._.pages._3" localSheetId="4" hidden="1">{#N/A,#N/A,FALSE,"Spain MKT";#N/A,#N/A,FALSE,"Assumptions";#N/A,#N/A,FALSE,"Adve";#N/A,#N/A,FALSE,"E-Commerce";#N/A,#N/A,FALSE,"Opex";#N/A,#N/A,FALSE,"P&amp;L";#N/A,#N/A,FALSE,"FCF &amp; DCF"}</definedName>
    <definedName name="wrn.print._.pages._3" localSheetId="16" hidden="1">{#N/A,#N/A,FALSE,"Spain MKT";#N/A,#N/A,FALSE,"Assumptions";#N/A,#N/A,FALSE,"Adve";#N/A,#N/A,FALSE,"E-Commerce";#N/A,#N/A,FALSE,"Opex";#N/A,#N/A,FALSE,"P&amp;L";#N/A,#N/A,FALSE,"FCF &amp; DCF"}</definedName>
    <definedName name="wrn.print._.pages._3" localSheetId="5" hidden="1">{#N/A,#N/A,FALSE,"Spain MKT";#N/A,#N/A,FALSE,"Assumptions";#N/A,#N/A,FALSE,"Adve";#N/A,#N/A,FALSE,"E-Commerce";#N/A,#N/A,FALSE,"Opex";#N/A,#N/A,FALSE,"P&amp;L";#N/A,#N/A,FALSE,"FCF &amp; DCF"}</definedName>
    <definedName name="wrn.print._.pages._3" localSheetId="17" hidden="1">{#N/A,#N/A,FALSE,"Spain MKT";#N/A,#N/A,FALSE,"Assumptions";#N/A,#N/A,FALSE,"Adve";#N/A,#N/A,FALSE,"E-Commerce";#N/A,#N/A,FALSE,"Opex";#N/A,#N/A,FALSE,"P&amp;L";#N/A,#N/A,FALSE,"FCF &amp; DCF"}</definedName>
    <definedName name="wrn.print._.pages._3" localSheetId="6" hidden="1">{#N/A,#N/A,FALSE,"Spain MKT";#N/A,#N/A,FALSE,"Assumptions";#N/A,#N/A,FALSE,"Adve";#N/A,#N/A,FALSE,"E-Commerce";#N/A,#N/A,FALSE,"Opex";#N/A,#N/A,FALSE,"P&amp;L";#N/A,#N/A,FALSE,"FCF &amp; DCF"}</definedName>
    <definedName name="wrn.print._.pages._3" localSheetId="10" hidden="1">{#N/A,#N/A,FALSE,"Spain MKT";#N/A,#N/A,FALSE,"Assumptions";#N/A,#N/A,FALSE,"Adve";#N/A,#N/A,FALSE,"E-Commerce";#N/A,#N/A,FALSE,"Opex";#N/A,#N/A,FALSE,"P&amp;L";#N/A,#N/A,FALSE,"FCF &amp; DCF"}</definedName>
    <definedName name="wrn.print._.pages._3" localSheetId="18" hidden="1">{#N/A,#N/A,FALSE,"Spain MKT";#N/A,#N/A,FALSE,"Assumptions";#N/A,#N/A,FALSE,"Adve";#N/A,#N/A,FALSE,"E-Commerce";#N/A,#N/A,FALSE,"Opex";#N/A,#N/A,FALSE,"P&amp;L";#N/A,#N/A,FALSE,"FCF &amp; DCF"}</definedName>
    <definedName name="wrn.print._.pages._3" localSheetId="1" hidden="1">{#N/A,#N/A,FALSE,"Spain MKT";#N/A,#N/A,FALSE,"Assumptions";#N/A,#N/A,FALSE,"Adve";#N/A,#N/A,FALSE,"E-Commerce";#N/A,#N/A,FALSE,"Opex";#N/A,#N/A,FALSE,"P&amp;L";#N/A,#N/A,FALSE,"FCF &amp; DCF"}</definedName>
    <definedName name="wrn.print._.pages._3" hidden="1">{#N/A,#N/A,FALSE,"Spain MKT";#N/A,#N/A,FALSE,"Assumptions";#N/A,#N/A,FALSE,"Adve";#N/A,#N/A,FALSE,"E-Commerce";#N/A,#N/A,FALSE,"Opex";#N/A,#N/A,FALSE,"P&amp;L";#N/A,#N/A,FALSE,"FCF &amp; DCF"}</definedName>
    <definedName name="wrn.print._.pages._3_1" localSheetId="3" hidden="1">{#N/A,#N/A,FALSE,"Spain MKT";#N/A,#N/A,FALSE,"Assumptions";#N/A,#N/A,FALSE,"Adve";#N/A,#N/A,FALSE,"E-Commerce";#N/A,#N/A,FALSE,"Opex";#N/A,#N/A,FALSE,"P&amp;L";#N/A,#N/A,FALSE,"FCF &amp; DCF"}</definedName>
    <definedName name="wrn.print._.pages._3_1" localSheetId="2" hidden="1">{#N/A,#N/A,FALSE,"Spain MKT";#N/A,#N/A,FALSE,"Assumptions";#N/A,#N/A,FALSE,"Adve";#N/A,#N/A,FALSE,"E-Commerce";#N/A,#N/A,FALSE,"Opex";#N/A,#N/A,FALSE,"P&amp;L";#N/A,#N/A,FALSE,"FCF &amp; DCF"}</definedName>
    <definedName name="wrn.print._.pages._3_1" localSheetId="4" hidden="1">{#N/A,#N/A,FALSE,"Spain MKT";#N/A,#N/A,FALSE,"Assumptions";#N/A,#N/A,FALSE,"Adve";#N/A,#N/A,FALSE,"E-Commerce";#N/A,#N/A,FALSE,"Opex";#N/A,#N/A,FALSE,"P&amp;L";#N/A,#N/A,FALSE,"FCF &amp; DCF"}</definedName>
    <definedName name="wrn.print._.pages._3_1" localSheetId="16" hidden="1">{#N/A,#N/A,FALSE,"Spain MKT";#N/A,#N/A,FALSE,"Assumptions";#N/A,#N/A,FALSE,"Adve";#N/A,#N/A,FALSE,"E-Commerce";#N/A,#N/A,FALSE,"Opex";#N/A,#N/A,FALSE,"P&amp;L";#N/A,#N/A,FALSE,"FCF &amp; DCF"}</definedName>
    <definedName name="wrn.print._.pages._3_1" localSheetId="5" hidden="1">{#N/A,#N/A,FALSE,"Spain MKT";#N/A,#N/A,FALSE,"Assumptions";#N/A,#N/A,FALSE,"Adve";#N/A,#N/A,FALSE,"E-Commerce";#N/A,#N/A,FALSE,"Opex";#N/A,#N/A,FALSE,"P&amp;L";#N/A,#N/A,FALSE,"FCF &amp; DCF"}</definedName>
    <definedName name="wrn.print._.pages._3_1" localSheetId="17" hidden="1">{#N/A,#N/A,FALSE,"Spain MKT";#N/A,#N/A,FALSE,"Assumptions";#N/A,#N/A,FALSE,"Adve";#N/A,#N/A,FALSE,"E-Commerce";#N/A,#N/A,FALSE,"Opex";#N/A,#N/A,FALSE,"P&amp;L";#N/A,#N/A,FALSE,"FCF &amp; DCF"}</definedName>
    <definedName name="wrn.print._.pages._3_1" localSheetId="6" hidden="1">{#N/A,#N/A,FALSE,"Spain MKT";#N/A,#N/A,FALSE,"Assumptions";#N/A,#N/A,FALSE,"Adve";#N/A,#N/A,FALSE,"E-Commerce";#N/A,#N/A,FALSE,"Opex";#N/A,#N/A,FALSE,"P&amp;L";#N/A,#N/A,FALSE,"FCF &amp; DCF"}</definedName>
    <definedName name="wrn.print._.pages._3_1" localSheetId="10" hidden="1">{#N/A,#N/A,FALSE,"Spain MKT";#N/A,#N/A,FALSE,"Assumptions";#N/A,#N/A,FALSE,"Adve";#N/A,#N/A,FALSE,"E-Commerce";#N/A,#N/A,FALSE,"Opex";#N/A,#N/A,FALSE,"P&amp;L";#N/A,#N/A,FALSE,"FCF &amp; DCF"}</definedName>
    <definedName name="wrn.print._.pages._3_1" localSheetId="18" hidden="1">{#N/A,#N/A,FALSE,"Spain MKT";#N/A,#N/A,FALSE,"Assumptions";#N/A,#N/A,FALSE,"Adve";#N/A,#N/A,FALSE,"E-Commerce";#N/A,#N/A,FALSE,"Opex";#N/A,#N/A,FALSE,"P&amp;L";#N/A,#N/A,FALSE,"FCF &amp; DCF"}</definedName>
    <definedName name="wrn.print._.pages._3_1" localSheetId="1" hidden="1">{#N/A,#N/A,FALSE,"Spain MKT";#N/A,#N/A,FALSE,"Assumptions";#N/A,#N/A,FALSE,"Adve";#N/A,#N/A,FALSE,"E-Commerce";#N/A,#N/A,FALSE,"Opex";#N/A,#N/A,FALSE,"P&amp;L";#N/A,#N/A,FALSE,"FCF &amp; DCF"}</definedName>
    <definedName name="wrn.print._.pages._3_1" hidden="1">{#N/A,#N/A,FALSE,"Spain MKT";#N/A,#N/A,FALSE,"Assumptions";#N/A,#N/A,FALSE,"Adve";#N/A,#N/A,FALSE,"E-Commerce";#N/A,#N/A,FALSE,"Opex";#N/A,#N/A,FALSE,"P&amp;L";#N/A,#N/A,FALSE,"FCF &amp; DCF"}</definedName>
    <definedName name="wrn.print._.pages._3_2" localSheetId="3" hidden="1">{#N/A,#N/A,FALSE,"Spain MKT";#N/A,#N/A,FALSE,"Assumptions";#N/A,#N/A,FALSE,"Adve";#N/A,#N/A,FALSE,"E-Commerce";#N/A,#N/A,FALSE,"Opex";#N/A,#N/A,FALSE,"P&amp;L";#N/A,#N/A,FALSE,"FCF &amp; DCF"}</definedName>
    <definedName name="wrn.print._.pages._3_2" localSheetId="2" hidden="1">{#N/A,#N/A,FALSE,"Spain MKT";#N/A,#N/A,FALSE,"Assumptions";#N/A,#N/A,FALSE,"Adve";#N/A,#N/A,FALSE,"E-Commerce";#N/A,#N/A,FALSE,"Opex";#N/A,#N/A,FALSE,"P&amp;L";#N/A,#N/A,FALSE,"FCF &amp; DCF"}</definedName>
    <definedName name="wrn.print._.pages._3_2" localSheetId="4" hidden="1">{#N/A,#N/A,FALSE,"Spain MKT";#N/A,#N/A,FALSE,"Assumptions";#N/A,#N/A,FALSE,"Adve";#N/A,#N/A,FALSE,"E-Commerce";#N/A,#N/A,FALSE,"Opex";#N/A,#N/A,FALSE,"P&amp;L";#N/A,#N/A,FALSE,"FCF &amp; DCF"}</definedName>
    <definedName name="wrn.print._.pages._3_2" localSheetId="16" hidden="1">{#N/A,#N/A,FALSE,"Spain MKT";#N/A,#N/A,FALSE,"Assumptions";#N/A,#N/A,FALSE,"Adve";#N/A,#N/A,FALSE,"E-Commerce";#N/A,#N/A,FALSE,"Opex";#N/A,#N/A,FALSE,"P&amp;L";#N/A,#N/A,FALSE,"FCF &amp; DCF"}</definedName>
    <definedName name="wrn.print._.pages._3_2" localSheetId="5" hidden="1">{#N/A,#N/A,FALSE,"Spain MKT";#N/A,#N/A,FALSE,"Assumptions";#N/A,#N/A,FALSE,"Adve";#N/A,#N/A,FALSE,"E-Commerce";#N/A,#N/A,FALSE,"Opex";#N/A,#N/A,FALSE,"P&amp;L";#N/A,#N/A,FALSE,"FCF &amp; DCF"}</definedName>
    <definedName name="wrn.print._.pages._3_2" localSheetId="17" hidden="1">{#N/A,#N/A,FALSE,"Spain MKT";#N/A,#N/A,FALSE,"Assumptions";#N/A,#N/A,FALSE,"Adve";#N/A,#N/A,FALSE,"E-Commerce";#N/A,#N/A,FALSE,"Opex";#N/A,#N/A,FALSE,"P&amp;L";#N/A,#N/A,FALSE,"FCF &amp; DCF"}</definedName>
    <definedName name="wrn.print._.pages._3_2" localSheetId="6" hidden="1">{#N/A,#N/A,FALSE,"Spain MKT";#N/A,#N/A,FALSE,"Assumptions";#N/A,#N/A,FALSE,"Adve";#N/A,#N/A,FALSE,"E-Commerce";#N/A,#N/A,FALSE,"Opex";#N/A,#N/A,FALSE,"P&amp;L";#N/A,#N/A,FALSE,"FCF &amp; DCF"}</definedName>
    <definedName name="wrn.print._.pages._3_2" localSheetId="10" hidden="1">{#N/A,#N/A,FALSE,"Spain MKT";#N/A,#N/A,FALSE,"Assumptions";#N/A,#N/A,FALSE,"Adve";#N/A,#N/A,FALSE,"E-Commerce";#N/A,#N/A,FALSE,"Opex";#N/A,#N/A,FALSE,"P&amp;L";#N/A,#N/A,FALSE,"FCF &amp; DCF"}</definedName>
    <definedName name="wrn.print._.pages._3_2" localSheetId="18" hidden="1">{#N/A,#N/A,FALSE,"Spain MKT";#N/A,#N/A,FALSE,"Assumptions";#N/A,#N/A,FALSE,"Adve";#N/A,#N/A,FALSE,"E-Commerce";#N/A,#N/A,FALSE,"Opex";#N/A,#N/A,FALSE,"P&amp;L";#N/A,#N/A,FALSE,"FCF &amp; DCF"}</definedName>
    <definedName name="wrn.print._.pages._3_2" localSheetId="1" hidden="1">{#N/A,#N/A,FALSE,"Spain MKT";#N/A,#N/A,FALSE,"Assumptions";#N/A,#N/A,FALSE,"Adve";#N/A,#N/A,FALSE,"E-Commerce";#N/A,#N/A,FALSE,"Opex";#N/A,#N/A,FALSE,"P&amp;L";#N/A,#N/A,FALSE,"FCF &amp; DCF"}</definedName>
    <definedName name="wrn.print._.pages._3_2" hidden="1">{#N/A,#N/A,FALSE,"Spain MKT";#N/A,#N/A,FALSE,"Assumptions";#N/A,#N/A,FALSE,"Adve";#N/A,#N/A,FALSE,"E-Commerce";#N/A,#N/A,FALSE,"Opex";#N/A,#N/A,FALSE,"P&amp;L";#N/A,#N/A,FALSE,"FCF &amp; DCF"}</definedName>
    <definedName name="wrn.print._.pages._3_3" localSheetId="3" hidden="1">{#N/A,#N/A,FALSE,"Spain MKT";#N/A,#N/A,FALSE,"Assumptions";#N/A,#N/A,FALSE,"Adve";#N/A,#N/A,FALSE,"E-Commerce";#N/A,#N/A,FALSE,"Opex";#N/A,#N/A,FALSE,"P&amp;L";#N/A,#N/A,FALSE,"FCF &amp; DCF"}</definedName>
    <definedName name="wrn.print._.pages._3_3" localSheetId="2" hidden="1">{#N/A,#N/A,FALSE,"Spain MKT";#N/A,#N/A,FALSE,"Assumptions";#N/A,#N/A,FALSE,"Adve";#N/A,#N/A,FALSE,"E-Commerce";#N/A,#N/A,FALSE,"Opex";#N/A,#N/A,FALSE,"P&amp;L";#N/A,#N/A,FALSE,"FCF &amp; DCF"}</definedName>
    <definedName name="wrn.print._.pages._3_3" localSheetId="4" hidden="1">{#N/A,#N/A,FALSE,"Spain MKT";#N/A,#N/A,FALSE,"Assumptions";#N/A,#N/A,FALSE,"Adve";#N/A,#N/A,FALSE,"E-Commerce";#N/A,#N/A,FALSE,"Opex";#N/A,#N/A,FALSE,"P&amp;L";#N/A,#N/A,FALSE,"FCF &amp; DCF"}</definedName>
    <definedName name="wrn.print._.pages._3_3" localSheetId="16" hidden="1">{#N/A,#N/A,FALSE,"Spain MKT";#N/A,#N/A,FALSE,"Assumptions";#N/A,#N/A,FALSE,"Adve";#N/A,#N/A,FALSE,"E-Commerce";#N/A,#N/A,FALSE,"Opex";#N/A,#N/A,FALSE,"P&amp;L";#N/A,#N/A,FALSE,"FCF &amp; DCF"}</definedName>
    <definedName name="wrn.print._.pages._3_3" localSheetId="5" hidden="1">{#N/A,#N/A,FALSE,"Spain MKT";#N/A,#N/A,FALSE,"Assumptions";#N/A,#N/A,FALSE,"Adve";#N/A,#N/A,FALSE,"E-Commerce";#N/A,#N/A,FALSE,"Opex";#N/A,#N/A,FALSE,"P&amp;L";#N/A,#N/A,FALSE,"FCF &amp; DCF"}</definedName>
    <definedName name="wrn.print._.pages._3_3" localSheetId="17" hidden="1">{#N/A,#N/A,FALSE,"Spain MKT";#N/A,#N/A,FALSE,"Assumptions";#N/A,#N/A,FALSE,"Adve";#N/A,#N/A,FALSE,"E-Commerce";#N/A,#N/A,FALSE,"Opex";#N/A,#N/A,FALSE,"P&amp;L";#N/A,#N/A,FALSE,"FCF &amp; DCF"}</definedName>
    <definedName name="wrn.print._.pages._3_3" localSheetId="6" hidden="1">{#N/A,#N/A,FALSE,"Spain MKT";#N/A,#N/A,FALSE,"Assumptions";#N/A,#N/A,FALSE,"Adve";#N/A,#N/A,FALSE,"E-Commerce";#N/A,#N/A,FALSE,"Opex";#N/A,#N/A,FALSE,"P&amp;L";#N/A,#N/A,FALSE,"FCF &amp; DCF"}</definedName>
    <definedName name="wrn.print._.pages._3_3" localSheetId="10" hidden="1">{#N/A,#N/A,FALSE,"Spain MKT";#N/A,#N/A,FALSE,"Assumptions";#N/A,#N/A,FALSE,"Adve";#N/A,#N/A,FALSE,"E-Commerce";#N/A,#N/A,FALSE,"Opex";#N/A,#N/A,FALSE,"P&amp;L";#N/A,#N/A,FALSE,"FCF &amp; DCF"}</definedName>
    <definedName name="wrn.print._.pages._3_3" localSheetId="18" hidden="1">{#N/A,#N/A,FALSE,"Spain MKT";#N/A,#N/A,FALSE,"Assumptions";#N/A,#N/A,FALSE,"Adve";#N/A,#N/A,FALSE,"E-Commerce";#N/A,#N/A,FALSE,"Opex";#N/A,#N/A,FALSE,"P&amp;L";#N/A,#N/A,FALSE,"FCF &amp; DCF"}</definedName>
    <definedName name="wrn.print._.pages._3_3" localSheetId="1" hidden="1">{#N/A,#N/A,FALSE,"Spain MKT";#N/A,#N/A,FALSE,"Assumptions";#N/A,#N/A,FALSE,"Adve";#N/A,#N/A,FALSE,"E-Commerce";#N/A,#N/A,FALSE,"Opex";#N/A,#N/A,FALSE,"P&amp;L";#N/A,#N/A,FALSE,"FCF &amp; DCF"}</definedName>
    <definedName name="wrn.print._.pages._3_3" hidden="1">{#N/A,#N/A,FALSE,"Spain MKT";#N/A,#N/A,FALSE,"Assumptions";#N/A,#N/A,FALSE,"Adve";#N/A,#N/A,FALSE,"E-Commerce";#N/A,#N/A,FALSE,"Opex";#N/A,#N/A,FALSE,"P&amp;L";#N/A,#N/A,FALSE,"FCF &amp; DCF"}</definedName>
    <definedName name="wrn.print._.pages._3_4" localSheetId="3" hidden="1">{#N/A,#N/A,FALSE,"Spain MKT";#N/A,#N/A,FALSE,"Assumptions";#N/A,#N/A,FALSE,"Adve";#N/A,#N/A,FALSE,"E-Commerce";#N/A,#N/A,FALSE,"Opex";#N/A,#N/A,FALSE,"P&amp;L";#N/A,#N/A,FALSE,"FCF &amp; DCF"}</definedName>
    <definedName name="wrn.print._.pages._3_4" localSheetId="2" hidden="1">{#N/A,#N/A,FALSE,"Spain MKT";#N/A,#N/A,FALSE,"Assumptions";#N/A,#N/A,FALSE,"Adve";#N/A,#N/A,FALSE,"E-Commerce";#N/A,#N/A,FALSE,"Opex";#N/A,#N/A,FALSE,"P&amp;L";#N/A,#N/A,FALSE,"FCF &amp; DCF"}</definedName>
    <definedName name="wrn.print._.pages._3_4" localSheetId="4" hidden="1">{#N/A,#N/A,FALSE,"Spain MKT";#N/A,#N/A,FALSE,"Assumptions";#N/A,#N/A,FALSE,"Adve";#N/A,#N/A,FALSE,"E-Commerce";#N/A,#N/A,FALSE,"Opex";#N/A,#N/A,FALSE,"P&amp;L";#N/A,#N/A,FALSE,"FCF &amp; DCF"}</definedName>
    <definedName name="wrn.print._.pages._3_4" localSheetId="16" hidden="1">{#N/A,#N/A,FALSE,"Spain MKT";#N/A,#N/A,FALSE,"Assumptions";#N/A,#N/A,FALSE,"Adve";#N/A,#N/A,FALSE,"E-Commerce";#N/A,#N/A,FALSE,"Opex";#N/A,#N/A,FALSE,"P&amp;L";#N/A,#N/A,FALSE,"FCF &amp; DCF"}</definedName>
    <definedName name="wrn.print._.pages._3_4" localSheetId="5" hidden="1">{#N/A,#N/A,FALSE,"Spain MKT";#N/A,#N/A,FALSE,"Assumptions";#N/A,#N/A,FALSE,"Adve";#N/A,#N/A,FALSE,"E-Commerce";#N/A,#N/A,FALSE,"Opex";#N/A,#N/A,FALSE,"P&amp;L";#N/A,#N/A,FALSE,"FCF &amp; DCF"}</definedName>
    <definedName name="wrn.print._.pages._3_4" localSheetId="17" hidden="1">{#N/A,#N/A,FALSE,"Spain MKT";#N/A,#N/A,FALSE,"Assumptions";#N/A,#N/A,FALSE,"Adve";#N/A,#N/A,FALSE,"E-Commerce";#N/A,#N/A,FALSE,"Opex";#N/A,#N/A,FALSE,"P&amp;L";#N/A,#N/A,FALSE,"FCF &amp; DCF"}</definedName>
    <definedName name="wrn.print._.pages._3_4" localSheetId="6" hidden="1">{#N/A,#N/A,FALSE,"Spain MKT";#N/A,#N/A,FALSE,"Assumptions";#N/A,#N/A,FALSE,"Adve";#N/A,#N/A,FALSE,"E-Commerce";#N/A,#N/A,FALSE,"Opex";#N/A,#N/A,FALSE,"P&amp;L";#N/A,#N/A,FALSE,"FCF &amp; DCF"}</definedName>
    <definedName name="wrn.print._.pages._3_4" localSheetId="10" hidden="1">{#N/A,#N/A,FALSE,"Spain MKT";#N/A,#N/A,FALSE,"Assumptions";#N/A,#N/A,FALSE,"Adve";#N/A,#N/A,FALSE,"E-Commerce";#N/A,#N/A,FALSE,"Opex";#N/A,#N/A,FALSE,"P&amp;L";#N/A,#N/A,FALSE,"FCF &amp; DCF"}</definedName>
    <definedName name="wrn.print._.pages._3_4" localSheetId="18" hidden="1">{#N/A,#N/A,FALSE,"Spain MKT";#N/A,#N/A,FALSE,"Assumptions";#N/A,#N/A,FALSE,"Adve";#N/A,#N/A,FALSE,"E-Commerce";#N/A,#N/A,FALSE,"Opex";#N/A,#N/A,FALSE,"P&amp;L";#N/A,#N/A,FALSE,"FCF &amp; DCF"}</definedName>
    <definedName name="wrn.print._.pages._3_4" localSheetId="1" hidden="1">{#N/A,#N/A,FALSE,"Spain MKT";#N/A,#N/A,FALSE,"Assumptions";#N/A,#N/A,FALSE,"Adve";#N/A,#N/A,FALSE,"E-Commerce";#N/A,#N/A,FALSE,"Opex";#N/A,#N/A,FALSE,"P&amp;L";#N/A,#N/A,FALSE,"FCF &amp; DCF"}</definedName>
    <definedName name="wrn.print._.pages._3_4" hidden="1">{#N/A,#N/A,FALSE,"Spain MKT";#N/A,#N/A,FALSE,"Assumptions";#N/A,#N/A,FALSE,"Adve";#N/A,#N/A,FALSE,"E-Commerce";#N/A,#N/A,FALSE,"Opex";#N/A,#N/A,FALSE,"P&amp;L";#N/A,#N/A,FALSE,"FCF &amp; DCF"}</definedName>
    <definedName name="wrn.print._.pages._3_5" localSheetId="3" hidden="1">{#N/A,#N/A,FALSE,"Spain MKT";#N/A,#N/A,FALSE,"Assumptions";#N/A,#N/A,FALSE,"Adve";#N/A,#N/A,FALSE,"E-Commerce";#N/A,#N/A,FALSE,"Opex";#N/A,#N/A,FALSE,"P&amp;L";#N/A,#N/A,FALSE,"FCF &amp; DCF"}</definedName>
    <definedName name="wrn.print._.pages._3_5" localSheetId="2" hidden="1">{#N/A,#N/A,FALSE,"Spain MKT";#N/A,#N/A,FALSE,"Assumptions";#N/A,#N/A,FALSE,"Adve";#N/A,#N/A,FALSE,"E-Commerce";#N/A,#N/A,FALSE,"Opex";#N/A,#N/A,FALSE,"P&amp;L";#N/A,#N/A,FALSE,"FCF &amp; DCF"}</definedName>
    <definedName name="wrn.print._.pages._3_5" localSheetId="4" hidden="1">{#N/A,#N/A,FALSE,"Spain MKT";#N/A,#N/A,FALSE,"Assumptions";#N/A,#N/A,FALSE,"Adve";#N/A,#N/A,FALSE,"E-Commerce";#N/A,#N/A,FALSE,"Opex";#N/A,#N/A,FALSE,"P&amp;L";#N/A,#N/A,FALSE,"FCF &amp; DCF"}</definedName>
    <definedName name="wrn.print._.pages._3_5" localSheetId="16" hidden="1">{#N/A,#N/A,FALSE,"Spain MKT";#N/A,#N/A,FALSE,"Assumptions";#N/A,#N/A,FALSE,"Adve";#N/A,#N/A,FALSE,"E-Commerce";#N/A,#N/A,FALSE,"Opex";#N/A,#N/A,FALSE,"P&amp;L";#N/A,#N/A,FALSE,"FCF &amp; DCF"}</definedName>
    <definedName name="wrn.print._.pages._3_5" localSheetId="5" hidden="1">{#N/A,#N/A,FALSE,"Spain MKT";#N/A,#N/A,FALSE,"Assumptions";#N/A,#N/A,FALSE,"Adve";#N/A,#N/A,FALSE,"E-Commerce";#N/A,#N/A,FALSE,"Opex";#N/A,#N/A,FALSE,"P&amp;L";#N/A,#N/A,FALSE,"FCF &amp; DCF"}</definedName>
    <definedName name="wrn.print._.pages._3_5" localSheetId="17" hidden="1">{#N/A,#N/A,FALSE,"Spain MKT";#N/A,#N/A,FALSE,"Assumptions";#N/A,#N/A,FALSE,"Adve";#N/A,#N/A,FALSE,"E-Commerce";#N/A,#N/A,FALSE,"Opex";#N/A,#N/A,FALSE,"P&amp;L";#N/A,#N/A,FALSE,"FCF &amp; DCF"}</definedName>
    <definedName name="wrn.print._.pages._3_5" localSheetId="6" hidden="1">{#N/A,#N/A,FALSE,"Spain MKT";#N/A,#N/A,FALSE,"Assumptions";#N/A,#N/A,FALSE,"Adve";#N/A,#N/A,FALSE,"E-Commerce";#N/A,#N/A,FALSE,"Opex";#N/A,#N/A,FALSE,"P&amp;L";#N/A,#N/A,FALSE,"FCF &amp; DCF"}</definedName>
    <definedName name="wrn.print._.pages._3_5" localSheetId="10" hidden="1">{#N/A,#N/A,FALSE,"Spain MKT";#N/A,#N/A,FALSE,"Assumptions";#N/A,#N/A,FALSE,"Adve";#N/A,#N/A,FALSE,"E-Commerce";#N/A,#N/A,FALSE,"Opex";#N/A,#N/A,FALSE,"P&amp;L";#N/A,#N/A,FALSE,"FCF &amp; DCF"}</definedName>
    <definedName name="wrn.print._.pages._3_5" localSheetId="18" hidden="1">{#N/A,#N/A,FALSE,"Spain MKT";#N/A,#N/A,FALSE,"Assumptions";#N/A,#N/A,FALSE,"Adve";#N/A,#N/A,FALSE,"E-Commerce";#N/A,#N/A,FALSE,"Opex";#N/A,#N/A,FALSE,"P&amp;L";#N/A,#N/A,FALSE,"FCF &amp; DCF"}</definedName>
    <definedName name="wrn.print._.pages._3_5" localSheetId="1" hidden="1">{#N/A,#N/A,FALSE,"Spain MKT";#N/A,#N/A,FALSE,"Assumptions";#N/A,#N/A,FALSE,"Adve";#N/A,#N/A,FALSE,"E-Commerce";#N/A,#N/A,FALSE,"Opex";#N/A,#N/A,FALSE,"P&amp;L";#N/A,#N/A,FALSE,"FCF &amp; DCF"}</definedName>
    <definedName name="wrn.print._.pages._3_5" hidden="1">{#N/A,#N/A,FALSE,"Spain MKT";#N/A,#N/A,FALSE,"Assumptions";#N/A,#N/A,FALSE,"Adve";#N/A,#N/A,FALSE,"E-Commerce";#N/A,#N/A,FALSE,"Opex";#N/A,#N/A,FALSE,"P&amp;L";#N/A,#N/A,FALSE,"FCF &amp; DCF"}</definedName>
    <definedName name="wrn.print._.pages._4" localSheetId="3" hidden="1">{#N/A,#N/A,FALSE,"Spain MKT";#N/A,#N/A,FALSE,"Assumptions";#N/A,#N/A,FALSE,"Adve";#N/A,#N/A,FALSE,"E-Commerce";#N/A,#N/A,FALSE,"Opex";#N/A,#N/A,FALSE,"P&amp;L";#N/A,#N/A,FALSE,"FCF &amp; DCF"}</definedName>
    <definedName name="wrn.print._.pages._4" localSheetId="2" hidden="1">{#N/A,#N/A,FALSE,"Spain MKT";#N/A,#N/A,FALSE,"Assumptions";#N/A,#N/A,FALSE,"Adve";#N/A,#N/A,FALSE,"E-Commerce";#N/A,#N/A,FALSE,"Opex";#N/A,#N/A,FALSE,"P&amp;L";#N/A,#N/A,FALSE,"FCF &amp; DCF"}</definedName>
    <definedName name="wrn.print._.pages._4" localSheetId="4" hidden="1">{#N/A,#N/A,FALSE,"Spain MKT";#N/A,#N/A,FALSE,"Assumptions";#N/A,#N/A,FALSE,"Adve";#N/A,#N/A,FALSE,"E-Commerce";#N/A,#N/A,FALSE,"Opex";#N/A,#N/A,FALSE,"P&amp;L";#N/A,#N/A,FALSE,"FCF &amp; DCF"}</definedName>
    <definedName name="wrn.print._.pages._4" localSheetId="16" hidden="1">{#N/A,#N/A,FALSE,"Spain MKT";#N/A,#N/A,FALSE,"Assumptions";#N/A,#N/A,FALSE,"Adve";#N/A,#N/A,FALSE,"E-Commerce";#N/A,#N/A,FALSE,"Opex";#N/A,#N/A,FALSE,"P&amp;L";#N/A,#N/A,FALSE,"FCF &amp; DCF"}</definedName>
    <definedName name="wrn.print._.pages._4" localSheetId="5" hidden="1">{#N/A,#N/A,FALSE,"Spain MKT";#N/A,#N/A,FALSE,"Assumptions";#N/A,#N/A,FALSE,"Adve";#N/A,#N/A,FALSE,"E-Commerce";#N/A,#N/A,FALSE,"Opex";#N/A,#N/A,FALSE,"P&amp;L";#N/A,#N/A,FALSE,"FCF &amp; DCF"}</definedName>
    <definedName name="wrn.print._.pages._4" localSheetId="17" hidden="1">{#N/A,#N/A,FALSE,"Spain MKT";#N/A,#N/A,FALSE,"Assumptions";#N/A,#N/A,FALSE,"Adve";#N/A,#N/A,FALSE,"E-Commerce";#N/A,#N/A,FALSE,"Opex";#N/A,#N/A,FALSE,"P&amp;L";#N/A,#N/A,FALSE,"FCF &amp; DCF"}</definedName>
    <definedName name="wrn.print._.pages._4" localSheetId="6" hidden="1">{#N/A,#N/A,FALSE,"Spain MKT";#N/A,#N/A,FALSE,"Assumptions";#N/A,#N/A,FALSE,"Adve";#N/A,#N/A,FALSE,"E-Commerce";#N/A,#N/A,FALSE,"Opex";#N/A,#N/A,FALSE,"P&amp;L";#N/A,#N/A,FALSE,"FCF &amp; DCF"}</definedName>
    <definedName name="wrn.print._.pages._4" localSheetId="10" hidden="1">{#N/A,#N/A,FALSE,"Spain MKT";#N/A,#N/A,FALSE,"Assumptions";#N/A,#N/A,FALSE,"Adve";#N/A,#N/A,FALSE,"E-Commerce";#N/A,#N/A,FALSE,"Opex";#N/A,#N/A,FALSE,"P&amp;L";#N/A,#N/A,FALSE,"FCF &amp; DCF"}</definedName>
    <definedName name="wrn.print._.pages._4" localSheetId="18" hidden="1">{#N/A,#N/A,FALSE,"Spain MKT";#N/A,#N/A,FALSE,"Assumptions";#N/A,#N/A,FALSE,"Adve";#N/A,#N/A,FALSE,"E-Commerce";#N/A,#N/A,FALSE,"Opex";#N/A,#N/A,FALSE,"P&amp;L";#N/A,#N/A,FALSE,"FCF &amp; DCF"}</definedName>
    <definedName name="wrn.print._.pages._4" localSheetId="1" hidden="1">{#N/A,#N/A,FALSE,"Spain MKT";#N/A,#N/A,FALSE,"Assumptions";#N/A,#N/A,FALSE,"Adve";#N/A,#N/A,FALSE,"E-Commerce";#N/A,#N/A,FALSE,"Opex";#N/A,#N/A,FALSE,"P&amp;L";#N/A,#N/A,FALSE,"FCF &amp; DCF"}</definedName>
    <definedName name="wrn.print._.pages._4" hidden="1">{#N/A,#N/A,FALSE,"Spain MKT";#N/A,#N/A,FALSE,"Assumptions";#N/A,#N/A,FALSE,"Adve";#N/A,#N/A,FALSE,"E-Commerce";#N/A,#N/A,FALSE,"Opex";#N/A,#N/A,FALSE,"P&amp;L";#N/A,#N/A,FALSE,"FCF &amp; DCF"}</definedName>
    <definedName name="wrn.print._.pages._4_1" localSheetId="3" hidden="1">{#N/A,#N/A,FALSE,"Spain MKT";#N/A,#N/A,FALSE,"Assumptions";#N/A,#N/A,FALSE,"Adve";#N/A,#N/A,FALSE,"E-Commerce";#N/A,#N/A,FALSE,"Opex";#N/A,#N/A,FALSE,"P&amp;L";#N/A,#N/A,FALSE,"FCF &amp; DCF"}</definedName>
    <definedName name="wrn.print._.pages._4_1" localSheetId="2" hidden="1">{#N/A,#N/A,FALSE,"Spain MKT";#N/A,#N/A,FALSE,"Assumptions";#N/A,#N/A,FALSE,"Adve";#N/A,#N/A,FALSE,"E-Commerce";#N/A,#N/A,FALSE,"Opex";#N/A,#N/A,FALSE,"P&amp;L";#N/A,#N/A,FALSE,"FCF &amp; DCF"}</definedName>
    <definedName name="wrn.print._.pages._4_1" localSheetId="4" hidden="1">{#N/A,#N/A,FALSE,"Spain MKT";#N/A,#N/A,FALSE,"Assumptions";#N/A,#N/A,FALSE,"Adve";#N/A,#N/A,FALSE,"E-Commerce";#N/A,#N/A,FALSE,"Opex";#N/A,#N/A,FALSE,"P&amp;L";#N/A,#N/A,FALSE,"FCF &amp; DCF"}</definedName>
    <definedName name="wrn.print._.pages._4_1" localSheetId="16" hidden="1">{#N/A,#N/A,FALSE,"Spain MKT";#N/A,#N/A,FALSE,"Assumptions";#N/A,#N/A,FALSE,"Adve";#N/A,#N/A,FALSE,"E-Commerce";#N/A,#N/A,FALSE,"Opex";#N/A,#N/A,FALSE,"P&amp;L";#N/A,#N/A,FALSE,"FCF &amp; DCF"}</definedName>
    <definedName name="wrn.print._.pages._4_1" localSheetId="5" hidden="1">{#N/A,#N/A,FALSE,"Spain MKT";#N/A,#N/A,FALSE,"Assumptions";#N/A,#N/A,FALSE,"Adve";#N/A,#N/A,FALSE,"E-Commerce";#N/A,#N/A,FALSE,"Opex";#N/A,#N/A,FALSE,"P&amp;L";#N/A,#N/A,FALSE,"FCF &amp; DCF"}</definedName>
    <definedName name="wrn.print._.pages._4_1" localSheetId="17" hidden="1">{#N/A,#N/A,FALSE,"Spain MKT";#N/A,#N/A,FALSE,"Assumptions";#N/A,#N/A,FALSE,"Adve";#N/A,#N/A,FALSE,"E-Commerce";#N/A,#N/A,FALSE,"Opex";#N/A,#N/A,FALSE,"P&amp;L";#N/A,#N/A,FALSE,"FCF &amp; DCF"}</definedName>
    <definedName name="wrn.print._.pages._4_1" localSheetId="6" hidden="1">{#N/A,#N/A,FALSE,"Spain MKT";#N/A,#N/A,FALSE,"Assumptions";#N/A,#N/A,FALSE,"Adve";#N/A,#N/A,FALSE,"E-Commerce";#N/A,#N/A,FALSE,"Opex";#N/A,#N/A,FALSE,"P&amp;L";#N/A,#N/A,FALSE,"FCF &amp; DCF"}</definedName>
    <definedName name="wrn.print._.pages._4_1" localSheetId="10" hidden="1">{#N/A,#N/A,FALSE,"Spain MKT";#N/A,#N/A,FALSE,"Assumptions";#N/A,#N/A,FALSE,"Adve";#N/A,#N/A,FALSE,"E-Commerce";#N/A,#N/A,FALSE,"Opex";#N/A,#N/A,FALSE,"P&amp;L";#N/A,#N/A,FALSE,"FCF &amp; DCF"}</definedName>
    <definedName name="wrn.print._.pages._4_1" localSheetId="18" hidden="1">{#N/A,#N/A,FALSE,"Spain MKT";#N/A,#N/A,FALSE,"Assumptions";#N/A,#N/A,FALSE,"Adve";#N/A,#N/A,FALSE,"E-Commerce";#N/A,#N/A,FALSE,"Opex";#N/A,#N/A,FALSE,"P&amp;L";#N/A,#N/A,FALSE,"FCF &amp; DCF"}</definedName>
    <definedName name="wrn.print._.pages._4_1" localSheetId="1" hidden="1">{#N/A,#N/A,FALSE,"Spain MKT";#N/A,#N/A,FALSE,"Assumptions";#N/A,#N/A,FALSE,"Adve";#N/A,#N/A,FALSE,"E-Commerce";#N/A,#N/A,FALSE,"Opex";#N/A,#N/A,FALSE,"P&amp;L";#N/A,#N/A,FALSE,"FCF &amp; DCF"}</definedName>
    <definedName name="wrn.print._.pages._4_1" hidden="1">{#N/A,#N/A,FALSE,"Spain MKT";#N/A,#N/A,FALSE,"Assumptions";#N/A,#N/A,FALSE,"Adve";#N/A,#N/A,FALSE,"E-Commerce";#N/A,#N/A,FALSE,"Opex";#N/A,#N/A,FALSE,"P&amp;L";#N/A,#N/A,FALSE,"FCF &amp; DCF"}</definedName>
    <definedName name="wrn.print._.pages._4_2" localSheetId="3" hidden="1">{#N/A,#N/A,FALSE,"Spain MKT";#N/A,#N/A,FALSE,"Assumptions";#N/A,#N/A,FALSE,"Adve";#N/A,#N/A,FALSE,"E-Commerce";#N/A,#N/A,FALSE,"Opex";#N/A,#N/A,FALSE,"P&amp;L";#N/A,#N/A,FALSE,"FCF &amp; DCF"}</definedName>
    <definedName name="wrn.print._.pages._4_2" localSheetId="2" hidden="1">{#N/A,#N/A,FALSE,"Spain MKT";#N/A,#N/A,FALSE,"Assumptions";#N/A,#N/A,FALSE,"Adve";#N/A,#N/A,FALSE,"E-Commerce";#N/A,#N/A,FALSE,"Opex";#N/A,#N/A,FALSE,"P&amp;L";#N/A,#N/A,FALSE,"FCF &amp; DCF"}</definedName>
    <definedName name="wrn.print._.pages._4_2" localSheetId="4" hidden="1">{#N/A,#N/A,FALSE,"Spain MKT";#N/A,#N/A,FALSE,"Assumptions";#N/A,#N/A,FALSE,"Adve";#N/A,#N/A,FALSE,"E-Commerce";#N/A,#N/A,FALSE,"Opex";#N/A,#N/A,FALSE,"P&amp;L";#N/A,#N/A,FALSE,"FCF &amp; DCF"}</definedName>
    <definedName name="wrn.print._.pages._4_2" localSheetId="16" hidden="1">{#N/A,#N/A,FALSE,"Spain MKT";#N/A,#N/A,FALSE,"Assumptions";#N/A,#N/A,FALSE,"Adve";#N/A,#N/A,FALSE,"E-Commerce";#N/A,#N/A,FALSE,"Opex";#N/A,#N/A,FALSE,"P&amp;L";#N/A,#N/A,FALSE,"FCF &amp; DCF"}</definedName>
    <definedName name="wrn.print._.pages._4_2" localSheetId="5" hidden="1">{#N/A,#N/A,FALSE,"Spain MKT";#N/A,#N/A,FALSE,"Assumptions";#N/A,#N/A,FALSE,"Adve";#N/A,#N/A,FALSE,"E-Commerce";#N/A,#N/A,FALSE,"Opex";#N/A,#N/A,FALSE,"P&amp;L";#N/A,#N/A,FALSE,"FCF &amp; DCF"}</definedName>
    <definedName name="wrn.print._.pages._4_2" localSheetId="17" hidden="1">{#N/A,#N/A,FALSE,"Spain MKT";#N/A,#N/A,FALSE,"Assumptions";#N/A,#N/A,FALSE,"Adve";#N/A,#N/A,FALSE,"E-Commerce";#N/A,#N/A,FALSE,"Opex";#N/A,#N/A,FALSE,"P&amp;L";#N/A,#N/A,FALSE,"FCF &amp; DCF"}</definedName>
    <definedName name="wrn.print._.pages._4_2" localSheetId="6" hidden="1">{#N/A,#N/A,FALSE,"Spain MKT";#N/A,#N/A,FALSE,"Assumptions";#N/A,#N/A,FALSE,"Adve";#N/A,#N/A,FALSE,"E-Commerce";#N/A,#N/A,FALSE,"Opex";#N/A,#N/A,FALSE,"P&amp;L";#N/A,#N/A,FALSE,"FCF &amp; DCF"}</definedName>
    <definedName name="wrn.print._.pages._4_2" localSheetId="10" hidden="1">{#N/A,#N/A,FALSE,"Spain MKT";#N/A,#N/A,FALSE,"Assumptions";#N/A,#N/A,FALSE,"Adve";#N/A,#N/A,FALSE,"E-Commerce";#N/A,#N/A,FALSE,"Opex";#N/A,#N/A,FALSE,"P&amp;L";#N/A,#N/A,FALSE,"FCF &amp; DCF"}</definedName>
    <definedName name="wrn.print._.pages._4_2" localSheetId="18" hidden="1">{#N/A,#N/A,FALSE,"Spain MKT";#N/A,#N/A,FALSE,"Assumptions";#N/A,#N/A,FALSE,"Adve";#N/A,#N/A,FALSE,"E-Commerce";#N/A,#N/A,FALSE,"Opex";#N/A,#N/A,FALSE,"P&amp;L";#N/A,#N/A,FALSE,"FCF &amp; DCF"}</definedName>
    <definedName name="wrn.print._.pages._4_2" localSheetId="1" hidden="1">{#N/A,#N/A,FALSE,"Spain MKT";#N/A,#N/A,FALSE,"Assumptions";#N/A,#N/A,FALSE,"Adve";#N/A,#N/A,FALSE,"E-Commerce";#N/A,#N/A,FALSE,"Opex";#N/A,#N/A,FALSE,"P&amp;L";#N/A,#N/A,FALSE,"FCF &amp; DCF"}</definedName>
    <definedName name="wrn.print._.pages._4_2" hidden="1">{#N/A,#N/A,FALSE,"Spain MKT";#N/A,#N/A,FALSE,"Assumptions";#N/A,#N/A,FALSE,"Adve";#N/A,#N/A,FALSE,"E-Commerce";#N/A,#N/A,FALSE,"Opex";#N/A,#N/A,FALSE,"P&amp;L";#N/A,#N/A,FALSE,"FCF &amp; DCF"}</definedName>
    <definedName name="wrn.print._.pages._4_3" localSheetId="3" hidden="1">{#N/A,#N/A,FALSE,"Spain MKT";#N/A,#N/A,FALSE,"Assumptions";#N/A,#N/A,FALSE,"Adve";#N/A,#N/A,FALSE,"E-Commerce";#N/A,#N/A,FALSE,"Opex";#N/A,#N/A,FALSE,"P&amp;L";#N/A,#N/A,FALSE,"FCF &amp; DCF"}</definedName>
    <definedName name="wrn.print._.pages._4_3" localSheetId="2" hidden="1">{#N/A,#N/A,FALSE,"Spain MKT";#N/A,#N/A,FALSE,"Assumptions";#N/A,#N/A,FALSE,"Adve";#N/A,#N/A,FALSE,"E-Commerce";#N/A,#N/A,FALSE,"Opex";#N/A,#N/A,FALSE,"P&amp;L";#N/A,#N/A,FALSE,"FCF &amp; DCF"}</definedName>
    <definedName name="wrn.print._.pages._4_3" localSheetId="4" hidden="1">{#N/A,#N/A,FALSE,"Spain MKT";#N/A,#N/A,FALSE,"Assumptions";#N/A,#N/A,FALSE,"Adve";#N/A,#N/A,FALSE,"E-Commerce";#N/A,#N/A,FALSE,"Opex";#N/A,#N/A,FALSE,"P&amp;L";#N/A,#N/A,FALSE,"FCF &amp; DCF"}</definedName>
    <definedName name="wrn.print._.pages._4_3" localSheetId="16" hidden="1">{#N/A,#N/A,FALSE,"Spain MKT";#N/A,#N/A,FALSE,"Assumptions";#N/A,#N/A,FALSE,"Adve";#N/A,#N/A,FALSE,"E-Commerce";#N/A,#N/A,FALSE,"Opex";#N/A,#N/A,FALSE,"P&amp;L";#N/A,#N/A,FALSE,"FCF &amp; DCF"}</definedName>
    <definedName name="wrn.print._.pages._4_3" localSheetId="5" hidden="1">{#N/A,#N/A,FALSE,"Spain MKT";#N/A,#N/A,FALSE,"Assumptions";#N/A,#N/A,FALSE,"Adve";#N/A,#N/A,FALSE,"E-Commerce";#N/A,#N/A,FALSE,"Opex";#N/A,#N/A,FALSE,"P&amp;L";#N/A,#N/A,FALSE,"FCF &amp; DCF"}</definedName>
    <definedName name="wrn.print._.pages._4_3" localSheetId="17" hidden="1">{#N/A,#N/A,FALSE,"Spain MKT";#N/A,#N/A,FALSE,"Assumptions";#N/A,#N/A,FALSE,"Adve";#N/A,#N/A,FALSE,"E-Commerce";#N/A,#N/A,FALSE,"Opex";#N/A,#N/A,FALSE,"P&amp;L";#N/A,#N/A,FALSE,"FCF &amp; DCF"}</definedName>
    <definedName name="wrn.print._.pages._4_3" localSheetId="6" hidden="1">{#N/A,#N/A,FALSE,"Spain MKT";#N/A,#N/A,FALSE,"Assumptions";#N/A,#N/A,FALSE,"Adve";#N/A,#N/A,FALSE,"E-Commerce";#N/A,#N/A,FALSE,"Opex";#N/A,#N/A,FALSE,"P&amp;L";#N/A,#N/A,FALSE,"FCF &amp; DCF"}</definedName>
    <definedName name="wrn.print._.pages._4_3" localSheetId="10" hidden="1">{#N/A,#N/A,FALSE,"Spain MKT";#N/A,#N/A,FALSE,"Assumptions";#N/A,#N/A,FALSE,"Adve";#N/A,#N/A,FALSE,"E-Commerce";#N/A,#N/A,FALSE,"Opex";#N/A,#N/A,FALSE,"P&amp;L";#N/A,#N/A,FALSE,"FCF &amp; DCF"}</definedName>
    <definedName name="wrn.print._.pages._4_3" localSheetId="18" hidden="1">{#N/A,#N/A,FALSE,"Spain MKT";#N/A,#N/A,FALSE,"Assumptions";#N/A,#N/A,FALSE,"Adve";#N/A,#N/A,FALSE,"E-Commerce";#N/A,#N/A,FALSE,"Opex";#N/A,#N/A,FALSE,"P&amp;L";#N/A,#N/A,FALSE,"FCF &amp; DCF"}</definedName>
    <definedName name="wrn.print._.pages._4_3" localSheetId="1" hidden="1">{#N/A,#N/A,FALSE,"Spain MKT";#N/A,#N/A,FALSE,"Assumptions";#N/A,#N/A,FALSE,"Adve";#N/A,#N/A,FALSE,"E-Commerce";#N/A,#N/A,FALSE,"Opex";#N/A,#N/A,FALSE,"P&amp;L";#N/A,#N/A,FALSE,"FCF &amp; DCF"}</definedName>
    <definedName name="wrn.print._.pages._4_3" hidden="1">{#N/A,#N/A,FALSE,"Spain MKT";#N/A,#N/A,FALSE,"Assumptions";#N/A,#N/A,FALSE,"Adve";#N/A,#N/A,FALSE,"E-Commerce";#N/A,#N/A,FALSE,"Opex";#N/A,#N/A,FALSE,"P&amp;L";#N/A,#N/A,FALSE,"FCF &amp; DCF"}</definedName>
    <definedName name="wrn.print._.pages._4_4" localSheetId="3" hidden="1">{#N/A,#N/A,FALSE,"Spain MKT";#N/A,#N/A,FALSE,"Assumptions";#N/A,#N/A,FALSE,"Adve";#N/A,#N/A,FALSE,"E-Commerce";#N/A,#N/A,FALSE,"Opex";#N/A,#N/A,FALSE,"P&amp;L";#N/A,#N/A,FALSE,"FCF &amp; DCF"}</definedName>
    <definedName name="wrn.print._.pages._4_4" localSheetId="2" hidden="1">{#N/A,#N/A,FALSE,"Spain MKT";#N/A,#N/A,FALSE,"Assumptions";#N/A,#N/A,FALSE,"Adve";#N/A,#N/A,FALSE,"E-Commerce";#N/A,#N/A,FALSE,"Opex";#N/A,#N/A,FALSE,"P&amp;L";#N/A,#N/A,FALSE,"FCF &amp; DCF"}</definedName>
    <definedName name="wrn.print._.pages._4_4" localSheetId="4" hidden="1">{#N/A,#N/A,FALSE,"Spain MKT";#N/A,#N/A,FALSE,"Assumptions";#N/A,#N/A,FALSE,"Adve";#N/A,#N/A,FALSE,"E-Commerce";#N/A,#N/A,FALSE,"Opex";#N/A,#N/A,FALSE,"P&amp;L";#N/A,#N/A,FALSE,"FCF &amp; DCF"}</definedName>
    <definedName name="wrn.print._.pages._4_4" localSheetId="16" hidden="1">{#N/A,#N/A,FALSE,"Spain MKT";#N/A,#N/A,FALSE,"Assumptions";#N/A,#N/A,FALSE,"Adve";#N/A,#N/A,FALSE,"E-Commerce";#N/A,#N/A,FALSE,"Opex";#N/A,#N/A,FALSE,"P&amp;L";#N/A,#N/A,FALSE,"FCF &amp; DCF"}</definedName>
    <definedName name="wrn.print._.pages._4_4" localSheetId="5" hidden="1">{#N/A,#N/A,FALSE,"Spain MKT";#N/A,#N/A,FALSE,"Assumptions";#N/A,#N/A,FALSE,"Adve";#N/A,#N/A,FALSE,"E-Commerce";#N/A,#N/A,FALSE,"Opex";#N/A,#N/A,FALSE,"P&amp;L";#N/A,#N/A,FALSE,"FCF &amp; DCF"}</definedName>
    <definedName name="wrn.print._.pages._4_4" localSheetId="17" hidden="1">{#N/A,#N/A,FALSE,"Spain MKT";#N/A,#N/A,FALSE,"Assumptions";#N/A,#N/A,FALSE,"Adve";#N/A,#N/A,FALSE,"E-Commerce";#N/A,#N/A,FALSE,"Opex";#N/A,#N/A,FALSE,"P&amp;L";#N/A,#N/A,FALSE,"FCF &amp; DCF"}</definedName>
    <definedName name="wrn.print._.pages._4_4" localSheetId="6" hidden="1">{#N/A,#N/A,FALSE,"Spain MKT";#N/A,#N/A,FALSE,"Assumptions";#N/A,#N/A,FALSE,"Adve";#N/A,#N/A,FALSE,"E-Commerce";#N/A,#N/A,FALSE,"Opex";#N/A,#N/A,FALSE,"P&amp;L";#N/A,#N/A,FALSE,"FCF &amp; DCF"}</definedName>
    <definedName name="wrn.print._.pages._4_4" localSheetId="10" hidden="1">{#N/A,#N/A,FALSE,"Spain MKT";#N/A,#N/A,FALSE,"Assumptions";#N/A,#N/A,FALSE,"Adve";#N/A,#N/A,FALSE,"E-Commerce";#N/A,#N/A,FALSE,"Opex";#N/A,#N/A,FALSE,"P&amp;L";#N/A,#N/A,FALSE,"FCF &amp; DCF"}</definedName>
    <definedName name="wrn.print._.pages._4_4" localSheetId="18" hidden="1">{#N/A,#N/A,FALSE,"Spain MKT";#N/A,#N/A,FALSE,"Assumptions";#N/A,#N/A,FALSE,"Adve";#N/A,#N/A,FALSE,"E-Commerce";#N/A,#N/A,FALSE,"Opex";#N/A,#N/A,FALSE,"P&amp;L";#N/A,#N/A,FALSE,"FCF &amp; DCF"}</definedName>
    <definedName name="wrn.print._.pages._4_4" localSheetId="1" hidden="1">{#N/A,#N/A,FALSE,"Spain MKT";#N/A,#N/A,FALSE,"Assumptions";#N/A,#N/A,FALSE,"Adve";#N/A,#N/A,FALSE,"E-Commerce";#N/A,#N/A,FALSE,"Opex";#N/A,#N/A,FALSE,"P&amp;L";#N/A,#N/A,FALSE,"FCF &amp; DCF"}</definedName>
    <definedName name="wrn.print._.pages._4_4" hidden="1">{#N/A,#N/A,FALSE,"Spain MKT";#N/A,#N/A,FALSE,"Assumptions";#N/A,#N/A,FALSE,"Adve";#N/A,#N/A,FALSE,"E-Commerce";#N/A,#N/A,FALSE,"Opex";#N/A,#N/A,FALSE,"P&amp;L";#N/A,#N/A,FALSE,"FCF &amp; DCF"}</definedName>
    <definedName name="wrn.print._.pages._4_5" localSheetId="3" hidden="1">{#N/A,#N/A,FALSE,"Spain MKT";#N/A,#N/A,FALSE,"Assumptions";#N/A,#N/A,FALSE,"Adve";#N/A,#N/A,FALSE,"E-Commerce";#N/A,#N/A,FALSE,"Opex";#N/A,#N/A,FALSE,"P&amp;L";#N/A,#N/A,FALSE,"FCF &amp; DCF"}</definedName>
    <definedName name="wrn.print._.pages._4_5" localSheetId="2" hidden="1">{#N/A,#N/A,FALSE,"Spain MKT";#N/A,#N/A,FALSE,"Assumptions";#N/A,#N/A,FALSE,"Adve";#N/A,#N/A,FALSE,"E-Commerce";#N/A,#N/A,FALSE,"Opex";#N/A,#N/A,FALSE,"P&amp;L";#N/A,#N/A,FALSE,"FCF &amp; DCF"}</definedName>
    <definedName name="wrn.print._.pages._4_5" localSheetId="4" hidden="1">{#N/A,#N/A,FALSE,"Spain MKT";#N/A,#N/A,FALSE,"Assumptions";#N/A,#N/A,FALSE,"Adve";#N/A,#N/A,FALSE,"E-Commerce";#N/A,#N/A,FALSE,"Opex";#N/A,#N/A,FALSE,"P&amp;L";#N/A,#N/A,FALSE,"FCF &amp; DCF"}</definedName>
    <definedName name="wrn.print._.pages._4_5" localSheetId="16" hidden="1">{#N/A,#N/A,FALSE,"Spain MKT";#N/A,#N/A,FALSE,"Assumptions";#N/A,#N/A,FALSE,"Adve";#N/A,#N/A,FALSE,"E-Commerce";#N/A,#N/A,FALSE,"Opex";#N/A,#N/A,FALSE,"P&amp;L";#N/A,#N/A,FALSE,"FCF &amp; DCF"}</definedName>
    <definedName name="wrn.print._.pages._4_5" localSheetId="5" hidden="1">{#N/A,#N/A,FALSE,"Spain MKT";#N/A,#N/A,FALSE,"Assumptions";#N/A,#N/A,FALSE,"Adve";#N/A,#N/A,FALSE,"E-Commerce";#N/A,#N/A,FALSE,"Opex";#N/A,#N/A,FALSE,"P&amp;L";#N/A,#N/A,FALSE,"FCF &amp; DCF"}</definedName>
    <definedName name="wrn.print._.pages._4_5" localSheetId="17" hidden="1">{#N/A,#N/A,FALSE,"Spain MKT";#N/A,#N/A,FALSE,"Assumptions";#N/A,#N/A,FALSE,"Adve";#N/A,#N/A,FALSE,"E-Commerce";#N/A,#N/A,FALSE,"Opex";#N/A,#N/A,FALSE,"P&amp;L";#N/A,#N/A,FALSE,"FCF &amp; DCF"}</definedName>
    <definedName name="wrn.print._.pages._4_5" localSheetId="6" hidden="1">{#N/A,#N/A,FALSE,"Spain MKT";#N/A,#N/A,FALSE,"Assumptions";#N/A,#N/A,FALSE,"Adve";#N/A,#N/A,FALSE,"E-Commerce";#N/A,#N/A,FALSE,"Opex";#N/A,#N/A,FALSE,"P&amp;L";#N/A,#N/A,FALSE,"FCF &amp; DCF"}</definedName>
    <definedName name="wrn.print._.pages._4_5" localSheetId="10" hidden="1">{#N/A,#N/A,FALSE,"Spain MKT";#N/A,#N/A,FALSE,"Assumptions";#N/A,#N/A,FALSE,"Adve";#N/A,#N/A,FALSE,"E-Commerce";#N/A,#N/A,FALSE,"Opex";#N/A,#N/A,FALSE,"P&amp;L";#N/A,#N/A,FALSE,"FCF &amp; DCF"}</definedName>
    <definedName name="wrn.print._.pages._4_5" localSheetId="18" hidden="1">{#N/A,#N/A,FALSE,"Spain MKT";#N/A,#N/A,FALSE,"Assumptions";#N/A,#N/A,FALSE,"Adve";#N/A,#N/A,FALSE,"E-Commerce";#N/A,#N/A,FALSE,"Opex";#N/A,#N/A,FALSE,"P&amp;L";#N/A,#N/A,FALSE,"FCF &amp; DCF"}</definedName>
    <definedName name="wrn.print._.pages._4_5" localSheetId="1" hidden="1">{#N/A,#N/A,FALSE,"Spain MKT";#N/A,#N/A,FALSE,"Assumptions";#N/A,#N/A,FALSE,"Adve";#N/A,#N/A,FALSE,"E-Commerce";#N/A,#N/A,FALSE,"Opex";#N/A,#N/A,FALSE,"P&amp;L";#N/A,#N/A,FALSE,"FCF &amp; DCF"}</definedName>
    <definedName name="wrn.print._.pages._4_5" hidden="1">{#N/A,#N/A,FALSE,"Spain MKT";#N/A,#N/A,FALSE,"Assumptions";#N/A,#N/A,FALSE,"Adve";#N/A,#N/A,FALSE,"E-Commerce";#N/A,#N/A,FALSE,"Opex";#N/A,#N/A,FALSE,"P&amp;L";#N/A,#N/A,FALSE,"FCF &amp; DCF"}</definedName>
    <definedName name="wrn.print._.pages._5" localSheetId="3" hidden="1">{#N/A,#N/A,FALSE,"Spain MKT";#N/A,#N/A,FALSE,"Assumptions";#N/A,#N/A,FALSE,"Adve";#N/A,#N/A,FALSE,"E-Commerce";#N/A,#N/A,FALSE,"Opex";#N/A,#N/A,FALSE,"P&amp;L";#N/A,#N/A,FALSE,"FCF &amp; DCF"}</definedName>
    <definedName name="wrn.print._.pages._5" localSheetId="2" hidden="1">{#N/A,#N/A,FALSE,"Spain MKT";#N/A,#N/A,FALSE,"Assumptions";#N/A,#N/A,FALSE,"Adve";#N/A,#N/A,FALSE,"E-Commerce";#N/A,#N/A,FALSE,"Opex";#N/A,#N/A,FALSE,"P&amp;L";#N/A,#N/A,FALSE,"FCF &amp; DCF"}</definedName>
    <definedName name="wrn.print._.pages._5" localSheetId="4" hidden="1">{#N/A,#N/A,FALSE,"Spain MKT";#N/A,#N/A,FALSE,"Assumptions";#N/A,#N/A,FALSE,"Adve";#N/A,#N/A,FALSE,"E-Commerce";#N/A,#N/A,FALSE,"Opex";#N/A,#N/A,FALSE,"P&amp;L";#N/A,#N/A,FALSE,"FCF &amp; DCF"}</definedName>
    <definedName name="wrn.print._.pages._5" localSheetId="16" hidden="1">{#N/A,#N/A,FALSE,"Spain MKT";#N/A,#N/A,FALSE,"Assumptions";#N/A,#N/A,FALSE,"Adve";#N/A,#N/A,FALSE,"E-Commerce";#N/A,#N/A,FALSE,"Opex";#N/A,#N/A,FALSE,"P&amp;L";#N/A,#N/A,FALSE,"FCF &amp; DCF"}</definedName>
    <definedName name="wrn.print._.pages._5" localSheetId="5" hidden="1">{#N/A,#N/A,FALSE,"Spain MKT";#N/A,#N/A,FALSE,"Assumptions";#N/A,#N/A,FALSE,"Adve";#N/A,#N/A,FALSE,"E-Commerce";#N/A,#N/A,FALSE,"Opex";#N/A,#N/A,FALSE,"P&amp;L";#N/A,#N/A,FALSE,"FCF &amp; DCF"}</definedName>
    <definedName name="wrn.print._.pages._5" localSheetId="17" hidden="1">{#N/A,#N/A,FALSE,"Spain MKT";#N/A,#N/A,FALSE,"Assumptions";#N/A,#N/A,FALSE,"Adve";#N/A,#N/A,FALSE,"E-Commerce";#N/A,#N/A,FALSE,"Opex";#N/A,#N/A,FALSE,"P&amp;L";#N/A,#N/A,FALSE,"FCF &amp; DCF"}</definedName>
    <definedName name="wrn.print._.pages._5" localSheetId="6" hidden="1">{#N/A,#N/A,FALSE,"Spain MKT";#N/A,#N/A,FALSE,"Assumptions";#N/A,#N/A,FALSE,"Adve";#N/A,#N/A,FALSE,"E-Commerce";#N/A,#N/A,FALSE,"Opex";#N/A,#N/A,FALSE,"P&amp;L";#N/A,#N/A,FALSE,"FCF &amp; DCF"}</definedName>
    <definedName name="wrn.print._.pages._5" localSheetId="10" hidden="1">{#N/A,#N/A,FALSE,"Spain MKT";#N/A,#N/A,FALSE,"Assumptions";#N/A,#N/A,FALSE,"Adve";#N/A,#N/A,FALSE,"E-Commerce";#N/A,#N/A,FALSE,"Opex";#N/A,#N/A,FALSE,"P&amp;L";#N/A,#N/A,FALSE,"FCF &amp; DCF"}</definedName>
    <definedName name="wrn.print._.pages._5" localSheetId="18" hidden="1">{#N/A,#N/A,FALSE,"Spain MKT";#N/A,#N/A,FALSE,"Assumptions";#N/A,#N/A,FALSE,"Adve";#N/A,#N/A,FALSE,"E-Commerce";#N/A,#N/A,FALSE,"Opex";#N/A,#N/A,FALSE,"P&amp;L";#N/A,#N/A,FALSE,"FCF &amp; DCF"}</definedName>
    <definedName name="wrn.print._.pages._5" localSheetId="1" hidden="1">{#N/A,#N/A,FALSE,"Spain MKT";#N/A,#N/A,FALSE,"Assumptions";#N/A,#N/A,FALSE,"Adve";#N/A,#N/A,FALSE,"E-Commerce";#N/A,#N/A,FALSE,"Opex";#N/A,#N/A,FALSE,"P&amp;L";#N/A,#N/A,FALSE,"FCF &amp; DCF"}</definedName>
    <definedName name="wrn.print._.pages._5" hidden="1">{#N/A,#N/A,FALSE,"Spain MKT";#N/A,#N/A,FALSE,"Assumptions";#N/A,#N/A,FALSE,"Adve";#N/A,#N/A,FALSE,"E-Commerce";#N/A,#N/A,FALSE,"Opex";#N/A,#N/A,FALSE,"P&amp;L";#N/A,#N/A,FALSE,"FCF &amp; DCF"}</definedName>
    <definedName name="wrn.print._.pages._5_1" localSheetId="3" hidden="1">{#N/A,#N/A,FALSE,"Spain MKT";#N/A,#N/A,FALSE,"Assumptions";#N/A,#N/A,FALSE,"Adve";#N/A,#N/A,FALSE,"E-Commerce";#N/A,#N/A,FALSE,"Opex";#N/A,#N/A,FALSE,"P&amp;L";#N/A,#N/A,FALSE,"FCF &amp; DCF"}</definedName>
    <definedName name="wrn.print._.pages._5_1" localSheetId="2" hidden="1">{#N/A,#N/A,FALSE,"Spain MKT";#N/A,#N/A,FALSE,"Assumptions";#N/A,#N/A,FALSE,"Adve";#N/A,#N/A,FALSE,"E-Commerce";#N/A,#N/A,FALSE,"Opex";#N/A,#N/A,FALSE,"P&amp;L";#N/A,#N/A,FALSE,"FCF &amp; DCF"}</definedName>
    <definedName name="wrn.print._.pages._5_1" localSheetId="4" hidden="1">{#N/A,#N/A,FALSE,"Spain MKT";#N/A,#N/A,FALSE,"Assumptions";#N/A,#N/A,FALSE,"Adve";#N/A,#N/A,FALSE,"E-Commerce";#N/A,#N/A,FALSE,"Opex";#N/A,#N/A,FALSE,"P&amp;L";#N/A,#N/A,FALSE,"FCF &amp; DCF"}</definedName>
    <definedName name="wrn.print._.pages._5_1" localSheetId="16" hidden="1">{#N/A,#N/A,FALSE,"Spain MKT";#N/A,#N/A,FALSE,"Assumptions";#N/A,#N/A,FALSE,"Adve";#N/A,#N/A,FALSE,"E-Commerce";#N/A,#N/A,FALSE,"Opex";#N/A,#N/A,FALSE,"P&amp;L";#N/A,#N/A,FALSE,"FCF &amp; DCF"}</definedName>
    <definedName name="wrn.print._.pages._5_1" localSheetId="5" hidden="1">{#N/A,#N/A,FALSE,"Spain MKT";#N/A,#N/A,FALSE,"Assumptions";#N/A,#N/A,FALSE,"Adve";#N/A,#N/A,FALSE,"E-Commerce";#N/A,#N/A,FALSE,"Opex";#N/A,#N/A,FALSE,"P&amp;L";#N/A,#N/A,FALSE,"FCF &amp; DCF"}</definedName>
    <definedName name="wrn.print._.pages._5_1" localSheetId="17" hidden="1">{#N/A,#N/A,FALSE,"Spain MKT";#N/A,#N/A,FALSE,"Assumptions";#N/A,#N/A,FALSE,"Adve";#N/A,#N/A,FALSE,"E-Commerce";#N/A,#N/A,FALSE,"Opex";#N/A,#N/A,FALSE,"P&amp;L";#N/A,#N/A,FALSE,"FCF &amp; DCF"}</definedName>
    <definedName name="wrn.print._.pages._5_1" localSheetId="6" hidden="1">{#N/A,#N/A,FALSE,"Spain MKT";#N/A,#N/A,FALSE,"Assumptions";#N/A,#N/A,FALSE,"Adve";#N/A,#N/A,FALSE,"E-Commerce";#N/A,#N/A,FALSE,"Opex";#N/A,#N/A,FALSE,"P&amp;L";#N/A,#N/A,FALSE,"FCF &amp; DCF"}</definedName>
    <definedName name="wrn.print._.pages._5_1" localSheetId="10" hidden="1">{#N/A,#N/A,FALSE,"Spain MKT";#N/A,#N/A,FALSE,"Assumptions";#N/A,#N/A,FALSE,"Adve";#N/A,#N/A,FALSE,"E-Commerce";#N/A,#N/A,FALSE,"Opex";#N/A,#N/A,FALSE,"P&amp;L";#N/A,#N/A,FALSE,"FCF &amp; DCF"}</definedName>
    <definedName name="wrn.print._.pages._5_1" localSheetId="18" hidden="1">{#N/A,#N/A,FALSE,"Spain MKT";#N/A,#N/A,FALSE,"Assumptions";#N/A,#N/A,FALSE,"Adve";#N/A,#N/A,FALSE,"E-Commerce";#N/A,#N/A,FALSE,"Opex";#N/A,#N/A,FALSE,"P&amp;L";#N/A,#N/A,FALSE,"FCF &amp; DCF"}</definedName>
    <definedName name="wrn.print._.pages._5_1" localSheetId="1" hidden="1">{#N/A,#N/A,FALSE,"Spain MKT";#N/A,#N/A,FALSE,"Assumptions";#N/A,#N/A,FALSE,"Adve";#N/A,#N/A,FALSE,"E-Commerce";#N/A,#N/A,FALSE,"Opex";#N/A,#N/A,FALSE,"P&amp;L";#N/A,#N/A,FALSE,"FCF &amp; DCF"}</definedName>
    <definedName name="wrn.print._.pages._5_1" hidden="1">{#N/A,#N/A,FALSE,"Spain MKT";#N/A,#N/A,FALSE,"Assumptions";#N/A,#N/A,FALSE,"Adve";#N/A,#N/A,FALSE,"E-Commerce";#N/A,#N/A,FALSE,"Opex";#N/A,#N/A,FALSE,"P&amp;L";#N/A,#N/A,FALSE,"FCF &amp; DCF"}</definedName>
    <definedName name="wrn.print._.pages._5_2" localSheetId="3" hidden="1">{#N/A,#N/A,FALSE,"Spain MKT";#N/A,#N/A,FALSE,"Assumptions";#N/A,#N/A,FALSE,"Adve";#N/A,#N/A,FALSE,"E-Commerce";#N/A,#N/A,FALSE,"Opex";#N/A,#N/A,FALSE,"P&amp;L";#N/A,#N/A,FALSE,"FCF &amp; DCF"}</definedName>
    <definedName name="wrn.print._.pages._5_2" localSheetId="2" hidden="1">{#N/A,#N/A,FALSE,"Spain MKT";#N/A,#N/A,FALSE,"Assumptions";#N/A,#N/A,FALSE,"Adve";#N/A,#N/A,FALSE,"E-Commerce";#N/A,#N/A,FALSE,"Opex";#N/A,#N/A,FALSE,"P&amp;L";#N/A,#N/A,FALSE,"FCF &amp; DCF"}</definedName>
    <definedName name="wrn.print._.pages._5_2" localSheetId="4" hidden="1">{#N/A,#N/A,FALSE,"Spain MKT";#N/A,#N/A,FALSE,"Assumptions";#N/A,#N/A,FALSE,"Adve";#N/A,#N/A,FALSE,"E-Commerce";#N/A,#N/A,FALSE,"Opex";#N/A,#N/A,FALSE,"P&amp;L";#N/A,#N/A,FALSE,"FCF &amp; DCF"}</definedName>
    <definedName name="wrn.print._.pages._5_2" localSheetId="16" hidden="1">{#N/A,#N/A,FALSE,"Spain MKT";#N/A,#N/A,FALSE,"Assumptions";#N/A,#N/A,FALSE,"Adve";#N/A,#N/A,FALSE,"E-Commerce";#N/A,#N/A,FALSE,"Opex";#N/A,#N/A,FALSE,"P&amp;L";#N/A,#N/A,FALSE,"FCF &amp; DCF"}</definedName>
    <definedName name="wrn.print._.pages._5_2" localSheetId="5" hidden="1">{#N/A,#N/A,FALSE,"Spain MKT";#N/A,#N/A,FALSE,"Assumptions";#N/A,#N/A,FALSE,"Adve";#N/A,#N/A,FALSE,"E-Commerce";#N/A,#N/A,FALSE,"Opex";#N/A,#N/A,FALSE,"P&amp;L";#N/A,#N/A,FALSE,"FCF &amp; DCF"}</definedName>
    <definedName name="wrn.print._.pages._5_2" localSheetId="17" hidden="1">{#N/A,#N/A,FALSE,"Spain MKT";#N/A,#N/A,FALSE,"Assumptions";#N/A,#N/A,FALSE,"Adve";#N/A,#N/A,FALSE,"E-Commerce";#N/A,#N/A,FALSE,"Opex";#N/A,#N/A,FALSE,"P&amp;L";#N/A,#N/A,FALSE,"FCF &amp; DCF"}</definedName>
    <definedName name="wrn.print._.pages._5_2" localSheetId="6" hidden="1">{#N/A,#N/A,FALSE,"Spain MKT";#N/A,#N/A,FALSE,"Assumptions";#N/A,#N/A,FALSE,"Adve";#N/A,#N/A,FALSE,"E-Commerce";#N/A,#N/A,FALSE,"Opex";#N/A,#N/A,FALSE,"P&amp;L";#N/A,#N/A,FALSE,"FCF &amp; DCF"}</definedName>
    <definedName name="wrn.print._.pages._5_2" localSheetId="10" hidden="1">{#N/A,#N/A,FALSE,"Spain MKT";#N/A,#N/A,FALSE,"Assumptions";#N/A,#N/A,FALSE,"Adve";#N/A,#N/A,FALSE,"E-Commerce";#N/A,#N/A,FALSE,"Opex";#N/A,#N/A,FALSE,"P&amp;L";#N/A,#N/A,FALSE,"FCF &amp; DCF"}</definedName>
    <definedName name="wrn.print._.pages._5_2" localSheetId="18" hidden="1">{#N/A,#N/A,FALSE,"Spain MKT";#N/A,#N/A,FALSE,"Assumptions";#N/A,#N/A,FALSE,"Adve";#N/A,#N/A,FALSE,"E-Commerce";#N/A,#N/A,FALSE,"Opex";#N/A,#N/A,FALSE,"P&amp;L";#N/A,#N/A,FALSE,"FCF &amp; DCF"}</definedName>
    <definedName name="wrn.print._.pages._5_2" localSheetId="1" hidden="1">{#N/A,#N/A,FALSE,"Spain MKT";#N/A,#N/A,FALSE,"Assumptions";#N/A,#N/A,FALSE,"Adve";#N/A,#N/A,FALSE,"E-Commerce";#N/A,#N/A,FALSE,"Opex";#N/A,#N/A,FALSE,"P&amp;L";#N/A,#N/A,FALSE,"FCF &amp; DCF"}</definedName>
    <definedName name="wrn.print._.pages._5_2" hidden="1">{#N/A,#N/A,FALSE,"Spain MKT";#N/A,#N/A,FALSE,"Assumptions";#N/A,#N/A,FALSE,"Adve";#N/A,#N/A,FALSE,"E-Commerce";#N/A,#N/A,FALSE,"Opex";#N/A,#N/A,FALSE,"P&amp;L";#N/A,#N/A,FALSE,"FCF &amp; DCF"}</definedName>
    <definedName name="wrn.print._.pages._5_3" localSheetId="3" hidden="1">{#N/A,#N/A,FALSE,"Spain MKT";#N/A,#N/A,FALSE,"Assumptions";#N/A,#N/A,FALSE,"Adve";#N/A,#N/A,FALSE,"E-Commerce";#N/A,#N/A,FALSE,"Opex";#N/A,#N/A,FALSE,"P&amp;L";#N/A,#N/A,FALSE,"FCF &amp; DCF"}</definedName>
    <definedName name="wrn.print._.pages._5_3" localSheetId="2" hidden="1">{#N/A,#N/A,FALSE,"Spain MKT";#N/A,#N/A,FALSE,"Assumptions";#N/A,#N/A,FALSE,"Adve";#N/A,#N/A,FALSE,"E-Commerce";#N/A,#N/A,FALSE,"Opex";#N/A,#N/A,FALSE,"P&amp;L";#N/A,#N/A,FALSE,"FCF &amp; DCF"}</definedName>
    <definedName name="wrn.print._.pages._5_3" localSheetId="4" hidden="1">{#N/A,#N/A,FALSE,"Spain MKT";#N/A,#N/A,FALSE,"Assumptions";#N/A,#N/A,FALSE,"Adve";#N/A,#N/A,FALSE,"E-Commerce";#N/A,#N/A,FALSE,"Opex";#N/A,#N/A,FALSE,"P&amp;L";#N/A,#N/A,FALSE,"FCF &amp; DCF"}</definedName>
    <definedName name="wrn.print._.pages._5_3" localSheetId="16" hidden="1">{#N/A,#N/A,FALSE,"Spain MKT";#N/A,#N/A,FALSE,"Assumptions";#N/A,#N/A,FALSE,"Adve";#N/A,#N/A,FALSE,"E-Commerce";#N/A,#N/A,FALSE,"Opex";#N/A,#N/A,FALSE,"P&amp;L";#N/A,#N/A,FALSE,"FCF &amp; DCF"}</definedName>
    <definedName name="wrn.print._.pages._5_3" localSheetId="5" hidden="1">{#N/A,#N/A,FALSE,"Spain MKT";#N/A,#N/A,FALSE,"Assumptions";#N/A,#N/A,FALSE,"Adve";#N/A,#N/A,FALSE,"E-Commerce";#N/A,#N/A,FALSE,"Opex";#N/A,#N/A,FALSE,"P&amp;L";#N/A,#N/A,FALSE,"FCF &amp; DCF"}</definedName>
    <definedName name="wrn.print._.pages._5_3" localSheetId="17" hidden="1">{#N/A,#N/A,FALSE,"Spain MKT";#N/A,#N/A,FALSE,"Assumptions";#N/A,#N/A,FALSE,"Adve";#N/A,#N/A,FALSE,"E-Commerce";#N/A,#N/A,FALSE,"Opex";#N/A,#N/A,FALSE,"P&amp;L";#N/A,#N/A,FALSE,"FCF &amp; DCF"}</definedName>
    <definedName name="wrn.print._.pages._5_3" localSheetId="6" hidden="1">{#N/A,#N/A,FALSE,"Spain MKT";#N/A,#N/A,FALSE,"Assumptions";#N/A,#N/A,FALSE,"Adve";#N/A,#N/A,FALSE,"E-Commerce";#N/A,#N/A,FALSE,"Opex";#N/A,#N/A,FALSE,"P&amp;L";#N/A,#N/A,FALSE,"FCF &amp; DCF"}</definedName>
    <definedName name="wrn.print._.pages._5_3" localSheetId="10" hidden="1">{#N/A,#N/A,FALSE,"Spain MKT";#N/A,#N/A,FALSE,"Assumptions";#N/A,#N/A,FALSE,"Adve";#N/A,#N/A,FALSE,"E-Commerce";#N/A,#N/A,FALSE,"Opex";#N/A,#N/A,FALSE,"P&amp;L";#N/A,#N/A,FALSE,"FCF &amp; DCF"}</definedName>
    <definedName name="wrn.print._.pages._5_3" localSheetId="18" hidden="1">{#N/A,#N/A,FALSE,"Spain MKT";#N/A,#N/A,FALSE,"Assumptions";#N/A,#N/A,FALSE,"Adve";#N/A,#N/A,FALSE,"E-Commerce";#N/A,#N/A,FALSE,"Opex";#N/A,#N/A,FALSE,"P&amp;L";#N/A,#N/A,FALSE,"FCF &amp; DCF"}</definedName>
    <definedName name="wrn.print._.pages._5_3" localSheetId="1" hidden="1">{#N/A,#N/A,FALSE,"Spain MKT";#N/A,#N/A,FALSE,"Assumptions";#N/A,#N/A,FALSE,"Adve";#N/A,#N/A,FALSE,"E-Commerce";#N/A,#N/A,FALSE,"Opex";#N/A,#N/A,FALSE,"P&amp;L";#N/A,#N/A,FALSE,"FCF &amp; DCF"}</definedName>
    <definedName name="wrn.print._.pages._5_3" hidden="1">{#N/A,#N/A,FALSE,"Spain MKT";#N/A,#N/A,FALSE,"Assumptions";#N/A,#N/A,FALSE,"Adve";#N/A,#N/A,FALSE,"E-Commerce";#N/A,#N/A,FALSE,"Opex";#N/A,#N/A,FALSE,"P&amp;L";#N/A,#N/A,FALSE,"FCF &amp; DCF"}</definedName>
    <definedName name="wrn.print._.pages._5_4" localSheetId="3" hidden="1">{#N/A,#N/A,FALSE,"Spain MKT";#N/A,#N/A,FALSE,"Assumptions";#N/A,#N/A,FALSE,"Adve";#N/A,#N/A,FALSE,"E-Commerce";#N/A,#N/A,FALSE,"Opex";#N/A,#N/A,FALSE,"P&amp;L";#N/A,#N/A,FALSE,"FCF &amp; DCF"}</definedName>
    <definedName name="wrn.print._.pages._5_4" localSheetId="2" hidden="1">{#N/A,#N/A,FALSE,"Spain MKT";#N/A,#N/A,FALSE,"Assumptions";#N/A,#N/A,FALSE,"Adve";#N/A,#N/A,FALSE,"E-Commerce";#N/A,#N/A,FALSE,"Opex";#N/A,#N/A,FALSE,"P&amp;L";#N/A,#N/A,FALSE,"FCF &amp; DCF"}</definedName>
    <definedName name="wrn.print._.pages._5_4" localSheetId="4" hidden="1">{#N/A,#N/A,FALSE,"Spain MKT";#N/A,#N/A,FALSE,"Assumptions";#N/A,#N/A,FALSE,"Adve";#N/A,#N/A,FALSE,"E-Commerce";#N/A,#N/A,FALSE,"Opex";#N/A,#N/A,FALSE,"P&amp;L";#N/A,#N/A,FALSE,"FCF &amp; DCF"}</definedName>
    <definedName name="wrn.print._.pages._5_4" localSheetId="16" hidden="1">{#N/A,#N/A,FALSE,"Spain MKT";#N/A,#N/A,FALSE,"Assumptions";#N/A,#N/A,FALSE,"Adve";#N/A,#N/A,FALSE,"E-Commerce";#N/A,#N/A,FALSE,"Opex";#N/A,#N/A,FALSE,"P&amp;L";#N/A,#N/A,FALSE,"FCF &amp; DCF"}</definedName>
    <definedName name="wrn.print._.pages._5_4" localSheetId="5" hidden="1">{#N/A,#N/A,FALSE,"Spain MKT";#N/A,#N/A,FALSE,"Assumptions";#N/A,#N/A,FALSE,"Adve";#N/A,#N/A,FALSE,"E-Commerce";#N/A,#N/A,FALSE,"Opex";#N/A,#N/A,FALSE,"P&amp;L";#N/A,#N/A,FALSE,"FCF &amp; DCF"}</definedName>
    <definedName name="wrn.print._.pages._5_4" localSheetId="17" hidden="1">{#N/A,#N/A,FALSE,"Spain MKT";#N/A,#N/A,FALSE,"Assumptions";#N/A,#N/A,FALSE,"Adve";#N/A,#N/A,FALSE,"E-Commerce";#N/A,#N/A,FALSE,"Opex";#N/A,#N/A,FALSE,"P&amp;L";#N/A,#N/A,FALSE,"FCF &amp; DCF"}</definedName>
    <definedName name="wrn.print._.pages._5_4" localSheetId="6" hidden="1">{#N/A,#N/A,FALSE,"Spain MKT";#N/A,#N/A,FALSE,"Assumptions";#N/A,#N/A,FALSE,"Adve";#N/A,#N/A,FALSE,"E-Commerce";#N/A,#N/A,FALSE,"Opex";#N/A,#N/A,FALSE,"P&amp;L";#N/A,#N/A,FALSE,"FCF &amp; DCF"}</definedName>
    <definedName name="wrn.print._.pages._5_4" localSheetId="10" hidden="1">{#N/A,#N/A,FALSE,"Spain MKT";#N/A,#N/A,FALSE,"Assumptions";#N/A,#N/A,FALSE,"Adve";#N/A,#N/A,FALSE,"E-Commerce";#N/A,#N/A,FALSE,"Opex";#N/A,#N/A,FALSE,"P&amp;L";#N/A,#N/A,FALSE,"FCF &amp; DCF"}</definedName>
    <definedName name="wrn.print._.pages._5_4" localSheetId="18" hidden="1">{#N/A,#N/A,FALSE,"Spain MKT";#N/A,#N/A,FALSE,"Assumptions";#N/A,#N/A,FALSE,"Adve";#N/A,#N/A,FALSE,"E-Commerce";#N/A,#N/A,FALSE,"Opex";#N/A,#N/A,FALSE,"P&amp;L";#N/A,#N/A,FALSE,"FCF &amp; DCF"}</definedName>
    <definedName name="wrn.print._.pages._5_4" localSheetId="1" hidden="1">{#N/A,#N/A,FALSE,"Spain MKT";#N/A,#N/A,FALSE,"Assumptions";#N/A,#N/A,FALSE,"Adve";#N/A,#N/A,FALSE,"E-Commerce";#N/A,#N/A,FALSE,"Opex";#N/A,#N/A,FALSE,"P&amp;L";#N/A,#N/A,FALSE,"FCF &amp; DCF"}</definedName>
    <definedName name="wrn.print._.pages._5_4" hidden="1">{#N/A,#N/A,FALSE,"Spain MKT";#N/A,#N/A,FALSE,"Assumptions";#N/A,#N/A,FALSE,"Adve";#N/A,#N/A,FALSE,"E-Commerce";#N/A,#N/A,FALSE,"Opex";#N/A,#N/A,FALSE,"P&amp;L";#N/A,#N/A,FALSE,"FCF &amp; DCF"}</definedName>
    <definedName name="wrn.print._.pages._5_5" localSheetId="3" hidden="1">{#N/A,#N/A,FALSE,"Spain MKT";#N/A,#N/A,FALSE,"Assumptions";#N/A,#N/A,FALSE,"Adve";#N/A,#N/A,FALSE,"E-Commerce";#N/A,#N/A,FALSE,"Opex";#N/A,#N/A,FALSE,"P&amp;L";#N/A,#N/A,FALSE,"FCF &amp; DCF"}</definedName>
    <definedName name="wrn.print._.pages._5_5" localSheetId="2" hidden="1">{#N/A,#N/A,FALSE,"Spain MKT";#N/A,#N/A,FALSE,"Assumptions";#N/A,#N/A,FALSE,"Adve";#N/A,#N/A,FALSE,"E-Commerce";#N/A,#N/A,FALSE,"Opex";#N/A,#N/A,FALSE,"P&amp;L";#N/A,#N/A,FALSE,"FCF &amp; DCF"}</definedName>
    <definedName name="wrn.print._.pages._5_5" localSheetId="4" hidden="1">{#N/A,#N/A,FALSE,"Spain MKT";#N/A,#N/A,FALSE,"Assumptions";#N/A,#N/A,FALSE,"Adve";#N/A,#N/A,FALSE,"E-Commerce";#N/A,#N/A,FALSE,"Opex";#N/A,#N/A,FALSE,"P&amp;L";#N/A,#N/A,FALSE,"FCF &amp; DCF"}</definedName>
    <definedName name="wrn.print._.pages._5_5" localSheetId="16" hidden="1">{#N/A,#N/A,FALSE,"Spain MKT";#N/A,#N/A,FALSE,"Assumptions";#N/A,#N/A,FALSE,"Adve";#N/A,#N/A,FALSE,"E-Commerce";#N/A,#N/A,FALSE,"Opex";#N/A,#N/A,FALSE,"P&amp;L";#N/A,#N/A,FALSE,"FCF &amp; DCF"}</definedName>
    <definedName name="wrn.print._.pages._5_5" localSheetId="5" hidden="1">{#N/A,#N/A,FALSE,"Spain MKT";#N/A,#N/A,FALSE,"Assumptions";#N/A,#N/A,FALSE,"Adve";#N/A,#N/A,FALSE,"E-Commerce";#N/A,#N/A,FALSE,"Opex";#N/A,#N/A,FALSE,"P&amp;L";#N/A,#N/A,FALSE,"FCF &amp; DCF"}</definedName>
    <definedName name="wrn.print._.pages._5_5" localSheetId="17" hidden="1">{#N/A,#N/A,FALSE,"Spain MKT";#N/A,#N/A,FALSE,"Assumptions";#N/A,#N/A,FALSE,"Adve";#N/A,#N/A,FALSE,"E-Commerce";#N/A,#N/A,FALSE,"Opex";#N/A,#N/A,FALSE,"P&amp;L";#N/A,#N/A,FALSE,"FCF &amp; DCF"}</definedName>
    <definedName name="wrn.print._.pages._5_5" localSheetId="6" hidden="1">{#N/A,#N/A,FALSE,"Spain MKT";#N/A,#N/A,FALSE,"Assumptions";#N/A,#N/A,FALSE,"Adve";#N/A,#N/A,FALSE,"E-Commerce";#N/A,#N/A,FALSE,"Opex";#N/A,#N/A,FALSE,"P&amp;L";#N/A,#N/A,FALSE,"FCF &amp; DCF"}</definedName>
    <definedName name="wrn.print._.pages._5_5" localSheetId="10" hidden="1">{#N/A,#N/A,FALSE,"Spain MKT";#N/A,#N/A,FALSE,"Assumptions";#N/A,#N/A,FALSE,"Adve";#N/A,#N/A,FALSE,"E-Commerce";#N/A,#N/A,FALSE,"Opex";#N/A,#N/A,FALSE,"P&amp;L";#N/A,#N/A,FALSE,"FCF &amp; DCF"}</definedName>
    <definedName name="wrn.print._.pages._5_5" localSheetId="18" hidden="1">{#N/A,#N/A,FALSE,"Spain MKT";#N/A,#N/A,FALSE,"Assumptions";#N/A,#N/A,FALSE,"Adve";#N/A,#N/A,FALSE,"E-Commerce";#N/A,#N/A,FALSE,"Opex";#N/A,#N/A,FALSE,"P&amp;L";#N/A,#N/A,FALSE,"FCF &amp; DCF"}</definedName>
    <definedName name="wrn.print._.pages._5_5" localSheetId="1" hidden="1">{#N/A,#N/A,FALSE,"Spain MKT";#N/A,#N/A,FALSE,"Assumptions";#N/A,#N/A,FALSE,"Adve";#N/A,#N/A,FALSE,"E-Commerce";#N/A,#N/A,FALSE,"Opex";#N/A,#N/A,FALSE,"P&amp;L";#N/A,#N/A,FALSE,"FCF &amp; DCF"}</definedName>
    <definedName name="wrn.print._.pages._5_5" hidden="1">{#N/A,#N/A,FALSE,"Spain MKT";#N/A,#N/A,FALSE,"Assumptions";#N/A,#N/A,FALSE,"Adve";#N/A,#N/A,FALSE,"E-Commerce";#N/A,#N/A,FALSE,"Opex";#N/A,#N/A,FALSE,"P&amp;L";#N/A,#N/A,FALSE,"FCF &amp; DCF"}</definedName>
    <definedName name="wrn.Print._.Ratio._.Exhibits." localSheetId="3" hidden="1">{"Ratio No.1",#N/A,FALSE,"Ratio";"Ratio No.2",#N/A,FALSE,"Ratio"}</definedName>
    <definedName name="wrn.Print._.Ratio._.Exhibits." localSheetId="2" hidden="1">{"Ratio No.1",#N/A,FALSE,"Ratio";"Ratio No.2",#N/A,FALSE,"Ratio"}</definedName>
    <definedName name="wrn.Print._.Ratio._.Exhibits." localSheetId="4" hidden="1">{"Ratio No.1",#N/A,FALSE,"Ratio";"Ratio No.2",#N/A,FALSE,"Ratio"}</definedName>
    <definedName name="wrn.Print._.Ratio._.Exhibits." localSheetId="16" hidden="1">{"Ratio No.1",#N/A,FALSE,"Ratio";"Ratio No.2",#N/A,FALSE,"Ratio"}</definedName>
    <definedName name="wrn.Print._.Ratio._.Exhibits." localSheetId="5" hidden="1">{"Ratio No.1",#N/A,FALSE,"Ratio";"Ratio No.2",#N/A,FALSE,"Ratio"}</definedName>
    <definedName name="wrn.Print._.Ratio._.Exhibits." localSheetId="17" hidden="1">{"Ratio No.1",#N/A,FALSE,"Ratio";"Ratio No.2",#N/A,FALSE,"Ratio"}</definedName>
    <definedName name="wrn.Print._.Ratio._.Exhibits." localSheetId="6" hidden="1">{"Ratio No.1",#N/A,FALSE,"Ratio";"Ratio No.2",#N/A,FALSE,"Ratio"}</definedName>
    <definedName name="wrn.Print._.Ratio._.Exhibits." localSheetId="10" hidden="1">{"Ratio No.1",#N/A,FALSE,"Ratio";"Ratio No.2",#N/A,FALSE,"Ratio"}</definedName>
    <definedName name="wrn.Print._.Ratio._.Exhibits." localSheetId="18" hidden="1">{"Ratio No.1",#N/A,FALSE,"Ratio";"Ratio No.2",#N/A,FALSE,"Ratio"}</definedName>
    <definedName name="wrn.Print._.Ratio._.Exhibits." localSheetId="1" hidden="1">{"Ratio No.1",#N/A,FALSE,"Ratio";"Ratio No.2",#N/A,FALSE,"Ratio"}</definedName>
    <definedName name="wrn.Print._.Ratio._.Exhibits." hidden="1">{"Ratio No.1",#N/A,FALSE,"Ratio";"Ratio No.2",#N/A,FALSE,"Ratio"}</definedName>
    <definedName name="wrn.print._.raw._.data._.entry." localSheetId="3" hidden="1">{"inputs raw data",#N/A,TRUE,"INPUT"}</definedName>
    <definedName name="wrn.print._.raw._.data._.entry." localSheetId="2" hidden="1">{"inputs raw data",#N/A,TRUE,"INPUT"}</definedName>
    <definedName name="wrn.print._.raw._.data._.entry." localSheetId="4" hidden="1">{"inputs raw data",#N/A,TRUE,"INPUT"}</definedName>
    <definedName name="wrn.print._.raw._.data._.entry." localSheetId="16" hidden="1">{"inputs raw data",#N/A,TRUE,"INPUT"}</definedName>
    <definedName name="wrn.print._.raw._.data._.entry." localSheetId="5" hidden="1">{"inputs raw data",#N/A,TRUE,"INPUT"}</definedName>
    <definedName name="wrn.print._.raw._.data._.entry." localSheetId="17" hidden="1">{"inputs raw data",#N/A,TRUE,"INPUT"}</definedName>
    <definedName name="wrn.print._.raw._.data._.entry." localSheetId="6" hidden="1">{"inputs raw data",#N/A,TRUE,"INPUT"}</definedName>
    <definedName name="wrn.print._.raw._.data._.entry." localSheetId="10" hidden="1">{"inputs raw data",#N/A,TRUE,"INPUT"}</definedName>
    <definedName name="wrn.print._.raw._.data._.entry." localSheetId="18" hidden="1">{"inputs raw data",#N/A,TRUE,"INPUT"}</definedName>
    <definedName name="wrn.print._.raw._.data._.entry." localSheetId="1" hidden="1">{"inputs raw data",#N/A,TRUE,"INPUT"}</definedName>
    <definedName name="wrn.print._.raw._.data._.entry." hidden="1">{"inputs raw data",#N/A,TRUE,"INPUT"}</definedName>
    <definedName name="wrn.print._.standalone." localSheetId="3" hidden="1">{"standalone1",#N/A,FALSE,"DCFBase";"standalone2",#N/A,FALSE,"DCFBase"}</definedName>
    <definedName name="wrn.print._.standalone." localSheetId="2" hidden="1">{"standalone1",#N/A,FALSE,"DCFBase";"standalone2",#N/A,FALSE,"DCFBase"}</definedName>
    <definedName name="wrn.print._.standalone." localSheetId="4" hidden="1">{"standalone1",#N/A,FALSE,"DCFBase";"standalone2",#N/A,FALSE,"DCFBase"}</definedName>
    <definedName name="wrn.print._.standalone." localSheetId="16" hidden="1">{"standalone1",#N/A,FALSE,"DCFBase";"standalone2",#N/A,FALSE,"DCFBase"}</definedName>
    <definedName name="wrn.print._.standalone." localSheetId="5" hidden="1">{"standalone1",#N/A,FALSE,"DCFBase";"standalone2",#N/A,FALSE,"DCFBase"}</definedName>
    <definedName name="wrn.print._.standalone." localSheetId="17" hidden="1">{"standalone1",#N/A,FALSE,"DCFBase";"standalone2",#N/A,FALSE,"DCFBase"}</definedName>
    <definedName name="wrn.print._.standalone." localSheetId="6" hidden="1">{"standalone1",#N/A,FALSE,"DCFBase";"standalone2",#N/A,FALSE,"DCFBase"}</definedName>
    <definedName name="wrn.print._.standalone." localSheetId="10" hidden="1">{"standalone1",#N/A,FALSE,"DCFBase";"standalone2",#N/A,FALSE,"DCFBase"}</definedName>
    <definedName name="wrn.print._.standalone." localSheetId="18" hidden="1">{"standalone1",#N/A,FALSE,"DCFBase";"standalone2",#N/A,FALSE,"DCFBase"}</definedName>
    <definedName name="wrn.print._.standalone." localSheetId="1" hidden="1">{"standalone1",#N/A,FALSE,"DCFBase";"standalone2",#N/A,FALSE,"DCFBase"}</definedName>
    <definedName name="wrn.print._.standalone." hidden="1">{"standalone1",#N/A,FALSE,"DCFBase";"standalone2",#N/A,FALSE,"DCFBase"}</definedName>
    <definedName name="wrn.print._.standalone._1" localSheetId="3" hidden="1">{"standalone1",#N/A,FALSE,"DCFBase";"standalone2",#N/A,FALSE,"DCFBase"}</definedName>
    <definedName name="wrn.print._.standalone._1" localSheetId="2" hidden="1">{"standalone1",#N/A,FALSE,"DCFBase";"standalone2",#N/A,FALSE,"DCFBase"}</definedName>
    <definedName name="wrn.print._.standalone._1" localSheetId="4" hidden="1">{"standalone1",#N/A,FALSE,"DCFBase";"standalone2",#N/A,FALSE,"DCFBase"}</definedName>
    <definedName name="wrn.print._.standalone._1" localSheetId="16" hidden="1">{"standalone1",#N/A,FALSE,"DCFBase";"standalone2",#N/A,FALSE,"DCFBase"}</definedName>
    <definedName name="wrn.print._.standalone._1" localSheetId="5" hidden="1">{"standalone1",#N/A,FALSE,"DCFBase";"standalone2",#N/A,FALSE,"DCFBase"}</definedName>
    <definedName name="wrn.print._.standalone._1" localSheetId="17" hidden="1">{"standalone1",#N/A,FALSE,"DCFBase";"standalone2",#N/A,FALSE,"DCFBase"}</definedName>
    <definedName name="wrn.print._.standalone._1" localSheetId="6" hidden="1">{"standalone1",#N/A,FALSE,"DCFBase";"standalone2",#N/A,FALSE,"DCFBase"}</definedName>
    <definedName name="wrn.print._.standalone._1" localSheetId="10" hidden="1">{"standalone1",#N/A,FALSE,"DCFBase";"standalone2",#N/A,FALSE,"DCFBase"}</definedName>
    <definedName name="wrn.print._.standalone._1" localSheetId="18" hidden="1">{"standalone1",#N/A,FALSE,"DCFBase";"standalone2",#N/A,FALSE,"DCFBase"}</definedName>
    <definedName name="wrn.print._.standalone._1" localSheetId="1" hidden="1">{"standalone1",#N/A,FALSE,"DCFBase";"standalone2",#N/A,FALSE,"DCFBase"}</definedName>
    <definedName name="wrn.print._.standalone._1" hidden="1">{"standalone1",#N/A,FALSE,"DCFBase";"standalone2",#N/A,FALSE,"DCFBase"}</definedName>
    <definedName name="wrn.print._.standalone._1_1" localSheetId="3" hidden="1">{"standalone1",#N/A,FALSE,"DCFBase";"standalone2",#N/A,FALSE,"DCFBase"}</definedName>
    <definedName name="wrn.print._.standalone._1_1" localSheetId="2" hidden="1">{"standalone1",#N/A,FALSE,"DCFBase";"standalone2",#N/A,FALSE,"DCFBase"}</definedName>
    <definedName name="wrn.print._.standalone._1_1" localSheetId="4" hidden="1">{"standalone1",#N/A,FALSE,"DCFBase";"standalone2",#N/A,FALSE,"DCFBase"}</definedName>
    <definedName name="wrn.print._.standalone._1_1" localSheetId="16" hidden="1">{"standalone1",#N/A,FALSE,"DCFBase";"standalone2",#N/A,FALSE,"DCFBase"}</definedName>
    <definedName name="wrn.print._.standalone._1_1" localSheetId="5" hidden="1">{"standalone1",#N/A,FALSE,"DCFBase";"standalone2",#N/A,FALSE,"DCFBase"}</definedName>
    <definedName name="wrn.print._.standalone._1_1" localSheetId="17" hidden="1">{"standalone1",#N/A,FALSE,"DCFBase";"standalone2",#N/A,FALSE,"DCFBase"}</definedName>
    <definedName name="wrn.print._.standalone._1_1" localSheetId="6" hidden="1">{"standalone1",#N/A,FALSE,"DCFBase";"standalone2",#N/A,FALSE,"DCFBase"}</definedName>
    <definedName name="wrn.print._.standalone._1_1" localSheetId="10" hidden="1">{"standalone1",#N/A,FALSE,"DCFBase";"standalone2",#N/A,FALSE,"DCFBase"}</definedName>
    <definedName name="wrn.print._.standalone._1_1" localSheetId="18" hidden="1">{"standalone1",#N/A,FALSE,"DCFBase";"standalone2",#N/A,FALSE,"DCFBase"}</definedName>
    <definedName name="wrn.print._.standalone._1_1" localSheetId="1" hidden="1">{"standalone1",#N/A,FALSE,"DCFBase";"standalone2",#N/A,FALSE,"DCFBase"}</definedName>
    <definedName name="wrn.print._.standalone._1_1" hidden="1">{"standalone1",#N/A,FALSE,"DCFBase";"standalone2",#N/A,FALSE,"DCFBase"}</definedName>
    <definedName name="wrn.print._.standalone._1_2" localSheetId="3" hidden="1">{"standalone1",#N/A,FALSE,"DCFBase";"standalone2",#N/A,FALSE,"DCFBase"}</definedName>
    <definedName name="wrn.print._.standalone._1_2" localSheetId="2" hidden="1">{"standalone1",#N/A,FALSE,"DCFBase";"standalone2",#N/A,FALSE,"DCFBase"}</definedName>
    <definedName name="wrn.print._.standalone._1_2" localSheetId="4" hidden="1">{"standalone1",#N/A,FALSE,"DCFBase";"standalone2",#N/A,FALSE,"DCFBase"}</definedName>
    <definedName name="wrn.print._.standalone._1_2" localSheetId="16" hidden="1">{"standalone1",#N/A,FALSE,"DCFBase";"standalone2",#N/A,FALSE,"DCFBase"}</definedName>
    <definedName name="wrn.print._.standalone._1_2" localSheetId="5" hidden="1">{"standalone1",#N/A,FALSE,"DCFBase";"standalone2",#N/A,FALSE,"DCFBase"}</definedName>
    <definedName name="wrn.print._.standalone._1_2" localSheetId="17" hidden="1">{"standalone1",#N/A,FALSE,"DCFBase";"standalone2",#N/A,FALSE,"DCFBase"}</definedName>
    <definedName name="wrn.print._.standalone._1_2" localSheetId="6" hidden="1">{"standalone1",#N/A,FALSE,"DCFBase";"standalone2",#N/A,FALSE,"DCFBase"}</definedName>
    <definedName name="wrn.print._.standalone._1_2" localSheetId="10" hidden="1">{"standalone1",#N/A,FALSE,"DCFBase";"standalone2",#N/A,FALSE,"DCFBase"}</definedName>
    <definedName name="wrn.print._.standalone._1_2" localSheetId="18" hidden="1">{"standalone1",#N/A,FALSE,"DCFBase";"standalone2",#N/A,FALSE,"DCFBase"}</definedName>
    <definedName name="wrn.print._.standalone._1_2" localSheetId="1" hidden="1">{"standalone1",#N/A,FALSE,"DCFBase";"standalone2",#N/A,FALSE,"DCFBase"}</definedName>
    <definedName name="wrn.print._.standalone._1_2" hidden="1">{"standalone1",#N/A,FALSE,"DCFBase";"standalone2",#N/A,FALSE,"DCFBase"}</definedName>
    <definedName name="wrn.print._.standalone._1_3" localSheetId="3" hidden="1">{"standalone1",#N/A,FALSE,"DCFBase";"standalone2",#N/A,FALSE,"DCFBase"}</definedName>
    <definedName name="wrn.print._.standalone._1_3" localSheetId="2" hidden="1">{"standalone1",#N/A,FALSE,"DCFBase";"standalone2",#N/A,FALSE,"DCFBase"}</definedName>
    <definedName name="wrn.print._.standalone._1_3" localSheetId="4" hidden="1">{"standalone1",#N/A,FALSE,"DCFBase";"standalone2",#N/A,FALSE,"DCFBase"}</definedName>
    <definedName name="wrn.print._.standalone._1_3" localSheetId="16" hidden="1">{"standalone1",#N/A,FALSE,"DCFBase";"standalone2",#N/A,FALSE,"DCFBase"}</definedName>
    <definedName name="wrn.print._.standalone._1_3" localSheetId="5" hidden="1">{"standalone1",#N/A,FALSE,"DCFBase";"standalone2",#N/A,FALSE,"DCFBase"}</definedName>
    <definedName name="wrn.print._.standalone._1_3" localSheetId="17" hidden="1">{"standalone1",#N/A,FALSE,"DCFBase";"standalone2",#N/A,FALSE,"DCFBase"}</definedName>
    <definedName name="wrn.print._.standalone._1_3" localSheetId="6" hidden="1">{"standalone1",#N/A,FALSE,"DCFBase";"standalone2",#N/A,FALSE,"DCFBase"}</definedName>
    <definedName name="wrn.print._.standalone._1_3" localSheetId="10" hidden="1">{"standalone1",#N/A,FALSE,"DCFBase";"standalone2",#N/A,FALSE,"DCFBase"}</definedName>
    <definedName name="wrn.print._.standalone._1_3" localSheetId="18" hidden="1">{"standalone1",#N/A,FALSE,"DCFBase";"standalone2",#N/A,FALSE,"DCFBase"}</definedName>
    <definedName name="wrn.print._.standalone._1_3" localSheetId="1" hidden="1">{"standalone1",#N/A,FALSE,"DCFBase";"standalone2",#N/A,FALSE,"DCFBase"}</definedName>
    <definedName name="wrn.print._.standalone._1_3" hidden="1">{"standalone1",#N/A,FALSE,"DCFBase";"standalone2",#N/A,FALSE,"DCFBase"}</definedName>
    <definedName name="wrn.print._.standalone._1_4" localSheetId="3" hidden="1">{"standalone1",#N/A,FALSE,"DCFBase";"standalone2",#N/A,FALSE,"DCFBase"}</definedName>
    <definedName name="wrn.print._.standalone._1_4" localSheetId="2" hidden="1">{"standalone1",#N/A,FALSE,"DCFBase";"standalone2",#N/A,FALSE,"DCFBase"}</definedName>
    <definedName name="wrn.print._.standalone._1_4" localSheetId="4" hidden="1">{"standalone1",#N/A,FALSE,"DCFBase";"standalone2",#N/A,FALSE,"DCFBase"}</definedName>
    <definedName name="wrn.print._.standalone._1_4" localSheetId="16" hidden="1">{"standalone1",#N/A,FALSE,"DCFBase";"standalone2",#N/A,FALSE,"DCFBase"}</definedName>
    <definedName name="wrn.print._.standalone._1_4" localSheetId="5" hidden="1">{"standalone1",#N/A,FALSE,"DCFBase";"standalone2",#N/A,FALSE,"DCFBase"}</definedName>
    <definedName name="wrn.print._.standalone._1_4" localSheetId="17" hidden="1">{"standalone1",#N/A,FALSE,"DCFBase";"standalone2",#N/A,FALSE,"DCFBase"}</definedName>
    <definedName name="wrn.print._.standalone._1_4" localSheetId="6" hidden="1">{"standalone1",#N/A,FALSE,"DCFBase";"standalone2",#N/A,FALSE,"DCFBase"}</definedName>
    <definedName name="wrn.print._.standalone._1_4" localSheetId="10" hidden="1">{"standalone1",#N/A,FALSE,"DCFBase";"standalone2",#N/A,FALSE,"DCFBase"}</definedName>
    <definedName name="wrn.print._.standalone._1_4" localSheetId="18" hidden="1">{"standalone1",#N/A,FALSE,"DCFBase";"standalone2",#N/A,FALSE,"DCFBase"}</definedName>
    <definedName name="wrn.print._.standalone._1_4" localSheetId="1" hidden="1">{"standalone1",#N/A,FALSE,"DCFBase";"standalone2",#N/A,FALSE,"DCFBase"}</definedName>
    <definedName name="wrn.print._.standalone._1_4" hidden="1">{"standalone1",#N/A,FALSE,"DCFBase";"standalone2",#N/A,FALSE,"DCFBase"}</definedName>
    <definedName name="wrn.print._.standalone._1_5" localSheetId="3" hidden="1">{"standalone1",#N/A,FALSE,"DCFBase";"standalone2",#N/A,FALSE,"DCFBase"}</definedName>
    <definedName name="wrn.print._.standalone._1_5" localSheetId="2" hidden="1">{"standalone1",#N/A,FALSE,"DCFBase";"standalone2",#N/A,FALSE,"DCFBase"}</definedName>
    <definedName name="wrn.print._.standalone._1_5" localSheetId="4" hidden="1">{"standalone1",#N/A,FALSE,"DCFBase";"standalone2",#N/A,FALSE,"DCFBase"}</definedName>
    <definedName name="wrn.print._.standalone._1_5" localSheetId="16" hidden="1">{"standalone1",#N/A,FALSE,"DCFBase";"standalone2",#N/A,FALSE,"DCFBase"}</definedName>
    <definedName name="wrn.print._.standalone._1_5" localSheetId="5" hidden="1">{"standalone1",#N/A,FALSE,"DCFBase";"standalone2",#N/A,FALSE,"DCFBase"}</definedName>
    <definedName name="wrn.print._.standalone._1_5" localSheetId="17" hidden="1">{"standalone1",#N/A,FALSE,"DCFBase";"standalone2",#N/A,FALSE,"DCFBase"}</definedName>
    <definedName name="wrn.print._.standalone._1_5" localSheetId="6" hidden="1">{"standalone1",#N/A,FALSE,"DCFBase";"standalone2",#N/A,FALSE,"DCFBase"}</definedName>
    <definedName name="wrn.print._.standalone._1_5" localSheetId="10" hidden="1">{"standalone1",#N/A,FALSE,"DCFBase";"standalone2",#N/A,FALSE,"DCFBase"}</definedName>
    <definedName name="wrn.print._.standalone._1_5" localSheetId="18" hidden="1">{"standalone1",#N/A,FALSE,"DCFBase";"standalone2",#N/A,FALSE,"DCFBase"}</definedName>
    <definedName name="wrn.print._.standalone._1_5" localSheetId="1" hidden="1">{"standalone1",#N/A,FALSE,"DCFBase";"standalone2",#N/A,FALSE,"DCFBase"}</definedName>
    <definedName name="wrn.print._.standalone._1_5" hidden="1">{"standalone1",#N/A,FALSE,"DCFBase";"standalone2",#N/A,FALSE,"DCFBase"}</definedName>
    <definedName name="wrn.print._.standalone._2" localSheetId="3" hidden="1">{"standalone1",#N/A,FALSE,"DCFBase";"standalone2",#N/A,FALSE,"DCFBase"}</definedName>
    <definedName name="wrn.print._.standalone._2" localSheetId="2" hidden="1">{"standalone1",#N/A,FALSE,"DCFBase";"standalone2",#N/A,FALSE,"DCFBase"}</definedName>
    <definedName name="wrn.print._.standalone._2" localSheetId="4" hidden="1">{"standalone1",#N/A,FALSE,"DCFBase";"standalone2",#N/A,FALSE,"DCFBase"}</definedName>
    <definedName name="wrn.print._.standalone._2" localSheetId="16" hidden="1">{"standalone1",#N/A,FALSE,"DCFBase";"standalone2",#N/A,FALSE,"DCFBase"}</definedName>
    <definedName name="wrn.print._.standalone._2" localSheetId="5" hidden="1">{"standalone1",#N/A,FALSE,"DCFBase";"standalone2",#N/A,FALSE,"DCFBase"}</definedName>
    <definedName name="wrn.print._.standalone._2" localSheetId="17" hidden="1">{"standalone1",#N/A,FALSE,"DCFBase";"standalone2",#N/A,FALSE,"DCFBase"}</definedName>
    <definedName name="wrn.print._.standalone._2" localSheetId="6" hidden="1">{"standalone1",#N/A,FALSE,"DCFBase";"standalone2",#N/A,FALSE,"DCFBase"}</definedName>
    <definedName name="wrn.print._.standalone._2" localSheetId="10" hidden="1">{"standalone1",#N/A,FALSE,"DCFBase";"standalone2",#N/A,FALSE,"DCFBase"}</definedName>
    <definedName name="wrn.print._.standalone._2" localSheetId="18" hidden="1">{"standalone1",#N/A,FALSE,"DCFBase";"standalone2",#N/A,FALSE,"DCFBase"}</definedName>
    <definedName name="wrn.print._.standalone._2" localSheetId="1" hidden="1">{"standalone1",#N/A,FALSE,"DCFBase";"standalone2",#N/A,FALSE,"DCFBase"}</definedName>
    <definedName name="wrn.print._.standalone._2" hidden="1">{"standalone1",#N/A,FALSE,"DCFBase";"standalone2",#N/A,FALSE,"DCFBase"}</definedName>
    <definedName name="wrn.print._.standalone._2_1" localSheetId="3" hidden="1">{"standalone1",#N/A,FALSE,"DCFBase";"standalone2",#N/A,FALSE,"DCFBase"}</definedName>
    <definedName name="wrn.print._.standalone._2_1" localSheetId="2" hidden="1">{"standalone1",#N/A,FALSE,"DCFBase";"standalone2",#N/A,FALSE,"DCFBase"}</definedName>
    <definedName name="wrn.print._.standalone._2_1" localSheetId="4" hidden="1">{"standalone1",#N/A,FALSE,"DCFBase";"standalone2",#N/A,FALSE,"DCFBase"}</definedName>
    <definedName name="wrn.print._.standalone._2_1" localSheetId="16" hidden="1">{"standalone1",#N/A,FALSE,"DCFBase";"standalone2",#N/A,FALSE,"DCFBase"}</definedName>
    <definedName name="wrn.print._.standalone._2_1" localSheetId="5" hidden="1">{"standalone1",#N/A,FALSE,"DCFBase";"standalone2",#N/A,FALSE,"DCFBase"}</definedName>
    <definedName name="wrn.print._.standalone._2_1" localSheetId="17" hidden="1">{"standalone1",#N/A,FALSE,"DCFBase";"standalone2",#N/A,FALSE,"DCFBase"}</definedName>
    <definedName name="wrn.print._.standalone._2_1" localSheetId="6" hidden="1">{"standalone1",#N/A,FALSE,"DCFBase";"standalone2",#N/A,FALSE,"DCFBase"}</definedName>
    <definedName name="wrn.print._.standalone._2_1" localSheetId="10" hidden="1">{"standalone1",#N/A,FALSE,"DCFBase";"standalone2",#N/A,FALSE,"DCFBase"}</definedName>
    <definedName name="wrn.print._.standalone._2_1" localSheetId="18" hidden="1">{"standalone1",#N/A,FALSE,"DCFBase";"standalone2",#N/A,FALSE,"DCFBase"}</definedName>
    <definedName name="wrn.print._.standalone._2_1" localSheetId="1" hidden="1">{"standalone1",#N/A,FALSE,"DCFBase";"standalone2",#N/A,FALSE,"DCFBase"}</definedName>
    <definedName name="wrn.print._.standalone._2_1" hidden="1">{"standalone1",#N/A,FALSE,"DCFBase";"standalone2",#N/A,FALSE,"DCFBase"}</definedName>
    <definedName name="wrn.print._.standalone._2_2" localSheetId="3" hidden="1">{"standalone1",#N/A,FALSE,"DCFBase";"standalone2",#N/A,FALSE,"DCFBase"}</definedName>
    <definedName name="wrn.print._.standalone._2_2" localSheetId="2" hidden="1">{"standalone1",#N/A,FALSE,"DCFBase";"standalone2",#N/A,FALSE,"DCFBase"}</definedName>
    <definedName name="wrn.print._.standalone._2_2" localSheetId="4" hidden="1">{"standalone1",#N/A,FALSE,"DCFBase";"standalone2",#N/A,FALSE,"DCFBase"}</definedName>
    <definedName name="wrn.print._.standalone._2_2" localSheetId="16" hidden="1">{"standalone1",#N/A,FALSE,"DCFBase";"standalone2",#N/A,FALSE,"DCFBase"}</definedName>
    <definedName name="wrn.print._.standalone._2_2" localSheetId="5" hidden="1">{"standalone1",#N/A,FALSE,"DCFBase";"standalone2",#N/A,FALSE,"DCFBase"}</definedName>
    <definedName name="wrn.print._.standalone._2_2" localSheetId="17" hidden="1">{"standalone1",#N/A,FALSE,"DCFBase";"standalone2",#N/A,FALSE,"DCFBase"}</definedName>
    <definedName name="wrn.print._.standalone._2_2" localSheetId="6" hidden="1">{"standalone1",#N/A,FALSE,"DCFBase";"standalone2",#N/A,FALSE,"DCFBase"}</definedName>
    <definedName name="wrn.print._.standalone._2_2" localSheetId="10" hidden="1">{"standalone1",#N/A,FALSE,"DCFBase";"standalone2",#N/A,FALSE,"DCFBase"}</definedName>
    <definedName name="wrn.print._.standalone._2_2" localSheetId="18" hidden="1">{"standalone1",#N/A,FALSE,"DCFBase";"standalone2",#N/A,FALSE,"DCFBase"}</definedName>
    <definedName name="wrn.print._.standalone._2_2" localSheetId="1" hidden="1">{"standalone1",#N/A,FALSE,"DCFBase";"standalone2",#N/A,FALSE,"DCFBase"}</definedName>
    <definedName name="wrn.print._.standalone._2_2" hidden="1">{"standalone1",#N/A,FALSE,"DCFBase";"standalone2",#N/A,FALSE,"DCFBase"}</definedName>
    <definedName name="wrn.print._.standalone._2_3" localSheetId="3" hidden="1">{"standalone1",#N/A,FALSE,"DCFBase";"standalone2",#N/A,FALSE,"DCFBase"}</definedName>
    <definedName name="wrn.print._.standalone._2_3" localSheetId="2" hidden="1">{"standalone1",#N/A,FALSE,"DCFBase";"standalone2",#N/A,FALSE,"DCFBase"}</definedName>
    <definedName name="wrn.print._.standalone._2_3" localSheetId="4" hidden="1">{"standalone1",#N/A,FALSE,"DCFBase";"standalone2",#N/A,FALSE,"DCFBase"}</definedName>
    <definedName name="wrn.print._.standalone._2_3" localSheetId="16" hidden="1">{"standalone1",#N/A,FALSE,"DCFBase";"standalone2",#N/A,FALSE,"DCFBase"}</definedName>
    <definedName name="wrn.print._.standalone._2_3" localSheetId="5" hidden="1">{"standalone1",#N/A,FALSE,"DCFBase";"standalone2",#N/A,FALSE,"DCFBase"}</definedName>
    <definedName name="wrn.print._.standalone._2_3" localSheetId="17" hidden="1">{"standalone1",#N/A,FALSE,"DCFBase";"standalone2",#N/A,FALSE,"DCFBase"}</definedName>
    <definedName name="wrn.print._.standalone._2_3" localSheetId="6" hidden="1">{"standalone1",#N/A,FALSE,"DCFBase";"standalone2",#N/A,FALSE,"DCFBase"}</definedName>
    <definedName name="wrn.print._.standalone._2_3" localSheetId="10" hidden="1">{"standalone1",#N/A,FALSE,"DCFBase";"standalone2",#N/A,FALSE,"DCFBase"}</definedName>
    <definedName name="wrn.print._.standalone._2_3" localSheetId="18" hidden="1">{"standalone1",#N/A,FALSE,"DCFBase";"standalone2",#N/A,FALSE,"DCFBase"}</definedName>
    <definedName name="wrn.print._.standalone._2_3" localSheetId="1" hidden="1">{"standalone1",#N/A,FALSE,"DCFBase";"standalone2",#N/A,FALSE,"DCFBase"}</definedName>
    <definedName name="wrn.print._.standalone._2_3" hidden="1">{"standalone1",#N/A,FALSE,"DCFBase";"standalone2",#N/A,FALSE,"DCFBase"}</definedName>
    <definedName name="wrn.print._.standalone._2_4" localSheetId="3" hidden="1">{"standalone1",#N/A,FALSE,"DCFBase";"standalone2",#N/A,FALSE,"DCFBase"}</definedName>
    <definedName name="wrn.print._.standalone._2_4" localSheetId="2" hidden="1">{"standalone1",#N/A,FALSE,"DCFBase";"standalone2",#N/A,FALSE,"DCFBase"}</definedName>
    <definedName name="wrn.print._.standalone._2_4" localSheetId="4" hidden="1">{"standalone1",#N/A,FALSE,"DCFBase";"standalone2",#N/A,FALSE,"DCFBase"}</definedName>
    <definedName name="wrn.print._.standalone._2_4" localSheetId="16" hidden="1">{"standalone1",#N/A,FALSE,"DCFBase";"standalone2",#N/A,FALSE,"DCFBase"}</definedName>
    <definedName name="wrn.print._.standalone._2_4" localSheetId="5" hidden="1">{"standalone1",#N/A,FALSE,"DCFBase";"standalone2",#N/A,FALSE,"DCFBase"}</definedName>
    <definedName name="wrn.print._.standalone._2_4" localSheetId="17" hidden="1">{"standalone1",#N/A,FALSE,"DCFBase";"standalone2",#N/A,FALSE,"DCFBase"}</definedName>
    <definedName name="wrn.print._.standalone._2_4" localSheetId="6" hidden="1">{"standalone1",#N/A,FALSE,"DCFBase";"standalone2",#N/A,FALSE,"DCFBase"}</definedName>
    <definedName name="wrn.print._.standalone._2_4" localSheetId="10" hidden="1">{"standalone1",#N/A,FALSE,"DCFBase";"standalone2",#N/A,FALSE,"DCFBase"}</definedName>
    <definedName name="wrn.print._.standalone._2_4" localSheetId="18" hidden="1">{"standalone1",#N/A,FALSE,"DCFBase";"standalone2",#N/A,FALSE,"DCFBase"}</definedName>
    <definedName name="wrn.print._.standalone._2_4" localSheetId="1" hidden="1">{"standalone1",#N/A,FALSE,"DCFBase";"standalone2",#N/A,FALSE,"DCFBase"}</definedName>
    <definedName name="wrn.print._.standalone._2_4" hidden="1">{"standalone1",#N/A,FALSE,"DCFBase";"standalone2",#N/A,FALSE,"DCFBase"}</definedName>
    <definedName name="wrn.print._.standalone._2_5" localSheetId="3" hidden="1">{"standalone1",#N/A,FALSE,"DCFBase";"standalone2",#N/A,FALSE,"DCFBase"}</definedName>
    <definedName name="wrn.print._.standalone._2_5" localSheetId="2" hidden="1">{"standalone1",#N/A,FALSE,"DCFBase";"standalone2",#N/A,FALSE,"DCFBase"}</definedName>
    <definedName name="wrn.print._.standalone._2_5" localSheetId="4" hidden="1">{"standalone1",#N/A,FALSE,"DCFBase";"standalone2",#N/A,FALSE,"DCFBase"}</definedName>
    <definedName name="wrn.print._.standalone._2_5" localSheetId="16" hidden="1">{"standalone1",#N/A,FALSE,"DCFBase";"standalone2",#N/A,FALSE,"DCFBase"}</definedName>
    <definedName name="wrn.print._.standalone._2_5" localSheetId="5" hidden="1">{"standalone1",#N/A,FALSE,"DCFBase";"standalone2",#N/A,FALSE,"DCFBase"}</definedName>
    <definedName name="wrn.print._.standalone._2_5" localSheetId="17" hidden="1">{"standalone1",#N/A,FALSE,"DCFBase";"standalone2",#N/A,FALSE,"DCFBase"}</definedName>
    <definedName name="wrn.print._.standalone._2_5" localSheetId="6" hidden="1">{"standalone1",#N/A,FALSE,"DCFBase";"standalone2",#N/A,FALSE,"DCFBase"}</definedName>
    <definedName name="wrn.print._.standalone._2_5" localSheetId="10" hidden="1">{"standalone1",#N/A,FALSE,"DCFBase";"standalone2",#N/A,FALSE,"DCFBase"}</definedName>
    <definedName name="wrn.print._.standalone._2_5" localSheetId="18" hidden="1">{"standalone1",#N/A,FALSE,"DCFBase";"standalone2",#N/A,FALSE,"DCFBase"}</definedName>
    <definedName name="wrn.print._.standalone._2_5" localSheetId="1" hidden="1">{"standalone1",#N/A,FALSE,"DCFBase";"standalone2",#N/A,FALSE,"DCFBase"}</definedName>
    <definedName name="wrn.print._.standalone._2_5" hidden="1">{"standalone1",#N/A,FALSE,"DCFBase";"standalone2",#N/A,FALSE,"DCFBase"}</definedName>
    <definedName name="wrn.print._.standalone._3" localSheetId="3" hidden="1">{"standalone1",#N/A,FALSE,"DCFBase";"standalone2",#N/A,FALSE,"DCFBase"}</definedName>
    <definedName name="wrn.print._.standalone._3" localSheetId="2" hidden="1">{"standalone1",#N/A,FALSE,"DCFBase";"standalone2",#N/A,FALSE,"DCFBase"}</definedName>
    <definedName name="wrn.print._.standalone._3" localSheetId="4" hidden="1">{"standalone1",#N/A,FALSE,"DCFBase";"standalone2",#N/A,FALSE,"DCFBase"}</definedName>
    <definedName name="wrn.print._.standalone._3" localSheetId="16" hidden="1">{"standalone1",#N/A,FALSE,"DCFBase";"standalone2",#N/A,FALSE,"DCFBase"}</definedName>
    <definedName name="wrn.print._.standalone._3" localSheetId="5" hidden="1">{"standalone1",#N/A,FALSE,"DCFBase";"standalone2",#N/A,FALSE,"DCFBase"}</definedName>
    <definedName name="wrn.print._.standalone._3" localSheetId="17" hidden="1">{"standalone1",#N/A,FALSE,"DCFBase";"standalone2",#N/A,FALSE,"DCFBase"}</definedName>
    <definedName name="wrn.print._.standalone._3" localSheetId="6" hidden="1">{"standalone1",#N/A,FALSE,"DCFBase";"standalone2",#N/A,FALSE,"DCFBase"}</definedName>
    <definedName name="wrn.print._.standalone._3" localSheetId="10" hidden="1">{"standalone1",#N/A,FALSE,"DCFBase";"standalone2",#N/A,FALSE,"DCFBase"}</definedName>
    <definedName name="wrn.print._.standalone._3" localSheetId="18" hidden="1">{"standalone1",#N/A,FALSE,"DCFBase";"standalone2",#N/A,FALSE,"DCFBase"}</definedName>
    <definedName name="wrn.print._.standalone._3" localSheetId="1" hidden="1">{"standalone1",#N/A,FALSE,"DCFBase";"standalone2",#N/A,FALSE,"DCFBase"}</definedName>
    <definedName name="wrn.print._.standalone._3" hidden="1">{"standalone1",#N/A,FALSE,"DCFBase";"standalone2",#N/A,FALSE,"DCFBase"}</definedName>
    <definedName name="wrn.print._.standalone._3_1" localSheetId="3" hidden="1">{"standalone1",#N/A,FALSE,"DCFBase";"standalone2",#N/A,FALSE,"DCFBase"}</definedName>
    <definedName name="wrn.print._.standalone._3_1" localSheetId="2" hidden="1">{"standalone1",#N/A,FALSE,"DCFBase";"standalone2",#N/A,FALSE,"DCFBase"}</definedName>
    <definedName name="wrn.print._.standalone._3_1" localSheetId="4" hidden="1">{"standalone1",#N/A,FALSE,"DCFBase";"standalone2",#N/A,FALSE,"DCFBase"}</definedName>
    <definedName name="wrn.print._.standalone._3_1" localSheetId="16" hidden="1">{"standalone1",#N/A,FALSE,"DCFBase";"standalone2",#N/A,FALSE,"DCFBase"}</definedName>
    <definedName name="wrn.print._.standalone._3_1" localSheetId="5" hidden="1">{"standalone1",#N/A,FALSE,"DCFBase";"standalone2",#N/A,FALSE,"DCFBase"}</definedName>
    <definedName name="wrn.print._.standalone._3_1" localSheetId="17" hidden="1">{"standalone1",#N/A,FALSE,"DCFBase";"standalone2",#N/A,FALSE,"DCFBase"}</definedName>
    <definedName name="wrn.print._.standalone._3_1" localSheetId="6" hidden="1">{"standalone1",#N/A,FALSE,"DCFBase";"standalone2",#N/A,FALSE,"DCFBase"}</definedName>
    <definedName name="wrn.print._.standalone._3_1" localSheetId="10" hidden="1">{"standalone1",#N/A,FALSE,"DCFBase";"standalone2",#N/A,FALSE,"DCFBase"}</definedName>
    <definedName name="wrn.print._.standalone._3_1" localSheetId="18" hidden="1">{"standalone1",#N/A,FALSE,"DCFBase";"standalone2",#N/A,FALSE,"DCFBase"}</definedName>
    <definedName name="wrn.print._.standalone._3_1" localSheetId="1" hidden="1">{"standalone1",#N/A,FALSE,"DCFBase";"standalone2",#N/A,FALSE,"DCFBase"}</definedName>
    <definedName name="wrn.print._.standalone._3_1" hidden="1">{"standalone1",#N/A,FALSE,"DCFBase";"standalone2",#N/A,FALSE,"DCFBase"}</definedName>
    <definedName name="wrn.print._.standalone._3_2" localSheetId="3" hidden="1">{"standalone1",#N/A,FALSE,"DCFBase";"standalone2",#N/A,FALSE,"DCFBase"}</definedName>
    <definedName name="wrn.print._.standalone._3_2" localSheetId="2" hidden="1">{"standalone1",#N/A,FALSE,"DCFBase";"standalone2",#N/A,FALSE,"DCFBase"}</definedName>
    <definedName name="wrn.print._.standalone._3_2" localSheetId="4" hidden="1">{"standalone1",#N/A,FALSE,"DCFBase";"standalone2",#N/A,FALSE,"DCFBase"}</definedName>
    <definedName name="wrn.print._.standalone._3_2" localSheetId="16" hidden="1">{"standalone1",#N/A,FALSE,"DCFBase";"standalone2",#N/A,FALSE,"DCFBase"}</definedName>
    <definedName name="wrn.print._.standalone._3_2" localSheetId="5" hidden="1">{"standalone1",#N/A,FALSE,"DCFBase";"standalone2",#N/A,FALSE,"DCFBase"}</definedName>
    <definedName name="wrn.print._.standalone._3_2" localSheetId="17" hidden="1">{"standalone1",#N/A,FALSE,"DCFBase";"standalone2",#N/A,FALSE,"DCFBase"}</definedName>
    <definedName name="wrn.print._.standalone._3_2" localSheetId="6" hidden="1">{"standalone1",#N/A,FALSE,"DCFBase";"standalone2",#N/A,FALSE,"DCFBase"}</definedName>
    <definedName name="wrn.print._.standalone._3_2" localSheetId="10" hidden="1">{"standalone1",#N/A,FALSE,"DCFBase";"standalone2",#N/A,FALSE,"DCFBase"}</definedName>
    <definedName name="wrn.print._.standalone._3_2" localSheetId="18" hidden="1">{"standalone1",#N/A,FALSE,"DCFBase";"standalone2",#N/A,FALSE,"DCFBase"}</definedName>
    <definedName name="wrn.print._.standalone._3_2" localSheetId="1" hidden="1">{"standalone1",#N/A,FALSE,"DCFBase";"standalone2",#N/A,FALSE,"DCFBase"}</definedName>
    <definedName name="wrn.print._.standalone._3_2" hidden="1">{"standalone1",#N/A,FALSE,"DCFBase";"standalone2",#N/A,FALSE,"DCFBase"}</definedName>
    <definedName name="wrn.print._.standalone._3_3" localSheetId="3" hidden="1">{"standalone1",#N/A,FALSE,"DCFBase";"standalone2",#N/A,FALSE,"DCFBase"}</definedName>
    <definedName name="wrn.print._.standalone._3_3" localSheetId="2" hidden="1">{"standalone1",#N/A,FALSE,"DCFBase";"standalone2",#N/A,FALSE,"DCFBase"}</definedName>
    <definedName name="wrn.print._.standalone._3_3" localSheetId="4" hidden="1">{"standalone1",#N/A,FALSE,"DCFBase";"standalone2",#N/A,FALSE,"DCFBase"}</definedName>
    <definedName name="wrn.print._.standalone._3_3" localSheetId="16" hidden="1">{"standalone1",#N/A,FALSE,"DCFBase";"standalone2",#N/A,FALSE,"DCFBase"}</definedName>
    <definedName name="wrn.print._.standalone._3_3" localSheetId="5" hidden="1">{"standalone1",#N/A,FALSE,"DCFBase";"standalone2",#N/A,FALSE,"DCFBase"}</definedName>
    <definedName name="wrn.print._.standalone._3_3" localSheetId="17" hidden="1">{"standalone1",#N/A,FALSE,"DCFBase";"standalone2",#N/A,FALSE,"DCFBase"}</definedName>
    <definedName name="wrn.print._.standalone._3_3" localSheetId="6" hidden="1">{"standalone1",#N/A,FALSE,"DCFBase";"standalone2",#N/A,FALSE,"DCFBase"}</definedName>
    <definedName name="wrn.print._.standalone._3_3" localSheetId="10" hidden="1">{"standalone1",#N/A,FALSE,"DCFBase";"standalone2",#N/A,FALSE,"DCFBase"}</definedName>
    <definedName name="wrn.print._.standalone._3_3" localSheetId="18" hidden="1">{"standalone1",#N/A,FALSE,"DCFBase";"standalone2",#N/A,FALSE,"DCFBase"}</definedName>
    <definedName name="wrn.print._.standalone._3_3" localSheetId="1" hidden="1">{"standalone1",#N/A,FALSE,"DCFBase";"standalone2",#N/A,FALSE,"DCFBase"}</definedName>
    <definedName name="wrn.print._.standalone._3_3" hidden="1">{"standalone1",#N/A,FALSE,"DCFBase";"standalone2",#N/A,FALSE,"DCFBase"}</definedName>
    <definedName name="wrn.print._.standalone._3_4" localSheetId="3" hidden="1">{"standalone1",#N/A,FALSE,"DCFBase";"standalone2",#N/A,FALSE,"DCFBase"}</definedName>
    <definedName name="wrn.print._.standalone._3_4" localSheetId="2" hidden="1">{"standalone1",#N/A,FALSE,"DCFBase";"standalone2",#N/A,FALSE,"DCFBase"}</definedName>
    <definedName name="wrn.print._.standalone._3_4" localSheetId="4" hidden="1">{"standalone1",#N/A,FALSE,"DCFBase";"standalone2",#N/A,FALSE,"DCFBase"}</definedName>
    <definedName name="wrn.print._.standalone._3_4" localSheetId="16" hidden="1">{"standalone1",#N/A,FALSE,"DCFBase";"standalone2",#N/A,FALSE,"DCFBase"}</definedName>
    <definedName name="wrn.print._.standalone._3_4" localSheetId="5" hidden="1">{"standalone1",#N/A,FALSE,"DCFBase";"standalone2",#N/A,FALSE,"DCFBase"}</definedName>
    <definedName name="wrn.print._.standalone._3_4" localSheetId="17" hidden="1">{"standalone1",#N/A,FALSE,"DCFBase";"standalone2",#N/A,FALSE,"DCFBase"}</definedName>
    <definedName name="wrn.print._.standalone._3_4" localSheetId="6" hidden="1">{"standalone1",#N/A,FALSE,"DCFBase";"standalone2",#N/A,FALSE,"DCFBase"}</definedName>
    <definedName name="wrn.print._.standalone._3_4" localSheetId="10" hidden="1">{"standalone1",#N/A,FALSE,"DCFBase";"standalone2",#N/A,FALSE,"DCFBase"}</definedName>
    <definedName name="wrn.print._.standalone._3_4" localSheetId="18" hidden="1">{"standalone1",#N/A,FALSE,"DCFBase";"standalone2",#N/A,FALSE,"DCFBase"}</definedName>
    <definedName name="wrn.print._.standalone._3_4" localSheetId="1" hidden="1">{"standalone1",#N/A,FALSE,"DCFBase";"standalone2",#N/A,FALSE,"DCFBase"}</definedName>
    <definedName name="wrn.print._.standalone._3_4" hidden="1">{"standalone1",#N/A,FALSE,"DCFBase";"standalone2",#N/A,FALSE,"DCFBase"}</definedName>
    <definedName name="wrn.print._.standalone._3_5" localSheetId="3" hidden="1">{"standalone1",#N/A,FALSE,"DCFBase";"standalone2",#N/A,FALSE,"DCFBase"}</definedName>
    <definedName name="wrn.print._.standalone._3_5" localSheetId="2" hidden="1">{"standalone1",#N/A,FALSE,"DCFBase";"standalone2",#N/A,FALSE,"DCFBase"}</definedName>
    <definedName name="wrn.print._.standalone._3_5" localSheetId="4" hidden="1">{"standalone1",#N/A,FALSE,"DCFBase";"standalone2",#N/A,FALSE,"DCFBase"}</definedName>
    <definedName name="wrn.print._.standalone._3_5" localSheetId="16" hidden="1">{"standalone1",#N/A,FALSE,"DCFBase";"standalone2",#N/A,FALSE,"DCFBase"}</definedName>
    <definedName name="wrn.print._.standalone._3_5" localSheetId="5" hidden="1">{"standalone1",#N/A,FALSE,"DCFBase";"standalone2",#N/A,FALSE,"DCFBase"}</definedName>
    <definedName name="wrn.print._.standalone._3_5" localSheetId="17" hidden="1">{"standalone1",#N/A,FALSE,"DCFBase";"standalone2",#N/A,FALSE,"DCFBase"}</definedName>
    <definedName name="wrn.print._.standalone._3_5" localSheetId="6" hidden="1">{"standalone1",#N/A,FALSE,"DCFBase";"standalone2",#N/A,FALSE,"DCFBase"}</definedName>
    <definedName name="wrn.print._.standalone._3_5" localSheetId="10" hidden="1">{"standalone1",#N/A,FALSE,"DCFBase";"standalone2",#N/A,FALSE,"DCFBase"}</definedName>
    <definedName name="wrn.print._.standalone._3_5" localSheetId="18" hidden="1">{"standalone1",#N/A,FALSE,"DCFBase";"standalone2",#N/A,FALSE,"DCFBase"}</definedName>
    <definedName name="wrn.print._.standalone._3_5" localSheetId="1" hidden="1">{"standalone1",#N/A,FALSE,"DCFBase";"standalone2",#N/A,FALSE,"DCFBase"}</definedName>
    <definedName name="wrn.print._.standalone._3_5" hidden="1">{"standalone1",#N/A,FALSE,"DCFBase";"standalone2",#N/A,FALSE,"DCFBase"}</definedName>
    <definedName name="wrn.print._.standalone._4" localSheetId="3" hidden="1">{"standalone1",#N/A,FALSE,"DCFBase";"standalone2",#N/A,FALSE,"DCFBase"}</definedName>
    <definedName name="wrn.print._.standalone._4" localSheetId="2" hidden="1">{"standalone1",#N/A,FALSE,"DCFBase";"standalone2",#N/A,FALSE,"DCFBase"}</definedName>
    <definedName name="wrn.print._.standalone._4" localSheetId="4" hidden="1">{"standalone1",#N/A,FALSE,"DCFBase";"standalone2",#N/A,FALSE,"DCFBase"}</definedName>
    <definedName name="wrn.print._.standalone._4" localSheetId="16" hidden="1">{"standalone1",#N/A,FALSE,"DCFBase";"standalone2",#N/A,FALSE,"DCFBase"}</definedName>
    <definedName name="wrn.print._.standalone._4" localSheetId="5" hidden="1">{"standalone1",#N/A,FALSE,"DCFBase";"standalone2",#N/A,FALSE,"DCFBase"}</definedName>
    <definedName name="wrn.print._.standalone._4" localSheetId="17" hidden="1">{"standalone1",#N/A,FALSE,"DCFBase";"standalone2",#N/A,FALSE,"DCFBase"}</definedName>
    <definedName name="wrn.print._.standalone._4" localSheetId="6" hidden="1">{"standalone1",#N/A,FALSE,"DCFBase";"standalone2",#N/A,FALSE,"DCFBase"}</definedName>
    <definedName name="wrn.print._.standalone._4" localSheetId="10" hidden="1">{"standalone1",#N/A,FALSE,"DCFBase";"standalone2",#N/A,FALSE,"DCFBase"}</definedName>
    <definedName name="wrn.print._.standalone._4" localSheetId="18" hidden="1">{"standalone1",#N/A,FALSE,"DCFBase";"standalone2",#N/A,FALSE,"DCFBase"}</definedName>
    <definedName name="wrn.print._.standalone._4" localSheetId="1" hidden="1">{"standalone1",#N/A,FALSE,"DCFBase";"standalone2",#N/A,FALSE,"DCFBase"}</definedName>
    <definedName name="wrn.print._.standalone._4" hidden="1">{"standalone1",#N/A,FALSE,"DCFBase";"standalone2",#N/A,FALSE,"DCFBase"}</definedName>
    <definedName name="wrn.print._.standalone._4_1" localSheetId="3" hidden="1">{"standalone1",#N/A,FALSE,"DCFBase";"standalone2",#N/A,FALSE,"DCFBase"}</definedName>
    <definedName name="wrn.print._.standalone._4_1" localSheetId="2" hidden="1">{"standalone1",#N/A,FALSE,"DCFBase";"standalone2",#N/A,FALSE,"DCFBase"}</definedName>
    <definedName name="wrn.print._.standalone._4_1" localSheetId="4" hidden="1">{"standalone1",#N/A,FALSE,"DCFBase";"standalone2",#N/A,FALSE,"DCFBase"}</definedName>
    <definedName name="wrn.print._.standalone._4_1" localSheetId="16" hidden="1">{"standalone1",#N/A,FALSE,"DCFBase";"standalone2",#N/A,FALSE,"DCFBase"}</definedName>
    <definedName name="wrn.print._.standalone._4_1" localSheetId="5" hidden="1">{"standalone1",#N/A,FALSE,"DCFBase";"standalone2",#N/A,FALSE,"DCFBase"}</definedName>
    <definedName name="wrn.print._.standalone._4_1" localSheetId="17" hidden="1">{"standalone1",#N/A,FALSE,"DCFBase";"standalone2",#N/A,FALSE,"DCFBase"}</definedName>
    <definedName name="wrn.print._.standalone._4_1" localSheetId="6" hidden="1">{"standalone1",#N/A,FALSE,"DCFBase";"standalone2",#N/A,FALSE,"DCFBase"}</definedName>
    <definedName name="wrn.print._.standalone._4_1" localSheetId="10" hidden="1">{"standalone1",#N/A,FALSE,"DCFBase";"standalone2",#N/A,FALSE,"DCFBase"}</definedName>
    <definedName name="wrn.print._.standalone._4_1" localSheetId="18" hidden="1">{"standalone1",#N/A,FALSE,"DCFBase";"standalone2",#N/A,FALSE,"DCFBase"}</definedName>
    <definedName name="wrn.print._.standalone._4_1" localSheetId="1" hidden="1">{"standalone1",#N/A,FALSE,"DCFBase";"standalone2",#N/A,FALSE,"DCFBase"}</definedName>
    <definedName name="wrn.print._.standalone._4_1" hidden="1">{"standalone1",#N/A,FALSE,"DCFBase";"standalone2",#N/A,FALSE,"DCFBase"}</definedName>
    <definedName name="wrn.print._.standalone._4_2" localSheetId="3" hidden="1">{"standalone1",#N/A,FALSE,"DCFBase";"standalone2",#N/A,FALSE,"DCFBase"}</definedName>
    <definedName name="wrn.print._.standalone._4_2" localSheetId="2" hidden="1">{"standalone1",#N/A,FALSE,"DCFBase";"standalone2",#N/A,FALSE,"DCFBase"}</definedName>
    <definedName name="wrn.print._.standalone._4_2" localSheetId="4" hidden="1">{"standalone1",#N/A,FALSE,"DCFBase";"standalone2",#N/A,FALSE,"DCFBase"}</definedName>
    <definedName name="wrn.print._.standalone._4_2" localSheetId="16" hidden="1">{"standalone1",#N/A,FALSE,"DCFBase";"standalone2",#N/A,FALSE,"DCFBase"}</definedName>
    <definedName name="wrn.print._.standalone._4_2" localSheetId="5" hidden="1">{"standalone1",#N/A,FALSE,"DCFBase";"standalone2",#N/A,FALSE,"DCFBase"}</definedName>
    <definedName name="wrn.print._.standalone._4_2" localSheetId="17" hidden="1">{"standalone1",#N/A,FALSE,"DCFBase";"standalone2",#N/A,FALSE,"DCFBase"}</definedName>
    <definedName name="wrn.print._.standalone._4_2" localSheetId="6" hidden="1">{"standalone1",#N/A,FALSE,"DCFBase";"standalone2",#N/A,FALSE,"DCFBase"}</definedName>
    <definedName name="wrn.print._.standalone._4_2" localSheetId="10" hidden="1">{"standalone1",#N/A,FALSE,"DCFBase";"standalone2",#N/A,FALSE,"DCFBase"}</definedName>
    <definedName name="wrn.print._.standalone._4_2" localSheetId="18" hidden="1">{"standalone1",#N/A,FALSE,"DCFBase";"standalone2",#N/A,FALSE,"DCFBase"}</definedName>
    <definedName name="wrn.print._.standalone._4_2" localSheetId="1" hidden="1">{"standalone1",#N/A,FALSE,"DCFBase";"standalone2",#N/A,FALSE,"DCFBase"}</definedName>
    <definedName name="wrn.print._.standalone._4_2" hidden="1">{"standalone1",#N/A,FALSE,"DCFBase";"standalone2",#N/A,FALSE,"DCFBase"}</definedName>
    <definedName name="wrn.print._.standalone._4_3" localSheetId="3" hidden="1">{"standalone1",#N/A,FALSE,"DCFBase";"standalone2",#N/A,FALSE,"DCFBase"}</definedName>
    <definedName name="wrn.print._.standalone._4_3" localSheetId="2" hidden="1">{"standalone1",#N/A,FALSE,"DCFBase";"standalone2",#N/A,FALSE,"DCFBase"}</definedName>
    <definedName name="wrn.print._.standalone._4_3" localSheetId="4" hidden="1">{"standalone1",#N/A,FALSE,"DCFBase";"standalone2",#N/A,FALSE,"DCFBase"}</definedName>
    <definedName name="wrn.print._.standalone._4_3" localSheetId="16" hidden="1">{"standalone1",#N/A,FALSE,"DCFBase";"standalone2",#N/A,FALSE,"DCFBase"}</definedName>
    <definedName name="wrn.print._.standalone._4_3" localSheetId="5" hidden="1">{"standalone1",#N/A,FALSE,"DCFBase";"standalone2",#N/A,FALSE,"DCFBase"}</definedName>
    <definedName name="wrn.print._.standalone._4_3" localSheetId="17" hidden="1">{"standalone1",#N/A,FALSE,"DCFBase";"standalone2",#N/A,FALSE,"DCFBase"}</definedName>
    <definedName name="wrn.print._.standalone._4_3" localSheetId="6" hidden="1">{"standalone1",#N/A,FALSE,"DCFBase";"standalone2",#N/A,FALSE,"DCFBase"}</definedName>
    <definedName name="wrn.print._.standalone._4_3" localSheetId="10" hidden="1">{"standalone1",#N/A,FALSE,"DCFBase";"standalone2",#N/A,FALSE,"DCFBase"}</definedName>
    <definedName name="wrn.print._.standalone._4_3" localSheetId="18" hidden="1">{"standalone1",#N/A,FALSE,"DCFBase";"standalone2",#N/A,FALSE,"DCFBase"}</definedName>
    <definedName name="wrn.print._.standalone._4_3" localSheetId="1" hidden="1">{"standalone1",#N/A,FALSE,"DCFBase";"standalone2",#N/A,FALSE,"DCFBase"}</definedName>
    <definedName name="wrn.print._.standalone._4_3" hidden="1">{"standalone1",#N/A,FALSE,"DCFBase";"standalone2",#N/A,FALSE,"DCFBase"}</definedName>
    <definedName name="wrn.print._.standalone._4_4" localSheetId="3" hidden="1">{"standalone1",#N/A,FALSE,"DCFBase";"standalone2",#N/A,FALSE,"DCFBase"}</definedName>
    <definedName name="wrn.print._.standalone._4_4" localSheetId="2" hidden="1">{"standalone1",#N/A,FALSE,"DCFBase";"standalone2",#N/A,FALSE,"DCFBase"}</definedName>
    <definedName name="wrn.print._.standalone._4_4" localSheetId="4" hidden="1">{"standalone1",#N/A,FALSE,"DCFBase";"standalone2",#N/A,FALSE,"DCFBase"}</definedName>
    <definedName name="wrn.print._.standalone._4_4" localSheetId="16" hidden="1">{"standalone1",#N/A,FALSE,"DCFBase";"standalone2",#N/A,FALSE,"DCFBase"}</definedName>
    <definedName name="wrn.print._.standalone._4_4" localSheetId="5" hidden="1">{"standalone1",#N/A,FALSE,"DCFBase";"standalone2",#N/A,FALSE,"DCFBase"}</definedName>
    <definedName name="wrn.print._.standalone._4_4" localSheetId="17" hidden="1">{"standalone1",#N/A,FALSE,"DCFBase";"standalone2",#N/A,FALSE,"DCFBase"}</definedName>
    <definedName name="wrn.print._.standalone._4_4" localSheetId="6" hidden="1">{"standalone1",#N/A,FALSE,"DCFBase";"standalone2",#N/A,FALSE,"DCFBase"}</definedName>
    <definedName name="wrn.print._.standalone._4_4" localSheetId="10" hidden="1">{"standalone1",#N/A,FALSE,"DCFBase";"standalone2",#N/A,FALSE,"DCFBase"}</definedName>
    <definedName name="wrn.print._.standalone._4_4" localSheetId="18" hidden="1">{"standalone1",#N/A,FALSE,"DCFBase";"standalone2",#N/A,FALSE,"DCFBase"}</definedName>
    <definedName name="wrn.print._.standalone._4_4" localSheetId="1" hidden="1">{"standalone1",#N/A,FALSE,"DCFBase";"standalone2",#N/A,FALSE,"DCFBase"}</definedName>
    <definedName name="wrn.print._.standalone._4_4" hidden="1">{"standalone1",#N/A,FALSE,"DCFBase";"standalone2",#N/A,FALSE,"DCFBase"}</definedName>
    <definedName name="wrn.print._.standalone._4_5" localSheetId="3" hidden="1">{"standalone1",#N/A,FALSE,"DCFBase";"standalone2",#N/A,FALSE,"DCFBase"}</definedName>
    <definedName name="wrn.print._.standalone._4_5" localSheetId="2" hidden="1">{"standalone1",#N/A,FALSE,"DCFBase";"standalone2",#N/A,FALSE,"DCFBase"}</definedName>
    <definedName name="wrn.print._.standalone._4_5" localSheetId="4" hidden="1">{"standalone1",#N/A,FALSE,"DCFBase";"standalone2",#N/A,FALSE,"DCFBase"}</definedName>
    <definedName name="wrn.print._.standalone._4_5" localSheetId="16" hidden="1">{"standalone1",#N/A,FALSE,"DCFBase";"standalone2",#N/A,FALSE,"DCFBase"}</definedName>
    <definedName name="wrn.print._.standalone._4_5" localSheetId="5" hidden="1">{"standalone1",#N/A,FALSE,"DCFBase";"standalone2",#N/A,FALSE,"DCFBase"}</definedName>
    <definedName name="wrn.print._.standalone._4_5" localSheetId="17" hidden="1">{"standalone1",#N/A,FALSE,"DCFBase";"standalone2",#N/A,FALSE,"DCFBase"}</definedName>
    <definedName name="wrn.print._.standalone._4_5" localSheetId="6" hidden="1">{"standalone1",#N/A,FALSE,"DCFBase";"standalone2",#N/A,FALSE,"DCFBase"}</definedName>
    <definedName name="wrn.print._.standalone._4_5" localSheetId="10" hidden="1">{"standalone1",#N/A,FALSE,"DCFBase";"standalone2",#N/A,FALSE,"DCFBase"}</definedName>
    <definedName name="wrn.print._.standalone._4_5" localSheetId="18" hidden="1">{"standalone1",#N/A,FALSE,"DCFBase";"standalone2",#N/A,FALSE,"DCFBase"}</definedName>
    <definedName name="wrn.print._.standalone._4_5" localSheetId="1" hidden="1">{"standalone1",#N/A,FALSE,"DCFBase";"standalone2",#N/A,FALSE,"DCFBase"}</definedName>
    <definedName name="wrn.print._.standalone._4_5" hidden="1">{"standalone1",#N/A,FALSE,"DCFBase";"standalone2",#N/A,FALSE,"DCFBase"}</definedName>
    <definedName name="wrn.print._.standalone._5" localSheetId="3" hidden="1">{"standalone1",#N/A,FALSE,"DCFBase";"standalone2",#N/A,FALSE,"DCFBase"}</definedName>
    <definedName name="wrn.print._.standalone._5" localSheetId="2" hidden="1">{"standalone1",#N/A,FALSE,"DCFBase";"standalone2",#N/A,FALSE,"DCFBase"}</definedName>
    <definedName name="wrn.print._.standalone._5" localSheetId="4" hidden="1">{"standalone1",#N/A,FALSE,"DCFBase";"standalone2",#N/A,FALSE,"DCFBase"}</definedName>
    <definedName name="wrn.print._.standalone._5" localSheetId="16" hidden="1">{"standalone1",#N/A,FALSE,"DCFBase";"standalone2",#N/A,FALSE,"DCFBase"}</definedName>
    <definedName name="wrn.print._.standalone._5" localSheetId="5" hidden="1">{"standalone1",#N/A,FALSE,"DCFBase";"standalone2",#N/A,FALSE,"DCFBase"}</definedName>
    <definedName name="wrn.print._.standalone._5" localSheetId="17" hidden="1">{"standalone1",#N/A,FALSE,"DCFBase";"standalone2",#N/A,FALSE,"DCFBase"}</definedName>
    <definedName name="wrn.print._.standalone._5" localSheetId="6" hidden="1">{"standalone1",#N/A,FALSE,"DCFBase";"standalone2",#N/A,FALSE,"DCFBase"}</definedName>
    <definedName name="wrn.print._.standalone._5" localSheetId="10" hidden="1">{"standalone1",#N/A,FALSE,"DCFBase";"standalone2",#N/A,FALSE,"DCFBase"}</definedName>
    <definedName name="wrn.print._.standalone._5" localSheetId="18" hidden="1">{"standalone1",#N/A,FALSE,"DCFBase";"standalone2",#N/A,FALSE,"DCFBase"}</definedName>
    <definedName name="wrn.print._.standalone._5" localSheetId="1" hidden="1">{"standalone1",#N/A,FALSE,"DCFBase";"standalone2",#N/A,FALSE,"DCFBase"}</definedName>
    <definedName name="wrn.print._.standalone._5" hidden="1">{"standalone1",#N/A,FALSE,"DCFBase";"standalone2",#N/A,FALSE,"DCFBase"}</definedName>
    <definedName name="wrn.print._.standalone._5_1" localSheetId="3" hidden="1">{"standalone1",#N/A,FALSE,"DCFBase";"standalone2",#N/A,FALSE,"DCFBase"}</definedName>
    <definedName name="wrn.print._.standalone._5_1" localSheetId="2" hidden="1">{"standalone1",#N/A,FALSE,"DCFBase";"standalone2",#N/A,FALSE,"DCFBase"}</definedName>
    <definedName name="wrn.print._.standalone._5_1" localSheetId="4" hidden="1">{"standalone1",#N/A,FALSE,"DCFBase";"standalone2",#N/A,FALSE,"DCFBase"}</definedName>
    <definedName name="wrn.print._.standalone._5_1" localSheetId="16" hidden="1">{"standalone1",#N/A,FALSE,"DCFBase";"standalone2",#N/A,FALSE,"DCFBase"}</definedName>
    <definedName name="wrn.print._.standalone._5_1" localSheetId="5" hidden="1">{"standalone1",#N/A,FALSE,"DCFBase";"standalone2",#N/A,FALSE,"DCFBase"}</definedName>
    <definedName name="wrn.print._.standalone._5_1" localSheetId="17" hidden="1">{"standalone1",#N/A,FALSE,"DCFBase";"standalone2",#N/A,FALSE,"DCFBase"}</definedName>
    <definedName name="wrn.print._.standalone._5_1" localSheetId="6" hidden="1">{"standalone1",#N/A,FALSE,"DCFBase";"standalone2",#N/A,FALSE,"DCFBase"}</definedName>
    <definedName name="wrn.print._.standalone._5_1" localSheetId="10" hidden="1">{"standalone1",#N/A,FALSE,"DCFBase";"standalone2",#N/A,FALSE,"DCFBase"}</definedName>
    <definedName name="wrn.print._.standalone._5_1" localSheetId="18" hidden="1">{"standalone1",#N/A,FALSE,"DCFBase";"standalone2",#N/A,FALSE,"DCFBase"}</definedName>
    <definedName name="wrn.print._.standalone._5_1" localSheetId="1" hidden="1">{"standalone1",#N/A,FALSE,"DCFBase";"standalone2",#N/A,FALSE,"DCFBase"}</definedName>
    <definedName name="wrn.print._.standalone._5_1" hidden="1">{"standalone1",#N/A,FALSE,"DCFBase";"standalone2",#N/A,FALSE,"DCFBase"}</definedName>
    <definedName name="wrn.print._.standalone._5_2" localSheetId="3" hidden="1">{"standalone1",#N/A,FALSE,"DCFBase";"standalone2",#N/A,FALSE,"DCFBase"}</definedName>
    <definedName name="wrn.print._.standalone._5_2" localSheetId="2" hidden="1">{"standalone1",#N/A,FALSE,"DCFBase";"standalone2",#N/A,FALSE,"DCFBase"}</definedName>
    <definedName name="wrn.print._.standalone._5_2" localSheetId="4" hidden="1">{"standalone1",#N/A,FALSE,"DCFBase";"standalone2",#N/A,FALSE,"DCFBase"}</definedName>
    <definedName name="wrn.print._.standalone._5_2" localSheetId="16" hidden="1">{"standalone1",#N/A,FALSE,"DCFBase";"standalone2",#N/A,FALSE,"DCFBase"}</definedName>
    <definedName name="wrn.print._.standalone._5_2" localSheetId="5" hidden="1">{"standalone1",#N/A,FALSE,"DCFBase";"standalone2",#N/A,FALSE,"DCFBase"}</definedName>
    <definedName name="wrn.print._.standalone._5_2" localSheetId="17" hidden="1">{"standalone1",#N/A,FALSE,"DCFBase";"standalone2",#N/A,FALSE,"DCFBase"}</definedName>
    <definedName name="wrn.print._.standalone._5_2" localSheetId="6" hidden="1">{"standalone1",#N/A,FALSE,"DCFBase";"standalone2",#N/A,FALSE,"DCFBase"}</definedName>
    <definedName name="wrn.print._.standalone._5_2" localSheetId="10" hidden="1">{"standalone1",#N/A,FALSE,"DCFBase";"standalone2",#N/A,FALSE,"DCFBase"}</definedName>
    <definedName name="wrn.print._.standalone._5_2" localSheetId="18" hidden="1">{"standalone1",#N/A,FALSE,"DCFBase";"standalone2",#N/A,FALSE,"DCFBase"}</definedName>
    <definedName name="wrn.print._.standalone._5_2" localSheetId="1" hidden="1">{"standalone1",#N/A,FALSE,"DCFBase";"standalone2",#N/A,FALSE,"DCFBase"}</definedName>
    <definedName name="wrn.print._.standalone._5_2" hidden="1">{"standalone1",#N/A,FALSE,"DCFBase";"standalone2",#N/A,FALSE,"DCFBase"}</definedName>
    <definedName name="wrn.print._.standalone._5_3" localSheetId="3" hidden="1">{"standalone1",#N/A,FALSE,"DCFBase";"standalone2",#N/A,FALSE,"DCFBase"}</definedName>
    <definedName name="wrn.print._.standalone._5_3" localSheetId="2" hidden="1">{"standalone1",#N/A,FALSE,"DCFBase";"standalone2",#N/A,FALSE,"DCFBase"}</definedName>
    <definedName name="wrn.print._.standalone._5_3" localSheetId="4" hidden="1">{"standalone1",#N/A,FALSE,"DCFBase";"standalone2",#N/A,FALSE,"DCFBase"}</definedName>
    <definedName name="wrn.print._.standalone._5_3" localSheetId="16" hidden="1">{"standalone1",#N/A,FALSE,"DCFBase";"standalone2",#N/A,FALSE,"DCFBase"}</definedName>
    <definedName name="wrn.print._.standalone._5_3" localSheetId="5" hidden="1">{"standalone1",#N/A,FALSE,"DCFBase";"standalone2",#N/A,FALSE,"DCFBase"}</definedName>
    <definedName name="wrn.print._.standalone._5_3" localSheetId="17" hidden="1">{"standalone1",#N/A,FALSE,"DCFBase";"standalone2",#N/A,FALSE,"DCFBase"}</definedName>
    <definedName name="wrn.print._.standalone._5_3" localSheetId="6" hidden="1">{"standalone1",#N/A,FALSE,"DCFBase";"standalone2",#N/A,FALSE,"DCFBase"}</definedName>
    <definedName name="wrn.print._.standalone._5_3" localSheetId="10" hidden="1">{"standalone1",#N/A,FALSE,"DCFBase";"standalone2",#N/A,FALSE,"DCFBase"}</definedName>
    <definedName name="wrn.print._.standalone._5_3" localSheetId="18" hidden="1">{"standalone1",#N/A,FALSE,"DCFBase";"standalone2",#N/A,FALSE,"DCFBase"}</definedName>
    <definedName name="wrn.print._.standalone._5_3" localSheetId="1" hidden="1">{"standalone1",#N/A,FALSE,"DCFBase";"standalone2",#N/A,FALSE,"DCFBase"}</definedName>
    <definedName name="wrn.print._.standalone._5_3" hidden="1">{"standalone1",#N/A,FALSE,"DCFBase";"standalone2",#N/A,FALSE,"DCFBase"}</definedName>
    <definedName name="wrn.print._.standalone._5_4" localSheetId="3" hidden="1">{"standalone1",#N/A,FALSE,"DCFBase";"standalone2",#N/A,FALSE,"DCFBase"}</definedName>
    <definedName name="wrn.print._.standalone._5_4" localSheetId="2" hidden="1">{"standalone1",#N/A,FALSE,"DCFBase";"standalone2",#N/A,FALSE,"DCFBase"}</definedName>
    <definedName name="wrn.print._.standalone._5_4" localSheetId="4" hidden="1">{"standalone1",#N/A,FALSE,"DCFBase";"standalone2",#N/A,FALSE,"DCFBase"}</definedName>
    <definedName name="wrn.print._.standalone._5_4" localSheetId="16" hidden="1">{"standalone1",#N/A,FALSE,"DCFBase";"standalone2",#N/A,FALSE,"DCFBase"}</definedName>
    <definedName name="wrn.print._.standalone._5_4" localSheetId="5" hidden="1">{"standalone1",#N/A,FALSE,"DCFBase";"standalone2",#N/A,FALSE,"DCFBase"}</definedName>
    <definedName name="wrn.print._.standalone._5_4" localSheetId="17" hidden="1">{"standalone1",#N/A,FALSE,"DCFBase";"standalone2",#N/A,FALSE,"DCFBase"}</definedName>
    <definedName name="wrn.print._.standalone._5_4" localSheetId="6" hidden="1">{"standalone1",#N/A,FALSE,"DCFBase";"standalone2",#N/A,FALSE,"DCFBase"}</definedName>
    <definedName name="wrn.print._.standalone._5_4" localSheetId="10" hidden="1">{"standalone1",#N/A,FALSE,"DCFBase";"standalone2",#N/A,FALSE,"DCFBase"}</definedName>
    <definedName name="wrn.print._.standalone._5_4" localSheetId="18" hidden="1">{"standalone1",#N/A,FALSE,"DCFBase";"standalone2",#N/A,FALSE,"DCFBase"}</definedName>
    <definedName name="wrn.print._.standalone._5_4" localSheetId="1" hidden="1">{"standalone1",#N/A,FALSE,"DCFBase";"standalone2",#N/A,FALSE,"DCFBase"}</definedName>
    <definedName name="wrn.print._.standalone._5_4" hidden="1">{"standalone1",#N/A,FALSE,"DCFBase";"standalone2",#N/A,FALSE,"DCFBase"}</definedName>
    <definedName name="wrn.print._.standalone._5_5" localSheetId="3" hidden="1">{"standalone1",#N/A,FALSE,"DCFBase";"standalone2",#N/A,FALSE,"DCFBase"}</definedName>
    <definedName name="wrn.print._.standalone._5_5" localSheetId="2" hidden="1">{"standalone1",#N/A,FALSE,"DCFBase";"standalone2",#N/A,FALSE,"DCFBase"}</definedName>
    <definedName name="wrn.print._.standalone._5_5" localSheetId="4" hidden="1">{"standalone1",#N/A,FALSE,"DCFBase";"standalone2",#N/A,FALSE,"DCFBase"}</definedName>
    <definedName name="wrn.print._.standalone._5_5" localSheetId="16" hidden="1">{"standalone1",#N/A,FALSE,"DCFBase";"standalone2",#N/A,FALSE,"DCFBase"}</definedName>
    <definedName name="wrn.print._.standalone._5_5" localSheetId="5" hidden="1">{"standalone1",#N/A,FALSE,"DCFBase";"standalone2",#N/A,FALSE,"DCFBase"}</definedName>
    <definedName name="wrn.print._.standalone._5_5" localSheetId="17" hidden="1">{"standalone1",#N/A,FALSE,"DCFBase";"standalone2",#N/A,FALSE,"DCFBase"}</definedName>
    <definedName name="wrn.print._.standalone._5_5" localSheetId="6" hidden="1">{"standalone1",#N/A,FALSE,"DCFBase";"standalone2",#N/A,FALSE,"DCFBase"}</definedName>
    <definedName name="wrn.print._.standalone._5_5" localSheetId="10" hidden="1">{"standalone1",#N/A,FALSE,"DCFBase";"standalone2",#N/A,FALSE,"DCFBase"}</definedName>
    <definedName name="wrn.print._.standalone._5_5" localSheetId="18" hidden="1">{"standalone1",#N/A,FALSE,"DCFBase";"standalone2",#N/A,FALSE,"DCFBase"}</definedName>
    <definedName name="wrn.print._.standalone._5_5" localSheetId="1" hidden="1">{"standalone1",#N/A,FALSE,"DCFBase";"standalone2",#N/A,FALSE,"DCFBase"}</definedName>
    <definedName name="wrn.print._.standalone._5_5" hidden="1">{"standalone1",#N/A,FALSE,"DCFBase";"standalone2",#N/A,FALSE,"DCFBase"}</definedName>
    <definedName name="wrn.print._.summary._.sheets." localSheetId="3" hidden="1">{"summary1",#N/A,TRUE,"Comps";"summary2",#N/A,TRUE,"Comps";"summary3",#N/A,TRUE,"Comps"}</definedName>
    <definedName name="wrn.print._.summary._.sheets." localSheetId="2" hidden="1">{"summary1",#N/A,TRUE,"Comps";"summary2",#N/A,TRUE,"Comps";"summary3",#N/A,TRUE,"Comps"}</definedName>
    <definedName name="wrn.print._.summary._.sheets." localSheetId="4" hidden="1">{"summary1",#N/A,TRUE,"Comps";"summary2",#N/A,TRUE,"Comps";"summary3",#N/A,TRUE,"Comps"}</definedName>
    <definedName name="wrn.print._.summary._.sheets." localSheetId="16" hidden="1">{"summary1",#N/A,TRUE,"Comps";"summary2",#N/A,TRUE,"Comps";"summary3",#N/A,TRUE,"Comps"}</definedName>
    <definedName name="wrn.print._.summary._.sheets." localSheetId="5" hidden="1">{"summary1",#N/A,TRUE,"Comps";"summary2",#N/A,TRUE,"Comps";"summary3",#N/A,TRUE,"Comps"}</definedName>
    <definedName name="wrn.print._.summary._.sheets." localSheetId="17" hidden="1">{"summary1",#N/A,TRUE,"Comps";"summary2",#N/A,TRUE,"Comps";"summary3",#N/A,TRUE,"Comps"}</definedName>
    <definedName name="wrn.print._.summary._.sheets." localSheetId="6" hidden="1">{"summary1",#N/A,TRUE,"Comps";"summary2",#N/A,TRUE,"Comps";"summary3",#N/A,TRUE,"Comps"}</definedName>
    <definedName name="wrn.print._.summary._.sheets." localSheetId="10" hidden="1">{"summary1",#N/A,TRUE,"Comps";"summary2",#N/A,TRUE,"Comps";"summary3",#N/A,TRUE,"Comps"}</definedName>
    <definedName name="wrn.print._.summary._.sheets." localSheetId="18" hidden="1">{"summary1",#N/A,TRUE,"Comps";"summary2",#N/A,TRUE,"Comps";"summary3",#N/A,TRUE,"Comps"}</definedName>
    <definedName name="wrn.print._.summary._.sheets." localSheetId="1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summary._.sheets.2" localSheetId="3" hidden="1">{"summary1",#N/A,TRUE,"Comps";"summary2",#N/A,TRUE,"Comps";"summary3",#N/A,TRUE,"Comps"}</definedName>
    <definedName name="wrn.print._.summary._.sheets.2" localSheetId="2" hidden="1">{"summary1",#N/A,TRUE,"Comps";"summary2",#N/A,TRUE,"Comps";"summary3",#N/A,TRUE,"Comps"}</definedName>
    <definedName name="wrn.print._.summary._.sheets.2" localSheetId="4" hidden="1">{"summary1",#N/A,TRUE,"Comps";"summary2",#N/A,TRUE,"Comps";"summary3",#N/A,TRUE,"Comps"}</definedName>
    <definedName name="wrn.print._.summary._.sheets.2" localSheetId="16" hidden="1">{"summary1",#N/A,TRUE,"Comps";"summary2",#N/A,TRUE,"Comps";"summary3",#N/A,TRUE,"Comps"}</definedName>
    <definedName name="wrn.print._.summary._.sheets.2" localSheetId="5" hidden="1">{"summary1",#N/A,TRUE,"Comps";"summary2",#N/A,TRUE,"Comps";"summary3",#N/A,TRUE,"Comps"}</definedName>
    <definedName name="wrn.print._.summary._.sheets.2" localSheetId="17" hidden="1">{"summary1",#N/A,TRUE,"Comps";"summary2",#N/A,TRUE,"Comps";"summary3",#N/A,TRUE,"Comps"}</definedName>
    <definedName name="wrn.print._.summary._.sheets.2" localSheetId="6" hidden="1">{"summary1",#N/A,TRUE,"Comps";"summary2",#N/A,TRUE,"Comps";"summary3",#N/A,TRUE,"Comps"}</definedName>
    <definedName name="wrn.print._.summary._.sheets.2" localSheetId="10" hidden="1">{"summary1",#N/A,TRUE,"Comps";"summary2",#N/A,TRUE,"Comps";"summary3",#N/A,TRUE,"Comps"}</definedName>
    <definedName name="wrn.print._.summary._.sheets.2" localSheetId="18" hidden="1">{"summary1",#N/A,TRUE,"Comps";"summary2",#N/A,TRUE,"Comps";"summary3",#N/A,TRUE,"Comps"}</definedName>
    <definedName name="wrn.print._.summary._.sheets.2" localSheetId="1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the._.lot." localSheetId="3" hidden="1">{"First Page",#N/A,FALSE,"Surfactants LBO";"Second Page",#N/A,FALSE,"Surfactants LBO"}</definedName>
    <definedName name="wrn.Print._.the._.lot." localSheetId="2" hidden="1">{"First Page",#N/A,FALSE,"Surfactants LBO";"Second Page",#N/A,FALSE,"Surfactants LBO"}</definedName>
    <definedName name="wrn.Print._.the._.lot." localSheetId="4" hidden="1">{"First Page",#N/A,FALSE,"Surfactants LBO";"Second Page",#N/A,FALSE,"Surfactants LBO"}</definedName>
    <definedName name="wrn.Print._.the._.lot." localSheetId="16" hidden="1">{"First Page",#N/A,FALSE,"Surfactants LBO";"Second Page",#N/A,FALSE,"Surfactants LBO"}</definedName>
    <definedName name="wrn.Print._.the._.lot." localSheetId="5" hidden="1">{"First Page",#N/A,FALSE,"Surfactants LBO";"Second Page",#N/A,FALSE,"Surfactants LBO"}</definedName>
    <definedName name="wrn.Print._.the._.lot." localSheetId="17" hidden="1">{"First Page",#N/A,FALSE,"Surfactants LBO";"Second Page",#N/A,FALSE,"Surfactants LBO"}</definedName>
    <definedName name="wrn.Print._.the._.lot." localSheetId="6" hidden="1">{"First Page",#N/A,FALSE,"Surfactants LBO";"Second Page",#N/A,FALSE,"Surfactants LBO"}</definedName>
    <definedName name="wrn.Print._.the._.lot." localSheetId="10" hidden="1">{"First Page",#N/A,FALSE,"Surfactants LBO";"Second Page",#N/A,FALSE,"Surfactants LBO"}</definedName>
    <definedName name="wrn.Print._.the._.lot." localSheetId="18" hidden="1">{"First Page",#N/A,FALSE,"Surfactants LBO";"Second Page",#N/A,FALSE,"Surfactants LBO"}</definedName>
    <definedName name="wrn.Print._.the._.lot." localSheetId="1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._1" localSheetId="3" hidden="1">{"vi1",#N/A,FALSE,"Financial Statements";"vi2",#N/A,FALSE,"Financial Statements";#N/A,#N/A,FALSE,"DCF"}</definedName>
    <definedName name="wrn.Print._1" localSheetId="2" hidden="1">{"vi1",#N/A,FALSE,"Financial Statements";"vi2",#N/A,FALSE,"Financial Statements";#N/A,#N/A,FALSE,"DCF"}</definedName>
    <definedName name="wrn.Print._1" localSheetId="4" hidden="1">{"vi1",#N/A,FALSE,"Financial Statements";"vi2",#N/A,FALSE,"Financial Statements";#N/A,#N/A,FALSE,"DCF"}</definedName>
    <definedName name="wrn.Print._1" localSheetId="16" hidden="1">{"vi1",#N/A,FALSE,"Financial Statements";"vi2",#N/A,FALSE,"Financial Statements";#N/A,#N/A,FALSE,"DCF"}</definedName>
    <definedName name="wrn.Print._1" localSheetId="5" hidden="1">{"vi1",#N/A,FALSE,"Financial Statements";"vi2",#N/A,FALSE,"Financial Statements";#N/A,#N/A,FALSE,"DCF"}</definedName>
    <definedName name="wrn.Print._1" localSheetId="17" hidden="1">{"vi1",#N/A,FALSE,"Financial Statements";"vi2",#N/A,FALSE,"Financial Statements";#N/A,#N/A,FALSE,"DCF"}</definedName>
    <definedName name="wrn.Print._1" localSheetId="6" hidden="1">{"vi1",#N/A,FALSE,"Financial Statements";"vi2",#N/A,FALSE,"Financial Statements";#N/A,#N/A,FALSE,"DCF"}</definedName>
    <definedName name="wrn.Print._1" localSheetId="10" hidden="1">{"vi1",#N/A,FALSE,"Financial Statements";"vi2",#N/A,FALSE,"Financial Statements";#N/A,#N/A,FALSE,"DCF"}</definedName>
    <definedName name="wrn.Print._1" localSheetId="18" hidden="1">{"vi1",#N/A,FALSE,"Financial Statements";"vi2",#N/A,FALSE,"Financial Statements";#N/A,#N/A,FALSE,"DCF"}</definedName>
    <definedName name="wrn.Print._1" localSheetId="1" hidden="1">{"vi1",#N/A,FALSE,"Financial Statements";"vi2",#N/A,FALSE,"Financial Statements";#N/A,#N/A,FALSE,"DCF"}</definedName>
    <definedName name="wrn.Print._1" hidden="1">{"vi1",#N/A,FALSE,"Financial Statements";"vi2",#N/A,FALSE,"Financial Statements";#N/A,#N/A,FALSE,"DCF"}</definedName>
    <definedName name="wrn.Print._1_1" localSheetId="3" hidden="1">{"vi1",#N/A,FALSE,"Financial Statements";"vi2",#N/A,FALSE,"Financial Statements";#N/A,#N/A,FALSE,"DCF"}</definedName>
    <definedName name="wrn.Print._1_1" localSheetId="2" hidden="1">{"vi1",#N/A,FALSE,"Financial Statements";"vi2",#N/A,FALSE,"Financial Statements";#N/A,#N/A,FALSE,"DCF"}</definedName>
    <definedName name="wrn.Print._1_1" localSheetId="4" hidden="1">{"vi1",#N/A,FALSE,"Financial Statements";"vi2",#N/A,FALSE,"Financial Statements";#N/A,#N/A,FALSE,"DCF"}</definedName>
    <definedName name="wrn.Print._1_1" localSheetId="16" hidden="1">{"vi1",#N/A,FALSE,"Financial Statements";"vi2",#N/A,FALSE,"Financial Statements";#N/A,#N/A,FALSE,"DCF"}</definedName>
    <definedName name="wrn.Print._1_1" localSheetId="5" hidden="1">{"vi1",#N/A,FALSE,"Financial Statements";"vi2",#N/A,FALSE,"Financial Statements";#N/A,#N/A,FALSE,"DCF"}</definedName>
    <definedName name="wrn.Print._1_1" localSheetId="17" hidden="1">{"vi1",#N/A,FALSE,"Financial Statements";"vi2",#N/A,FALSE,"Financial Statements";#N/A,#N/A,FALSE,"DCF"}</definedName>
    <definedName name="wrn.Print._1_1" localSheetId="6" hidden="1">{"vi1",#N/A,FALSE,"Financial Statements";"vi2",#N/A,FALSE,"Financial Statements";#N/A,#N/A,FALSE,"DCF"}</definedName>
    <definedName name="wrn.Print._1_1" localSheetId="10" hidden="1">{"vi1",#N/A,FALSE,"Financial Statements";"vi2",#N/A,FALSE,"Financial Statements";#N/A,#N/A,FALSE,"DCF"}</definedName>
    <definedName name="wrn.Print._1_1" localSheetId="18" hidden="1">{"vi1",#N/A,FALSE,"Financial Statements";"vi2",#N/A,FALSE,"Financial Statements";#N/A,#N/A,FALSE,"DCF"}</definedName>
    <definedName name="wrn.Print._1_1" localSheetId="1" hidden="1">{"vi1",#N/A,FALSE,"Financial Statements";"vi2",#N/A,FALSE,"Financial Statements";#N/A,#N/A,FALSE,"DCF"}</definedName>
    <definedName name="wrn.Print._1_1" hidden="1">{"vi1",#N/A,FALSE,"Financial Statements";"vi2",#N/A,FALSE,"Financial Statements";#N/A,#N/A,FALSE,"DCF"}</definedName>
    <definedName name="wrn.Print._1_2" localSheetId="3" hidden="1">{"vi1",#N/A,FALSE,"Financial Statements";"vi2",#N/A,FALSE,"Financial Statements";#N/A,#N/A,FALSE,"DCF"}</definedName>
    <definedName name="wrn.Print._1_2" localSheetId="2" hidden="1">{"vi1",#N/A,FALSE,"Financial Statements";"vi2",#N/A,FALSE,"Financial Statements";#N/A,#N/A,FALSE,"DCF"}</definedName>
    <definedName name="wrn.Print._1_2" localSheetId="4" hidden="1">{"vi1",#N/A,FALSE,"Financial Statements";"vi2",#N/A,FALSE,"Financial Statements";#N/A,#N/A,FALSE,"DCF"}</definedName>
    <definedName name="wrn.Print._1_2" localSheetId="16" hidden="1">{"vi1",#N/A,FALSE,"Financial Statements";"vi2",#N/A,FALSE,"Financial Statements";#N/A,#N/A,FALSE,"DCF"}</definedName>
    <definedName name="wrn.Print._1_2" localSheetId="5" hidden="1">{"vi1",#N/A,FALSE,"Financial Statements";"vi2",#N/A,FALSE,"Financial Statements";#N/A,#N/A,FALSE,"DCF"}</definedName>
    <definedName name="wrn.Print._1_2" localSheetId="17" hidden="1">{"vi1",#N/A,FALSE,"Financial Statements";"vi2",#N/A,FALSE,"Financial Statements";#N/A,#N/A,FALSE,"DCF"}</definedName>
    <definedName name="wrn.Print._1_2" localSheetId="6" hidden="1">{"vi1",#N/A,FALSE,"Financial Statements";"vi2",#N/A,FALSE,"Financial Statements";#N/A,#N/A,FALSE,"DCF"}</definedName>
    <definedName name="wrn.Print._1_2" localSheetId="10" hidden="1">{"vi1",#N/A,FALSE,"Financial Statements";"vi2",#N/A,FALSE,"Financial Statements";#N/A,#N/A,FALSE,"DCF"}</definedName>
    <definedName name="wrn.Print._1_2" localSheetId="18" hidden="1">{"vi1",#N/A,FALSE,"Financial Statements";"vi2",#N/A,FALSE,"Financial Statements";#N/A,#N/A,FALSE,"DCF"}</definedName>
    <definedName name="wrn.Print._1_2" localSheetId="1" hidden="1">{"vi1",#N/A,FALSE,"Financial Statements";"vi2",#N/A,FALSE,"Financial Statements";#N/A,#N/A,FALSE,"DCF"}</definedName>
    <definedName name="wrn.Print._1_2" hidden="1">{"vi1",#N/A,FALSE,"Financial Statements";"vi2",#N/A,FALSE,"Financial Statements";#N/A,#N/A,FALSE,"DCF"}</definedName>
    <definedName name="wrn.Print._1_3" localSheetId="3" hidden="1">{"vi1",#N/A,FALSE,"Financial Statements";"vi2",#N/A,FALSE,"Financial Statements";#N/A,#N/A,FALSE,"DCF"}</definedName>
    <definedName name="wrn.Print._1_3" localSheetId="2" hidden="1">{"vi1",#N/A,FALSE,"Financial Statements";"vi2",#N/A,FALSE,"Financial Statements";#N/A,#N/A,FALSE,"DCF"}</definedName>
    <definedName name="wrn.Print._1_3" localSheetId="4" hidden="1">{"vi1",#N/A,FALSE,"Financial Statements";"vi2",#N/A,FALSE,"Financial Statements";#N/A,#N/A,FALSE,"DCF"}</definedName>
    <definedName name="wrn.Print._1_3" localSheetId="16" hidden="1">{"vi1",#N/A,FALSE,"Financial Statements";"vi2",#N/A,FALSE,"Financial Statements";#N/A,#N/A,FALSE,"DCF"}</definedName>
    <definedName name="wrn.Print._1_3" localSheetId="5" hidden="1">{"vi1",#N/A,FALSE,"Financial Statements";"vi2",#N/A,FALSE,"Financial Statements";#N/A,#N/A,FALSE,"DCF"}</definedName>
    <definedName name="wrn.Print._1_3" localSheetId="17" hidden="1">{"vi1",#N/A,FALSE,"Financial Statements";"vi2",#N/A,FALSE,"Financial Statements";#N/A,#N/A,FALSE,"DCF"}</definedName>
    <definedName name="wrn.Print._1_3" localSheetId="6" hidden="1">{"vi1",#N/A,FALSE,"Financial Statements";"vi2",#N/A,FALSE,"Financial Statements";#N/A,#N/A,FALSE,"DCF"}</definedName>
    <definedName name="wrn.Print._1_3" localSheetId="10" hidden="1">{"vi1",#N/A,FALSE,"Financial Statements";"vi2",#N/A,FALSE,"Financial Statements";#N/A,#N/A,FALSE,"DCF"}</definedName>
    <definedName name="wrn.Print._1_3" localSheetId="18" hidden="1">{"vi1",#N/A,FALSE,"Financial Statements";"vi2",#N/A,FALSE,"Financial Statements";#N/A,#N/A,FALSE,"DCF"}</definedName>
    <definedName name="wrn.Print._1_3" localSheetId="1" hidden="1">{"vi1",#N/A,FALSE,"Financial Statements";"vi2",#N/A,FALSE,"Financial Statements";#N/A,#N/A,FALSE,"DCF"}</definedName>
    <definedName name="wrn.Print._1_3" hidden="1">{"vi1",#N/A,FALSE,"Financial Statements";"vi2",#N/A,FALSE,"Financial Statements";#N/A,#N/A,FALSE,"DCF"}</definedName>
    <definedName name="wrn.Print._1_4" localSheetId="3" hidden="1">{"vi1",#N/A,FALSE,"Financial Statements";"vi2",#N/A,FALSE,"Financial Statements";#N/A,#N/A,FALSE,"DCF"}</definedName>
    <definedName name="wrn.Print._1_4" localSheetId="2" hidden="1">{"vi1",#N/A,FALSE,"Financial Statements";"vi2",#N/A,FALSE,"Financial Statements";#N/A,#N/A,FALSE,"DCF"}</definedName>
    <definedName name="wrn.Print._1_4" localSheetId="4" hidden="1">{"vi1",#N/A,FALSE,"Financial Statements";"vi2",#N/A,FALSE,"Financial Statements";#N/A,#N/A,FALSE,"DCF"}</definedName>
    <definedName name="wrn.Print._1_4" localSheetId="16" hidden="1">{"vi1",#N/A,FALSE,"Financial Statements";"vi2",#N/A,FALSE,"Financial Statements";#N/A,#N/A,FALSE,"DCF"}</definedName>
    <definedName name="wrn.Print._1_4" localSheetId="5" hidden="1">{"vi1",#N/A,FALSE,"Financial Statements";"vi2",#N/A,FALSE,"Financial Statements";#N/A,#N/A,FALSE,"DCF"}</definedName>
    <definedName name="wrn.Print._1_4" localSheetId="17" hidden="1">{"vi1",#N/A,FALSE,"Financial Statements";"vi2",#N/A,FALSE,"Financial Statements";#N/A,#N/A,FALSE,"DCF"}</definedName>
    <definedName name="wrn.Print._1_4" localSheetId="6" hidden="1">{"vi1",#N/A,FALSE,"Financial Statements";"vi2",#N/A,FALSE,"Financial Statements";#N/A,#N/A,FALSE,"DCF"}</definedName>
    <definedName name="wrn.Print._1_4" localSheetId="10" hidden="1">{"vi1",#N/A,FALSE,"Financial Statements";"vi2",#N/A,FALSE,"Financial Statements";#N/A,#N/A,FALSE,"DCF"}</definedName>
    <definedName name="wrn.Print._1_4" localSheetId="18" hidden="1">{"vi1",#N/A,FALSE,"Financial Statements";"vi2",#N/A,FALSE,"Financial Statements";#N/A,#N/A,FALSE,"DCF"}</definedName>
    <definedName name="wrn.Print._1_4" localSheetId="1" hidden="1">{"vi1",#N/A,FALSE,"Financial Statements";"vi2",#N/A,FALSE,"Financial Statements";#N/A,#N/A,FALSE,"DCF"}</definedName>
    <definedName name="wrn.Print._1_4" hidden="1">{"vi1",#N/A,FALSE,"Financial Statements";"vi2",#N/A,FALSE,"Financial Statements";#N/A,#N/A,FALSE,"DCF"}</definedName>
    <definedName name="wrn.Print._1_5" localSheetId="3" hidden="1">{"vi1",#N/A,FALSE,"Financial Statements";"vi2",#N/A,FALSE,"Financial Statements";#N/A,#N/A,FALSE,"DCF"}</definedName>
    <definedName name="wrn.Print._1_5" localSheetId="2" hidden="1">{"vi1",#N/A,FALSE,"Financial Statements";"vi2",#N/A,FALSE,"Financial Statements";#N/A,#N/A,FALSE,"DCF"}</definedName>
    <definedName name="wrn.Print._1_5" localSheetId="4" hidden="1">{"vi1",#N/A,FALSE,"Financial Statements";"vi2",#N/A,FALSE,"Financial Statements";#N/A,#N/A,FALSE,"DCF"}</definedName>
    <definedName name="wrn.Print._1_5" localSheetId="16" hidden="1">{"vi1",#N/A,FALSE,"Financial Statements";"vi2",#N/A,FALSE,"Financial Statements";#N/A,#N/A,FALSE,"DCF"}</definedName>
    <definedName name="wrn.Print._1_5" localSheetId="5" hidden="1">{"vi1",#N/A,FALSE,"Financial Statements";"vi2",#N/A,FALSE,"Financial Statements";#N/A,#N/A,FALSE,"DCF"}</definedName>
    <definedName name="wrn.Print._1_5" localSheetId="17" hidden="1">{"vi1",#N/A,FALSE,"Financial Statements";"vi2",#N/A,FALSE,"Financial Statements";#N/A,#N/A,FALSE,"DCF"}</definedName>
    <definedName name="wrn.Print._1_5" localSheetId="6" hidden="1">{"vi1",#N/A,FALSE,"Financial Statements";"vi2",#N/A,FALSE,"Financial Statements";#N/A,#N/A,FALSE,"DCF"}</definedName>
    <definedName name="wrn.Print._1_5" localSheetId="10" hidden="1">{"vi1",#N/A,FALSE,"Financial Statements";"vi2",#N/A,FALSE,"Financial Statements";#N/A,#N/A,FALSE,"DCF"}</definedName>
    <definedName name="wrn.Print._1_5" localSheetId="18" hidden="1">{"vi1",#N/A,FALSE,"Financial Statements";"vi2",#N/A,FALSE,"Financial Statements";#N/A,#N/A,FALSE,"DCF"}</definedName>
    <definedName name="wrn.Print._1_5" localSheetId="1" hidden="1">{"vi1",#N/A,FALSE,"Financial Statements";"vi2",#N/A,FALSE,"Financial Statements";#N/A,#N/A,FALSE,"DCF"}</definedName>
    <definedName name="wrn.Print._1_5" hidden="1">{"vi1",#N/A,FALSE,"Financial Statements";"vi2",#N/A,FALSE,"Financial Statements";#N/A,#N/A,FALSE,"DCF"}</definedName>
    <definedName name="wrn.Print._2" localSheetId="3" hidden="1">{"vi1",#N/A,FALSE,"Financial Statements";"vi2",#N/A,FALSE,"Financial Statements";#N/A,#N/A,FALSE,"DCF"}</definedName>
    <definedName name="wrn.Print._2" localSheetId="2" hidden="1">{"vi1",#N/A,FALSE,"Financial Statements";"vi2",#N/A,FALSE,"Financial Statements";#N/A,#N/A,FALSE,"DCF"}</definedName>
    <definedName name="wrn.Print._2" localSheetId="4" hidden="1">{"vi1",#N/A,FALSE,"Financial Statements";"vi2",#N/A,FALSE,"Financial Statements";#N/A,#N/A,FALSE,"DCF"}</definedName>
    <definedName name="wrn.Print._2" localSheetId="16" hidden="1">{"vi1",#N/A,FALSE,"Financial Statements";"vi2",#N/A,FALSE,"Financial Statements";#N/A,#N/A,FALSE,"DCF"}</definedName>
    <definedName name="wrn.Print._2" localSheetId="5" hidden="1">{"vi1",#N/A,FALSE,"Financial Statements";"vi2",#N/A,FALSE,"Financial Statements";#N/A,#N/A,FALSE,"DCF"}</definedName>
    <definedName name="wrn.Print._2" localSheetId="17" hidden="1">{"vi1",#N/A,FALSE,"Financial Statements";"vi2",#N/A,FALSE,"Financial Statements";#N/A,#N/A,FALSE,"DCF"}</definedName>
    <definedName name="wrn.Print._2" localSheetId="6" hidden="1">{"vi1",#N/A,FALSE,"Financial Statements";"vi2",#N/A,FALSE,"Financial Statements";#N/A,#N/A,FALSE,"DCF"}</definedName>
    <definedName name="wrn.Print._2" localSheetId="10" hidden="1">{"vi1",#N/A,FALSE,"Financial Statements";"vi2",#N/A,FALSE,"Financial Statements";#N/A,#N/A,FALSE,"DCF"}</definedName>
    <definedName name="wrn.Print._2" localSheetId="18" hidden="1">{"vi1",#N/A,FALSE,"Financial Statements";"vi2",#N/A,FALSE,"Financial Statements";#N/A,#N/A,FALSE,"DCF"}</definedName>
    <definedName name="wrn.Print._2" localSheetId="1" hidden="1">{"vi1",#N/A,FALSE,"Financial Statements";"vi2",#N/A,FALSE,"Financial Statements";#N/A,#N/A,FALSE,"DCF"}</definedName>
    <definedName name="wrn.Print._2" hidden="1">{"vi1",#N/A,FALSE,"Financial Statements";"vi2",#N/A,FALSE,"Financial Statements";#N/A,#N/A,FALSE,"DCF"}</definedName>
    <definedName name="wrn.Print._2_1" localSheetId="3" hidden="1">{"vi1",#N/A,FALSE,"Financial Statements";"vi2",#N/A,FALSE,"Financial Statements";#N/A,#N/A,FALSE,"DCF"}</definedName>
    <definedName name="wrn.Print._2_1" localSheetId="2" hidden="1">{"vi1",#N/A,FALSE,"Financial Statements";"vi2",#N/A,FALSE,"Financial Statements";#N/A,#N/A,FALSE,"DCF"}</definedName>
    <definedName name="wrn.Print._2_1" localSheetId="4" hidden="1">{"vi1",#N/A,FALSE,"Financial Statements";"vi2",#N/A,FALSE,"Financial Statements";#N/A,#N/A,FALSE,"DCF"}</definedName>
    <definedName name="wrn.Print._2_1" localSheetId="16" hidden="1">{"vi1",#N/A,FALSE,"Financial Statements";"vi2",#N/A,FALSE,"Financial Statements";#N/A,#N/A,FALSE,"DCF"}</definedName>
    <definedName name="wrn.Print._2_1" localSheetId="5" hidden="1">{"vi1",#N/A,FALSE,"Financial Statements";"vi2",#N/A,FALSE,"Financial Statements";#N/A,#N/A,FALSE,"DCF"}</definedName>
    <definedName name="wrn.Print._2_1" localSheetId="17" hidden="1">{"vi1",#N/A,FALSE,"Financial Statements";"vi2",#N/A,FALSE,"Financial Statements";#N/A,#N/A,FALSE,"DCF"}</definedName>
    <definedName name="wrn.Print._2_1" localSheetId="6" hidden="1">{"vi1",#N/A,FALSE,"Financial Statements";"vi2",#N/A,FALSE,"Financial Statements";#N/A,#N/A,FALSE,"DCF"}</definedName>
    <definedName name="wrn.Print._2_1" localSheetId="10" hidden="1">{"vi1",#N/A,FALSE,"Financial Statements";"vi2",#N/A,FALSE,"Financial Statements";#N/A,#N/A,FALSE,"DCF"}</definedName>
    <definedName name="wrn.Print._2_1" localSheetId="18" hidden="1">{"vi1",#N/A,FALSE,"Financial Statements";"vi2",#N/A,FALSE,"Financial Statements";#N/A,#N/A,FALSE,"DCF"}</definedName>
    <definedName name="wrn.Print._2_1" localSheetId="1" hidden="1">{"vi1",#N/A,FALSE,"Financial Statements";"vi2",#N/A,FALSE,"Financial Statements";#N/A,#N/A,FALSE,"DCF"}</definedName>
    <definedName name="wrn.Print._2_1" hidden="1">{"vi1",#N/A,FALSE,"Financial Statements";"vi2",#N/A,FALSE,"Financial Statements";#N/A,#N/A,FALSE,"DCF"}</definedName>
    <definedName name="wrn.Print._2_2" localSheetId="3" hidden="1">{"vi1",#N/A,FALSE,"Financial Statements";"vi2",#N/A,FALSE,"Financial Statements";#N/A,#N/A,FALSE,"DCF"}</definedName>
    <definedName name="wrn.Print._2_2" localSheetId="2" hidden="1">{"vi1",#N/A,FALSE,"Financial Statements";"vi2",#N/A,FALSE,"Financial Statements";#N/A,#N/A,FALSE,"DCF"}</definedName>
    <definedName name="wrn.Print._2_2" localSheetId="4" hidden="1">{"vi1",#N/A,FALSE,"Financial Statements";"vi2",#N/A,FALSE,"Financial Statements";#N/A,#N/A,FALSE,"DCF"}</definedName>
    <definedName name="wrn.Print._2_2" localSheetId="16" hidden="1">{"vi1",#N/A,FALSE,"Financial Statements";"vi2",#N/A,FALSE,"Financial Statements";#N/A,#N/A,FALSE,"DCF"}</definedName>
    <definedName name="wrn.Print._2_2" localSheetId="5" hidden="1">{"vi1",#N/A,FALSE,"Financial Statements";"vi2",#N/A,FALSE,"Financial Statements";#N/A,#N/A,FALSE,"DCF"}</definedName>
    <definedName name="wrn.Print._2_2" localSheetId="17" hidden="1">{"vi1",#N/A,FALSE,"Financial Statements";"vi2",#N/A,FALSE,"Financial Statements";#N/A,#N/A,FALSE,"DCF"}</definedName>
    <definedName name="wrn.Print._2_2" localSheetId="6" hidden="1">{"vi1",#N/A,FALSE,"Financial Statements";"vi2",#N/A,FALSE,"Financial Statements";#N/A,#N/A,FALSE,"DCF"}</definedName>
    <definedName name="wrn.Print._2_2" localSheetId="10" hidden="1">{"vi1",#N/A,FALSE,"Financial Statements";"vi2",#N/A,FALSE,"Financial Statements";#N/A,#N/A,FALSE,"DCF"}</definedName>
    <definedName name="wrn.Print._2_2" localSheetId="18" hidden="1">{"vi1",#N/A,FALSE,"Financial Statements";"vi2",#N/A,FALSE,"Financial Statements";#N/A,#N/A,FALSE,"DCF"}</definedName>
    <definedName name="wrn.Print._2_2" localSheetId="1" hidden="1">{"vi1",#N/A,FALSE,"Financial Statements";"vi2",#N/A,FALSE,"Financial Statements";#N/A,#N/A,FALSE,"DCF"}</definedName>
    <definedName name="wrn.Print._2_2" hidden="1">{"vi1",#N/A,FALSE,"Financial Statements";"vi2",#N/A,FALSE,"Financial Statements";#N/A,#N/A,FALSE,"DCF"}</definedName>
    <definedName name="wrn.Print._2_3" localSheetId="3" hidden="1">{"vi1",#N/A,FALSE,"Financial Statements";"vi2",#N/A,FALSE,"Financial Statements";#N/A,#N/A,FALSE,"DCF"}</definedName>
    <definedName name="wrn.Print._2_3" localSheetId="2" hidden="1">{"vi1",#N/A,FALSE,"Financial Statements";"vi2",#N/A,FALSE,"Financial Statements";#N/A,#N/A,FALSE,"DCF"}</definedName>
    <definedName name="wrn.Print._2_3" localSheetId="4" hidden="1">{"vi1",#N/A,FALSE,"Financial Statements";"vi2",#N/A,FALSE,"Financial Statements";#N/A,#N/A,FALSE,"DCF"}</definedName>
    <definedName name="wrn.Print._2_3" localSheetId="16" hidden="1">{"vi1",#N/A,FALSE,"Financial Statements";"vi2",#N/A,FALSE,"Financial Statements";#N/A,#N/A,FALSE,"DCF"}</definedName>
    <definedName name="wrn.Print._2_3" localSheetId="5" hidden="1">{"vi1",#N/A,FALSE,"Financial Statements";"vi2",#N/A,FALSE,"Financial Statements";#N/A,#N/A,FALSE,"DCF"}</definedName>
    <definedName name="wrn.Print._2_3" localSheetId="17" hidden="1">{"vi1",#N/A,FALSE,"Financial Statements";"vi2",#N/A,FALSE,"Financial Statements";#N/A,#N/A,FALSE,"DCF"}</definedName>
    <definedName name="wrn.Print._2_3" localSheetId="6" hidden="1">{"vi1",#N/A,FALSE,"Financial Statements";"vi2",#N/A,FALSE,"Financial Statements";#N/A,#N/A,FALSE,"DCF"}</definedName>
    <definedName name="wrn.Print._2_3" localSheetId="10" hidden="1">{"vi1",#N/A,FALSE,"Financial Statements";"vi2",#N/A,FALSE,"Financial Statements";#N/A,#N/A,FALSE,"DCF"}</definedName>
    <definedName name="wrn.Print._2_3" localSheetId="18" hidden="1">{"vi1",#N/A,FALSE,"Financial Statements";"vi2",#N/A,FALSE,"Financial Statements";#N/A,#N/A,FALSE,"DCF"}</definedName>
    <definedName name="wrn.Print._2_3" localSheetId="1" hidden="1">{"vi1",#N/A,FALSE,"Financial Statements";"vi2",#N/A,FALSE,"Financial Statements";#N/A,#N/A,FALSE,"DCF"}</definedName>
    <definedName name="wrn.Print._2_3" hidden="1">{"vi1",#N/A,FALSE,"Financial Statements";"vi2",#N/A,FALSE,"Financial Statements";#N/A,#N/A,FALSE,"DCF"}</definedName>
    <definedName name="wrn.Print._2_4" localSheetId="3" hidden="1">{"vi1",#N/A,FALSE,"Financial Statements";"vi2",#N/A,FALSE,"Financial Statements";#N/A,#N/A,FALSE,"DCF"}</definedName>
    <definedName name="wrn.Print._2_4" localSheetId="2" hidden="1">{"vi1",#N/A,FALSE,"Financial Statements";"vi2",#N/A,FALSE,"Financial Statements";#N/A,#N/A,FALSE,"DCF"}</definedName>
    <definedName name="wrn.Print._2_4" localSheetId="4" hidden="1">{"vi1",#N/A,FALSE,"Financial Statements";"vi2",#N/A,FALSE,"Financial Statements";#N/A,#N/A,FALSE,"DCF"}</definedName>
    <definedName name="wrn.Print._2_4" localSheetId="16" hidden="1">{"vi1",#N/A,FALSE,"Financial Statements";"vi2",#N/A,FALSE,"Financial Statements";#N/A,#N/A,FALSE,"DCF"}</definedName>
    <definedName name="wrn.Print._2_4" localSheetId="5" hidden="1">{"vi1",#N/A,FALSE,"Financial Statements";"vi2",#N/A,FALSE,"Financial Statements";#N/A,#N/A,FALSE,"DCF"}</definedName>
    <definedName name="wrn.Print._2_4" localSheetId="17" hidden="1">{"vi1",#N/A,FALSE,"Financial Statements";"vi2",#N/A,FALSE,"Financial Statements";#N/A,#N/A,FALSE,"DCF"}</definedName>
    <definedName name="wrn.Print._2_4" localSheetId="6" hidden="1">{"vi1",#N/A,FALSE,"Financial Statements";"vi2",#N/A,FALSE,"Financial Statements";#N/A,#N/A,FALSE,"DCF"}</definedName>
    <definedName name="wrn.Print._2_4" localSheetId="10" hidden="1">{"vi1",#N/A,FALSE,"Financial Statements";"vi2",#N/A,FALSE,"Financial Statements";#N/A,#N/A,FALSE,"DCF"}</definedName>
    <definedName name="wrn.Print._2_4" localSheetId="18" hidden="1">{"vi1",#N/A,FALSE,"Financial Statements";"vi2",#N/A,FALSE,"Financial Statements";#N/A,#N/A,FALSE,"DCF"}</definedName>
    <definedName name="wrn.Print._2_4" localSheetId="1" hidden="1">{"vi1",#N/A,FALSE,"Financial Statements";"vi2",#N/A,FALSE,"Financial Statements";#N/A,#N/A,FALSE,"DCF"}</definedName>
    <definedName name="wrn.Print._2_4" hidden="1">{"vi1",#N/A,FALSE,"Financial Statements";"vi2",#N/A,FALSE,"Financial Statements";#N/A,#N/A,FALSE,"DCF"}</definedName>
    <definedName name="wrn.Print._2_5" localSheetId="3" hidden="1">{"vi1",#N/A,FALSE,"Financial Statements";"vi2",#N/A,FALSE,"Financial Statements";#N/A,#N/A,FALSE,"DCF"}</definedName>
    <definedName name="wrn.Print._2_5" localSheetId="2" hidden="1">{"vi1",#N/A,FALSE,"Financial Statements";"vi2",#N/A,FALSE,"Financial Statements";#N/A,#N/A,FALSE,"DCF"}</definedName>
    <definedName name="wrn.Print._2_5" localSheetId="4" hidden="1">{"vi1",#N/A,FALSE,"Financial Statements";"vi2",#N/A,FALSE,"Financial Statements";#N/A,#N/A,FALSE,"DCF"}</definedName>
    <definedName name="wrn.Print._2_5" localSheetId="16" hidden="1">{"vi1",#N/A,FALSE,"Financial Statements";"vi2",#N/A,FALSE,"Financial Statements";#N/A,#N/A,FALSE,"DCF"}</definedName>
    <definedName name="wrn.Print._2_5" localSheetId="5" hidden="1">{"vi1",#N/A,FALSE,"Financial Statements";"vi2",#N/A,FALSE,"Financial Statements";#N/A,#N/A,FALSE,"DCF"}</definedName>
    <definedName name="wrn.Print._2_5" localSheetId="17" hidden="1">{"vi1",#N/A,FALSE,"Financial Statements";"vi2",#N/A,FALSE,"Financial Statements";#N/A,#N/A,FALSE,"DCF"}</definedName>
    <definedName name="wrn.Print._2_5" localSheetId="6" hidden="1">{"vi1",#N/A,FALSE,"Financial Statements";"vi2",#N/A,FALSE,"Financial Statements";#N/A,#N/A,FALSE,"DCF"}</definedName>
    <definedName name="wrn.Print._2_5" localSheetId="10" hidden="1">{"vi1",#N/A,FALSE,"Financial Statements";"vi2",#N/A,FALSE,"Financial Statements";#N/A,#N/A,FALSE,"DCF"}</definedName>
    <definedName name="wrn.Print._2_5" localSheetId="18" hidden="1">{"vi1",#N/A,FALSE,"Financial Statements";"vi2",#N/A,FALSE,"Financial Statements";#N/A,#N/A,FALSE,"DCF"}</definedName>
    <definedName name="wrn.Print._2_5" localSheetId="1" hidden="1">{"vi1",#N/A,FALSE,"Financial Statements";"vi2",#N/A,FALSE,"Financial Statements";#N/A,#N/A,FALSE,"DCF"}</definedName>
    <definedName name="wrn.Print._2_5" hidden="1">{"vi1",#N/A,FALSE,"Financial Statements";"vi2",#N/A,FALSE,"Financial Statements";#N/A,#N/A,FALSE,"DCF"}</definedName>
    <definedName name="wrn.Print._3" localSheetId="3" hidden="1">{"vi1",#N/A,FALSE,"Financial Statements";"vi2",#N/A,FALSE,"Financial Statements";#N/A,#N/A,FALSE,"DCF"}</definedName>
    <definedName name="wrn.Print._3" localSheetId="2" hidden="1">{"vi1",#N/A,FALSE,"Financial Statements";"vi2",#N/A,FALSE,"Financial Statements";#N/A,#N/A,FALSE,"DCF"}</definedName>
    <definedName name="wrn.Print._3" localSheetId="4" hidden="1">{"vi1",#N/A,FALSE,"Financial Statements";"vi2",#N/A,FALSE,"Financial Statements";#N/A,#N/A,FALSE,"DCF"}</definedName>
    <definedName name="wrn.Print._3" localSheetId="16" hidden="1">{"vi1",#N/A,FALSE,"Financial Statements";"vi2",#N/A,FALSE,"Financial Statements";#N/A,#N/A,FALSE,"DCF"}</definedName>
    <definedName name="wrn.Print._3" localSheetId="5" hidden="1">{"vi1",#N/A,FALSE,"Financial Statements";"vi2",#N/A,FALSE,"Financial Statements";#N/A,#N/A,FALSE,"DCF"}</definedName>
    <definedName name="wrn.Print._3" localSheetId="17" hidden="1">{"vi1",#N/A,FALSE,"Financial Statements";"vi2",#N/A,FALSE,"Financial Statements";#N/A,#N/A,FALSE,"DCF"}</definedName>
    <definedName name="wrn.Print._3" localSheetId="6" hidden="1">{"vi1",#N/A,FALSE,"Financial Statements";"vi2",#N/A,FALSE,"Financial Statements";#N/A,#N/A,FALSE,"DCF"}</definedName>
    <definedName name="wrn.Print._3" localSheetId="10" hidden="1">{"vi1",#N/A,FALSE,"Financial Statements";"vi2",#N/A,FALSE,"Financial Statements";#N/A,#N/A,FALSE,"DCF"}</definedName>
    <definedName name="wrn.Print._3" localSheetId="18" hidden="1">{"vi1",#N/A,FALSE,"Financial Statements";"vi2",#N/A,FALSE,"Financial Statements";#N/A,#N/A,FALSE,"DCF"}</definedName>
    <definedName name="wrn.Print._3" localSheetId="1" hidden="1">{"vi1",#N/A,FALSE,"Financial Statements";"vi2",#N/A,FALSE,"Financial Statements";#N/A,#N/A,FALSE,"DCF"}</definedName>
    <definedName name="wrn.Print._3" hidden="1">{"vi1",#N/A,FALSE,"Financial Statements";"vi2",#N/A,FALSE,"Financial Statements";#N/A,#N/A,FALSE,"DCF"}</definedName>
    <definedName name="wrn.Print._3_1" localSheetId="3" hidden="1">{"vi1",#N/A,FALSE,"Financial Statements";"vi2",#N/A,FALSE,"Financial Statements";#N/A,#N/A,FALSE,"DCF"}</definedName>
    <definedName name="wrn.Print._3_1" localSheetId="2" hidden="1">{"vi1",#N/A,FALSE,"Financial Statements";"vi2",#N/A,FALSE,"Financial Statements";#N/A,#N/A,FALSE,"DCF"}</definedName>
    <definedName name="wrn.Print._3_1" localSheetId="4" hidden="1">{"vi1",#N/A,FALSE,"Financial Statements";"vi2",#N/A,FALSE,"Financial Statements";#N/A,#N/A,FALSE,"DCF"}</definedName>
    <definedName name="wrn.Print._3_1" localSheetId="16" hidden="1">{"vi1",#N/A,FALSE,"Financial Statements";"vi2",#N/A,FALSE,"Financial Statements";#N/A,#N/A,FALSE,"DCF"}</definedName>
    <definedName name="wrn.Print._3_1" localSheetId="5" hidden="1">{"vi1",#N/A,FALSE,"Financial Statements";"vi2",#N/A,FALSE,"Financial Statements";#N/A,#N/A,FALSE,"DCF"}</definedName>
    <definedName name="wrn.Print._3_1" localSheetId="17" hidden="1">{"vi1",#N/A,FALSE,"Financial Statements";"vi2",#N/A,FALSE,"Financial Statements";#N/A,#N/A,FALSE,"DCF"}</definedName>
    <definedName name="wrn.Print._3_1" localSheetId="6" hidden="1">{"vi1",#N/A,FALSE,"Financial Statements";"vi2",#N/A,FALSE,"Financial Statements";#N/A,#N/A,FALSE,"DCF"}</definedName>
    <definedName name="wrn.Print._3_1" localSheetId="10" hidden="1">{"vi1",#N/A,FALSE,"Financial Statements";"vi2",#N/A,FALSE,"Financial Statements";#N/A,#N/A,FALSE,"DCF"}</definedName>
    <definedName name="wrn.Print._3_1" localSheetId="18" hidden="1">{"vi1",#N/A,FALSE,"Financial Statements";"vi2",#N/A,FALSE,"Financial Statements";#N/A,#N/A,FALSE,"DCF"}</definedName>
    <definedName name="wrn.Print._3_1" localSheetId="1" hidden="1">{"vi1",#N/A,FALSE,"Financial Statements";"vi2",#N/A,FALSE,"Financial Statements";#N/A,#N/A,FALSE,"DCF"}</definedName>
    <definedName name="wrn.Print._3_1" hidden="1">{"vi1",#N/A,FALSE,"Financial Statements";"vi2",#N/A,FALSE,"Financial Statements";#N/A,#N/A,FALSE,"DCF"}</definedName>
    <definedName name="wrn.Print._3_2" localSheetId="3" hidden="1">{"vi1",#N/A,FALSE,"Financial Statements";"vi2",#N/A,FALSE,"Financial Statements";#N/A,#N/A,FALSE,"DCF"}</definedName>
    <definedName name="wrn.Print._3_2" localSheetId="2" hidden="1">{"vi1",#N/A,FALSE,"Financial Statements";"vi2",#N/A,FALSE,"Financial Statements";#N/A,#N/A,FALSE,"DCF"}</definedName>
    <definedName name="wrn.Print._3_2" localSheetId="4" hidden="1">{"vi1",#N/A,FALSE,"Financial Statements";"vi2",#N/A,FALSE,"Financial Statements";#N/A,#N/A,FALSE,"DCF"}</definedName>
    <definedName name="wrn.Print._3_2" localSheetId="16" hidden="1">{"vi1",#N/A,FALSE,"Financial Statements";"vi2",#N/A,FALSE,"Financial Statements";#N/A,#N/A,FALSE,"DCF"}</definedName>
    <definedName name="wrn.Print._3_2" localSheetId="5" hidden="1">{"vi1",#N/A,FALSE,"Financial Statements";"vi2",#N/A,FALSE,"Financial Statements";#N/A,#N/A,FALSE,"DCF"}</definedName>
    <definedName name="wrn.Print._3_2" localSheetId="17" hidden="1">{"vi1",#N/A,FALSE,"Financial Statements";"vi2",#N/A,FALSE,"Financial Statements";#N/A,#N/A,FALSE,"DCF"}</definedName>
    <definedName name="wrn.Print._3_2" localSheetId="6" hidden="1">{"vi1",#N/A,FALSE,"Financial Statements";"vi2",#N/A,FALSE,"Financial Statements";#N/A,#N/A,FALSE,"DCF"}</definedName>
    <definedName name="wrn.Print._3_2" localSheetId="10" hidden="1">{"vi1",#N/A,FALSE,"Financial Statements";"vi2",#N/A,FALSE,"Financial Statements";#N/A,#N/A,FALSE,"DCF"}</definedName>
    <definedName name="wrn.Print._3_2" localSheetId="18" hidden="1">{"vi1",#N/A,FALSE,"Financial Statements";"vi2",#N/A,FALSE,"Financial Statements";#N/A,#N/A,FALSE,"DCF"}</definedName>
    <definedName name="wrn.Print._3_2" localSheetId="1" hidden="1">{"vi1",#N/A,FALSE,"Financial Statements";"vi2",#N/A,FALSE,"Financial Statements";#N/A,#N/A,FALSE,"DCF"}</definedName>
    <definedName name="wrn.Print._3_2" hidden="1">{"vi1",#N/A,FALSE,"Financial Statements";"vi2",#N/A,FALSE,"Financial Statements";#N/A,#N/A,FALSE,"DCF"}</definedName>
    <definedName name="wrn.Print._3_3" localSheetId="3" hidden="1">{"vi1",#N/A,FALSE,"Financial Statements";"vi2",#N/A,FALSE,"Financial Statements";#N/A,#N/A,FALSE,"DCF"}</definedName>
    <definedName name="wrn.Print._3_3" localSheetId="2" hidden="1">{"vi1",#N/A,FALSE,"Financial Statements";"vi2",#N/A,FALSE,"Financial Statements";#N/A,#N/A,FALSE,"DCF"}</definedName>
    <definedName name="wrn.Print._3_3" localSheetId="4" hidden="1">{"vi1",#N/A,FALSE,"Financial Statements";"vi2",#N/A,FALSE,"Financial Statements";#N/A,#N/A,FALSE,"DCF"}</definedName>
    <definedName name="wrn.Print._3_3" localSheetId="16" hidden="1">{"vi1",#N/A,FALSE,"Financial Statements";"vi2",#N/A,FALSE,"Financial Statements";#N/A,#N/A,FALSE,"DCF"}</definedName>
    <definedName name="wrn.Print._3_3" localSheetId="5" hidden="1">{"vi1",#N/A,FALSE,"Financial Statements";"vi2",#N/A,FALSE,"Financial Statements";#N/A,#N/A,FALSE,"DCF"}</definedName>
    <definedName name="wrn.Print._3_3" localSheetId="17" hidden="1">{"vi1",#N/A,FALSE,"Financial Statements";"vi2",#N/A,FALSE,"Financial Statements";#N/A,#N/A,FALSE,"DCF"}</definedName>
    <definedName name="wrn.Print._3_3" localSheetId="6" hidden="1">{"vi1",#N/A,FALSE,"Financial Statements";"vi2",#N/A,FALSE,"Financial Statements";#N/A,#N/A,FALSE,"DCF"}</definedName>
    <definedName name="wrn.Print._3_3" localSheetId="10" hidden="1">{"vi1",#N/A,FALSE,"Financial Statements";"vi2",#N/A,FALSE,"Financial Statements";#N/A,#N/A,FALSE,"DCF"}</definedName>
    <definedName name="wrn.Print._3_3" localSheetId="18" hidden="1">{"vi1",#N/A,FALSE,"Financial Statements";"vi2",#N/A,FALSE,"Financial Statements";#N/A,#N/A,FALSE,"DCF"}</definedName>
    <definedName name="wrn.Print._3_3" localSheetId="1" hidden="1">{"vi1",#N/A,FALSE,"Financial Statements";"vi2",#N/A,FALSE,"Financial Statements";#N/A,#N/A,FALSE,"DCF"}</definedName>
    <definedName name="wrn.Print._3_3" hidden="1">{"vi1",#N/A,FALSE,"Financial Statements";"vi2",#N/A,FALSE,"Financial Statements";#N/A,#N/A,FALSE,"DCF"}</definedName>
    <definedName name="wrn.Print._3_4" localSheetId="3" hidden="1">{"vi1",#N/A,FALSE,"Financial Statements";"vi2",#N/A,FALSE,"Financial Statements";#N/A,#N/A,FALSE,"DCF"}</definedName>
    <definedName name="wrn.Print._3_4" localSheetId="2" hidden="1">{"vi1",#N/A,FALSE,"Financial Statements";"vi2",#N/A,FALSE,"Financial Statements";#N/A,#N/A,FALSE,"DCF"}</definedName>
    <definedName name="wrn.Print._3_4" localSheetId="4" hidden="1">{"vi1",#N/A,FALSE,"Financial Statements";"vi2",#N/A,FALSE,"Financial Statements";#N/A,#N/A,FALSE,"DCF"}</definedName>
    <definedName name="wrn.Print._3_4" localSheetId="16" hidden="1">{"vi1",#N/A,FALSE,"Financial Statements";"vi2",#N/A,FALSE,"Financial Statements";#N/A,#N/A,FALSE,"DCF"}</definedName>
    <definedName name="wrn.Print._3_4" localSheetId="5" hidden="1">{"vi1",#N/A,FALSE,"Financial Statements";"vi2",#N/A,FALSE,"Financial Statements";#N/A,#N/A,FALSE,"DCF"}</definedName>
    <definedName name="wrn.Print._3_4" localSheetId="17" hidden="1">{"vi1",#N/A,FALSE,"Financial Statements";"vi2",#N/A,FALSE,"Financial Statements";#N/A,#N/A,FALSE,"DCF"}</definedName>
    <definedName name="wrn.Print._3_4" localSheetId="6" hidden="1">{"vi1",#N/A,FALSE,"Financial Statements";"vi2",#N/A,FALSE,"Financial Statements";#N/A,#N/A,FALSE,"DCF"}</definedName>
    <definedName name="wrn.Print._3_4" localSheetId="10" hidden="1">{"vi1",#N/A,FALSE,"Financial Statements";"vi2",#N/A,FALSE,"Financial Statements";#N/A,#N/A,FALSE,"DCF"}</definedName>
    <definedName name="wrn.Print._3_4" localSheetId="18" hidden="1">{"vi1",#N/A,FALSE,"Financial Statements";"vi2",#N/A,FALSE,"Financial Statements";#N/A,#N/A,FALSE,"DCF"}</definedName>
    <definedName name="wrn.Print._3_4" localSheetId="1" hidden="1">{"vi1",#N/A,FALSE,"Financial Statements";"vi2",#N/A,FALSE,"Financial Statements";#N/A,#N/A,FALSE,"DCF"}</definedName>
    <definedName name="wrn.Print._3_4" hidden="1">{"vi1",#N/A,FALSE,"Financial Statements";"vi2",#N/A,FALSE,"Financial Statements";#N/A,#N/A,FALSE,"DCF"}</definedName>
    <definedName name="wrn.Print._3_5" localSheetId="3" hidden="1">{"vi1",#N/A,FALSE,"Financial Statements";"vi2",#N/A,FALSE,"Financial Statements";#N/A,#N/A,FALSE,"DCF"}</definedName>
    <definedName name="wrn.Print._3_5" localSheetId="2" hidden="1">{"vi1",#N/A,FALSE,"Financial Statements";"vi2",#N/A,FALSE,"Financial Statements";#N/A,#N/A,FALSE,"DCF"}</definedName>
    <definedName name="wrn.Print._3_5" localSheetId="4" hidden="1">{"vi1",#N/A,FALSE,"Financial Statements";"vi2",#N/A,FALSE,"Financial Statements";#N/A,#N/A,FALSE,"DCF"}</definedName>
    <definedName name="wrn.Print._3_5" localSheetId="16" hidden="1">{"vi1",#N/A,FALSE,"Financial Statements";"vi2",#N/A,FALSE,"Financial Statements";#N/A,#N/A,FALSE,"DCF"}</definedName>
    <definedName name="wrn.Print._3_5" localSheetId="5" hidden="1">{"vi1",#N/A,FALSE,"Financial Statements";"vi2",#N/A,FALSE,"Financial Statements";#N/A,#N/A,FALSE,"DCF"}</definedName>
    <definedName name="wrn.Print._3_5" localSheetId="17" hidden="1">{"vi1",#N/A,FALSE,"Financial Statements";"vi2",#N/A,FALSE,"Financial Statements";#N/A,#N/A,FALSE,"DCF"}</definedName>
    <definedName name="wrn.Print._3_5" localSheetId="6" hidden="1">{"vi1",#N/A,FALSE,"Financial Statements";"vi2",#N/A,FALSE,"Financial Statements";#N/A,#N/A,FALSE,"DCF"}</definedName>
    <definedName name="wrn.Print._3_5" localSheetId="10" hidden="1">{"vi1",#N/A,FALSE,"Financial Statements";"vi2",#N/A,FALSE,"Financial Statements";#N/A,#N/A,FALSE,"DCF"}</definedName>
    <definedName name="wrn.Print._3_5" localSheetId="18" hidden="1">{"vi1",#N/A,FALSE,"Financial Statements";"vi2",#N/A,FALSE,"Financial Statements";#N/A,#N/A,FALSE,"DCF"}</definedName>
    <definedName name="wrn.Print._3_5" localSheetId="1" hidden="1">{"vi1",#N/A,FALSE,"Financial Statements";"vi2",#N/A,FALSE,"Financial Statements";#N/A,#N/A,FALSE,"DCF"}</definedName>
    <definedName name="wrn.Print._3_5" hidden="1">{"vi1",#N/A,FALSE,"Financial Statements";"vi2",#N/A,FALSE,"Financial Statements";#N/A,#N/A,FALSE,"DCF"}</definedName>
    <definedName name="wrn.Print._4" localSheetId="3" hidden="1">{"vi1",#N/A,FALSE,"Financial Statements";"vi2",#N/A,FALSE,"Financial Statements";#N/A,#N/A,FALSE,"DCF"}</definedName>
    <definedName name="wrn.Print._4" localSheetId="2" hidden="1">{"vi1",#N/A,FALSE,"Financial Statements";"vi2",#N/A,FALSE,"Financial Statements";#N/A,#N/A,FALSE,"DCF"}</definedName>
    <definedName name="wrn.Print._4" localSheetId="4" hidden="1">{"vi1",#N/A,FALSE,"Financial Statements";"vi2",#N/A,FALSE,"Financial Statements";#N/A,#N/A,FALSE,"DCF"}</definedName>
    <definedName name="wrn.Print._4" localSheetId="16" hidden="1">{"vi1",#N/A,FALSE,"Financial Statements";"vi2",#N/A,FALSE,"Financial Statements";#N/A,#N/A,FALSE,"DCF"}</definedName>
    <definedName name="wrn.Print._4" localSheetId="5" hidden="1">{"vi1",#N/A,FALSE,"Financial Statements";"vi2",#N/A,FALSE,"Financial Statements";#N/A,#N/A,FALSE,"DCF"}</definedName>
    <definedName name="wrn.Print._4" localSheetId="17" hidden="1">{"vi1",#N/A,FALSE,"Financial Statements";"vi2",#N/A,FALSE,"Financial Statements";#N/A,#N/A,FALSE,"DCF"}</definedName>
    <definedName name="wrn.Print._4" localSheetId="6" hidden="1">{"vi1",#N/A,FALSE,"Financial Statements";"vi2",#N/A,FALSE,"Financial Statements";#N/A,#N/A,FALSE,"DCF"}</definedName>
    <definedName name="wrn.Print._4" localSheetId="10" hidden="1">{"vi1",#N/A,FALSE,"Financial Statements";"vi2",#N/A,FALSE,"Financial Statements";#N/A,#N/A,FALSE,"DCF"}</definedName>
    <definedName name="wrn.Print._4" localSheetId="18" hidden="1">{"vi1",#N/A,FALSE,"Financial Statements";"vi2",#N/A,FALSE,"Financial Statements";#N/A,#N/A,FALSE,"DCF"}</definedName>
    <definedName name="wrn.Print._4" localSheetId="1" hidden="1">{"vi1",#N/A,FALSE,"Financial Statements";"vi2",#N/A,FALSE,"Financial Statements";#N/A,#N/A,FALSE,"DCF"}</definedName>
    <definedName name="wrn.Print._4" hidden="1">{"vi1",#N/A,FALSE,"Financial Statements";"vi2",#N/A,FALSE,"Financial Statements";#N/A,#N/A,FALSE,"DCF"}</definedName>
    <definedName name="wrn.Print._4_1" localSheetId="3" hidden="1">{"vi1",#N/A,FALSE,"Financial Statements";"vi2",#N/A,FALSE,"Financial Statements";#N/A,#N/A,FALSE,"DCF"}</definedName>
    <definedName name="wrn.Print._4_1" localSheetId="2" hidden="1">{"vi1",#N/A,FALSE,"Financial Statements";"vi2",#N/A,FALSE,"Financial Statements";#N/A,#N/A,FALSE,"DCF"}</definedName>
    <definedName name="wrn.Print._4_1" localSheetId="4" hidden="1">{"vi1",#N/A,FALSE,"Financial Statements";"vi2",#N/A,FALSE,"Financial Statements";#N/A,#N/A,FALSE,"DCF"}</definedName>
    <definedName name="wrn.Print._4_1" localSheetId="16" hidden="1">{"vi1",#N/A,FALSE,"Financial Statements";"vi2",#N/A,FALSE,"Financial Statements";#N/A,#N/A,FALSE,"DCF"}</definedName>
    <definedName name="wrn.Print._4_1" localSheetId="5" hidden="1">{"vi1",#N/A,FALSE,"Financial Statements";"vi2",#N/A,FALSE,"Financial Statements";#N/A,#N/A,FALSE,"DCF"}</definedName>
    <definedName name="wrn.Print._4_1" localSheetId="17" hidden="1">{"vi1",#N/A,FALSE,"Financial Statements";"vi2",#N/A,FALSE,"Financial Statements";#N/A,#N/A,FALSE,"DCF"}</definedName>
    <definedName name="wrn.Print._4_1" localSheetId="6" hidden="1">{"vi1",#N/A,FALSE,"Financial Statements";"vi2",#N/A,FALSE,"Financial Statements";#N/A,#N/A,FALSE,"DCF"}</definedName>
    <definedName name="wrn.Print._4_1" localSheetId="10" hidden="1">{"vi1",#N/A,FALSE,"Financial Statements";"vi2",#N/A,FALSE,"Financial Statements";#N/A,#N/A,FALSE,"DCF"}</definedName>
    <definedName name="wrn.Print._4_1" localSheetId="18" hidden="1">{"vi1",#N/A,FALSE,"Financial Statements";"vi2",#N/A,FALSE,"Financial Statements";#N/A,#N/A,FALSE,"DCF"}</definedName>
    <definedName name="wrn.Print._4_1" localSheetId="1" hidden="1">{"vi1",#N/A,FALSE,"Financial Statements";"vi2",#N/A,FALSE,"Financial Statements";#N/A,#N/A,FALSE,"DCF"}</definedName>
    <definedName name="wrn.Print._4_1" hidden="1">{"vi1",#N/A,FALSE,"Financial Statements";"vi2",#N/A,FALSE,"Financial Statements";#N/A,#N/A,FALSE,"DCF"}</definedName>
    <definedName name="wrn.Print._4_2" localSheetId="3" hidden="1">{"vi1",#N/A,FALSE,"Financial Statements";"vi2",#N/A,FALSE,"Financial Statements";#N/A,#N/A,FALSE,"DCF"}</definedName>
    <definedName name="wrn.Print._4_2" localSheetId="2" hidden="1">{"vi1",#N/A,FALSE,"Financial Statements";"vi2",#N/A,FALSE,"Financial Statements";#N/A,#N/A,FALSE,"DCF"}</definedName>
    <definedName name="wrn.Print._4_2" localSheetId="4" hidden="1">{"vi1",#N/A,FALSE,"Financial Statements";"vi2",#N/A,FALSE,"Financial Statements";#N/A,#N/A,FALSE,"DCF"}</definedName>
    <definedName name="wrn.Print._4_2" localSheetId="16" hidden="1">{"vi1",#N/A,FALSE,"Financial Statements";"vi2",#N/A,FALSE,"Financial Statements";#N/A,#N/A,FALSE,"DCF"}</definedName>
    <definedName name="wrn.Print._4_2" localSheetId="5" hidden="1">{"vi1",#N/A,FALSE,"Financial Statements";"vi2",#N/A,FALSE,"Financial Statements";#N/A,#N/A,FALSE,"DCF"}</definedName>
    <definedName name="wrn.Print._4_2" localSheetId="17" hidden="1">{"vi1",#N/A,FALSE,"Financial Statements";"vi2",#N/A,FALSE,"Financial Statements";#N/A,#N/A,FALSE,"DCF"}</definedName>
    <definedName name="wrn.Print._4_2" localSheetId="6" hidden="1">{"vi1",#N/A,FALSE,"Financial Statements";"vi2",#N/A,FALSE,"Financial Statements";#N/A,#N/A,FALSE,"DCF"}</definedName>
    <definedName name="wrn.Print._4_2" localSheetId="10" hidden="1">{"vi1",#N/A,FALSE,"Financial Statements";"vi2",#N/A,FALSE,"Financial Statements";#N/A,#N/A,FALSE,"DCF"}</definedName>
    <definedName name="wrn.Print._4_2" localSheetId="18" hidden="1">{"vi1",#N/A,FALSE,"Financial Statements";"vi2",#N/A,FALSE,"Financial Statements";#N/A,#N/A,FALSE,"DCF"}</definedName>
    <definedName name="wrn.Print._4_2" localSheetId="1" hidden="1">{"vi1",#N/A,FALSE,"Financial Statements";"vi2",#N/A,FALSE,"Financial Statements";#N/A,#N/A,FALSE,"DCF"}</definedName>
    <definedName name="wrn.Print._4_2" hidden="1">{"vi1",#N/A,FALSE,"Financial Statements";"vi2",#N/A,FALSE,"Financial Statements";#N/A,#N/A,FALSE,"DCF"}</definedName>
    <definedName name="wrn.Print._4_3" localSheetId="3" hidden="1">{"vi1",#N/A,FALSE,"Financial Statements";"vi2",#N/A,FALSE,"Financial Statements";#N/A,#N/A,FALSE,"DCF"}</definedName>
    <definedName name="wrn.Print._4_3" localSheetId="2" hidden="1">{"vi1",#N/A,FALSE,"Financial Statements";"vi2",#N/A,FALSE,"Financial Statements";#N/A,#N/A,FALSE,"DCF"}</definedName>
    <definedName name="wrn.Print._4_3" localSheetId="4" hidden="1">{"vi1",#N/A,FALSE,"Financial Statements";"vi2",#N/A,FALSE,"Financial Statements";#N/A,#N/A,FALSE,"DCF"}</definedName>
    <definedName name="wrn.Print._4_3" localSheetId="16" hidden="1">{"vi1",#N/A,FALSE,"Financial Statements";"vi2",#N/A,FALSE,"Financial Statements";#N/A,#N/A,FALSE,"DCF"}</definedName>
    <definedName name="wrn.Print._4_3" localSheetId="5" hidden="1">{"vi1",#N/A,FALSE,"Financial Statements";"vi2",#N/A,FALSE,"Financial Statements";#N/A,#N/A,FALSE,"DCF"}</definedName>
    <definedName name="wrn.Print._4_3" localSheetId="17" hidden="1">{"vi1",#N/A,FALSE,"Financial Statements";"vi2",#N/A,FALSE,"Financial Statements";#N/A,#N/A,FALSE,"DCF"}</definedName>
    <definedName name="wrn.Print._4_3" localSheetId="6" hidden="1">{"vi1",#N/A,FALSE,"Financial Statements";"vi2",#N/A,FALSE,"Financial Statements";#N/A,#N/A,FALSE,"DCF"}</definedName>
    <definedName name="wrn.Print._4_3" localSheetId="10" hidden="1">{"vi1",#N/A,FALSE,"Financial Statements";"vi2",#N/A,FALSE,"Financial Statements";#N/A,#N/A,FALSE,"DCF"}</definedName>
    <definedName name="wrn.Print._4_3" localSheetId="18" hidden="1">{"vi1",#N/A,FALSE,"Financial Statements";"vi2",#N/A,FALSE,"Financial Statements";#N/A,#N/A,FALSE,"DCF"}</definedName>
    <definedName name="wrn.Print._4_3" localSheetId="1" hidden="1">{"vi1",#N/A,FALSE,"Financial Statements";"vi2",#N/A,FALSE,"Financial Statements";#N/A,#N/A,FALSE,"DCF"}</definedName>
    <definedName name="wrn.Print._4_3" hidden="1">{"vi1",#N/A,FALSE,"Financial Statements";"vi2",#N/A,FALSE,"Financial Statements";#N/A,#N/A,FALSE,"DCF"}</definedName>
    <definedName name="wrn.Print._4_4" localSheetId="3" hidden="1">{"vi1",#N/A,FALSE,"Financial Statements";"vi2",#N/A,FALSE,"Financial Statements";#N/A,#N/A,FALSE,"DCF"}</definedName>
    <definedName name="wrn.Print._4_4" localSheetId="2" hidden="1">{"vi1",#N/A,FALSE,"Financial Statements";"vi2",#N/A,FALSE,"Financial Statements";#N/A,#N/A,FALSE,"DCF"}</definedName>
    <definedName name="wrn.Print._4_4" localSheetId="4" hidden="1">{"vi1",#N/A,FALSE,"Financial Statements";"vi2",#N/A,FALSE,"Financial Statements";#N/A,#N/A,FALSE,"DCF"}</definedName>
    <definedName name="wrn.Print._4_4" localSheetId="16" hidden="1">{"vi1",#N/A,FALSE,"Financial Statements";"vi2",#N/A,FALSE,"Financial Statements";#N/A,#N/A,FALSE,"DCF"}</definedName>
    <definedName name="wrn.Print._4_4" localSheetId="5" hidden="1">{"vi1",#N/A,FALSE,"Financial Statements";"vi2",#N/A,FALSE,"Financial Statements";#N/A,#N/A,FALSE,"DCF"}</definedName>
    <definedName name="wrn.Print._4_4" localSheetId="17" hidden="1">{"vi1",#N/A,FALSE,"Financial Statements";"vi2",#N/A,FALSE,"Financial Statements";#N/A,#N/A,FALSE,"DCF"}</definedName>
    <definedName name="wrn.Print._4_4" localSheetId="6" hidden="1">{"vi1",#N/A,FALSE,"Financial Statements";"vi2",#N/A,FALSE,"Financial Statements";#N/A,#N/A,FALSE,"DCF"}</definedName>
    <definedName name="wrn.Print._4_4" localSheetId="10" hidden="1">{"vi1",#N/A,FALSE,"Financial Statements";"vi2",#N/A,FALSE,"Financial Statements";#N/A,#N/A,FALSE,"DCF"}</definedName>
    <definedName name="wrn.Print._4_4" localSheetId="18" hidden="1">{"vi1",#N/A,FALSE,"Financial Statements";"vi2",#N/A,FALSE,"Financial Statements";#N/A,#N/A,FALSE,"DCF"}</definedName>
    <definedName name="wrn.Print._4_4" localSheetId="1" hidden="1">{"vi1",#N/A,FALSE,"Financial Statements";"vi2",#N/A,FALSE,"Financial Statements";#N/A,#N/A,FALSE,"DCF"}</definedName>
    <definedName name="wrn.Print._4_4" hidden="1">{"vi1",#N/A,FALSE,"Financial Statements";"vi2",#N/A,FALSE,"Financial Statements";#N/A,#N/A,FALSE,"DCF"}</definedName>
    <definedName name="wrn.Print._4_5" localSheetId="3" hidden="1">{"vi1",#N/A,FALSE,"Financial Statements";"vi2",#N/A,FALSE,"Financial Statements";#N/A,#N/A,FALSE,"DCF"}</definedName>
    <definedName name="wrn.Print._4_5" localSheetId="2" hidden="1">{"vi1",#N/A,FALSE,"Financial Statements";"vi2",#N/A,FALSE,"Financial Statements";#N/A,#N/A,FALSE,"DCF"}</definedName>
    <definedName name="wrn.Print._4_5" localSheetId="4" hidden="1">{"vi1",#N/A,FALSE,"Financial Statements";"vi2",#N/A,FALSE,"Financial Statements";#N/A,#N/A,FALSE,"DCF"}</definedName>
    <definedName name="wrn.Print._4_5" localSheetId="16" hidden="1">{"vi1",#N/A,FALSE,"Financial Statements";"vi2",#N/A,FALSE,"Financial Statements";#N/A,#N/A,FALSE,"DCF"}</definedName>
    <definedName name="wrn.Print._4_5" localSheetId="5" hidden="1">{"vi1",#N/A,FALSE,"Financial Statements";"vi2",#N/A,FALSE,"Financial Statements";#N/A,#N/A,FALSE,"DCF"}</definedName>
    <definedName name="wrn.Print._4_5" localSheetId="17" hidden="1">{"vi1",#N/A,FALSE,"Financial Statements";"vi2",#N/A,FALSE,"Financial Statements";#N/A,#N/A,FALSE,"DCF"}</definedName>
    <definedName name="wrn.Print._4_5" localSheetId="6" hidden="1">{"vi1",#N/A,FALSE,"Financial Statements";"vi2",#N/A,FALSE,"Financial Statements";#N/A,#N/A,FALSE,"DCF"}</definedName>
    <definedName name="wrn.Print._4_5" localSheetId="10" hidden="1">{"vi1",#N/A,FALSE,"Financial Statements";"vi2",#N/A,FALSE,"Financial Statements";#N/A,#N/A,FALSE,"DCF"}</definedName>
    <definedName name="wrn.Print._4_5" localSheetId="18" hidden="1">{"vi1",#N/A,FALSE,"Financial Statements";"vi2",#N/A,FALSE,"Financial Statements";#N/A,#N/A,FALSE,"DCF"}</definedName>
    <definedName name="wrn.Print._4_5" localSheetId="1" hidden="1">{"vi1",#N/A,FALSE,"Financial Statements";"vi2",#N/A,FALSE,"Financial Statements";#N/A,#N/A,FALSE,"DCF"}</definedName>
    <definedName name="wrn.Print._4_5" hidden="1">{"vi1",#N/A,FALSE,"Financial Statements";"vi2",#N/A,FALSE,"Financial Statements";#N/A,#N/A,FALSE,"DCF"}</definedName>
    <definedName name="wrn.Print._5" localSheetId="3" hidden="1">{"vi1",#N/A,FALSE,"Financial Statements";"vi2",#N/A,FALSE,"Financial Statements";#N/A,#N/A,FALSE,"DCF"}</definedName>
    <definedName name="wrn.Print._5" localSheetId="2" hidden="1">{"vi1",#N/A,FALSE,"Financial Statements";"vi2",#N/A,FALSE,"Financial Statements";#N/A,#N/A,FALSE,"DCF"}</definedName>
    <definedName name="wrn.Print._5" localSheetId="4" hidden="1">{"vi1",#N/A,FALSE,"Financial Statements";"vi2",#N/A,FALSE,"Financial Statements";#N/A,#N/A,FALSE,"DCF"}</definedName>
    <definedName name="wrn.Print._5" localSheetId="16" hidden="1">{"vi1",#N/A,FALSE,"Financial Statements";"vi2",#N/A,FALSE,"Financial Statements";#N/A,#N/A,FALSE,"DCF"}</definedName>
    <definedName name="wrn.Print._5" localSheetId="5" hidden="1">{"vi1",#N/A,FALSE,"Financial Statements";"vi2",#N/A,FALSE,"Financial Statements";#N/A,#N/A,FALSE,"DCF"}</definedName>
    <definedName name="wrn.Print._5" localSheetId="17" hidden="1">{"vi1",#N/A,FALSE,"Financial Statements";"vi2",#N/A,FALSE,"Financial Statements";#N/A,#N/A,FALSE,"DCF"}</definedName>
    <definedName name="wrn.Print._5" localSheetId="6" hidden="1">{"vi1",#N/A,FALSE,"Financial Statements";"vi2",#N/A,FALSE,"Financial Statements";#N/A,#N/A,FALSE,"DCF"}</definedName>
    <definedName name="wrn.Print._5" localSheetId="10" hidden="1">{"vi1",#N/A,FALSE,"Financial Statements";"vi2",#N/A,FALSE,"Financial Statements";#N/A,#N/A,FALSE,"DCF"}</definedName>
    <definedName name="wrn.Print._5" localSheetId="18" hidden="1">{"vi1",#N/A,FALSE,"Financial Statements";"vi2",#N/A,FALSE,"Financial Statements";#N/A,#N/A,FALSE,"DCF"}</definedName>
    <definedName name="wrn.Print._5" localSheetId="1" hidden="1">{"vi1",#N/A,FALSE,"Financial Statements";"vi2",#N/A,FALSE,"Financial Statements";#N/A,#N/A,FALSE,"DCF"}</definedName>
    <definedName name="wrn.Print._5" hidden="1">{"vi1",#N/A,FALSE,"Financial Statements";"vi2",#N/A,FALSE,"Financial Statements";#N/A,#N/A,FALSE,"DCF"}</definedName>
    <definedName name="wrn.Print._5_1" localSheetId="3" hidden="1">{"vi1",#N/A,FALSE,"Financial Statements";"vi2",#N/A,FALSE,"Financial Statements";#N/A,#N/A,FALSE,"DCF"}</definedName>
    <definedName name="wrn.Print._5_1" localSheetId="2" hidden="1">{"vi1",#N/A,FALSE,"Financial Statements";"vi2",#N/A,FALSE,"Financial Statements";#N/A,#N/A,FALSE,"DCF"}</definedName>
    <definedName name="wrn.Print._5_1" localSheetId="4" hidden="1">{"vi1",#N/A,FALSE,"Financial Statements";"vi2",#N/A,FALSE,"Financial Statements";#N/A,#N/A,FALSE,"DCF"}</definedName>
    <definedName name="wrn.Print._5_1" localSheetId="16" hidden="1">{"vi1",#N/A,FALSE,"Financial Statements";"vi2",#N/A,FALSE,"Financial Statements";#N/A,#N/A,FALSE,"DCF"}</definedName>
    <definedName name="wrn.Print._5_1" localSheetId="5" hidden="1">{"vi1",#N/A,FALSE,"Financial Statements";"vi2",#N/A,FALSE,"Financial Statements";#N/A,#N/A,FALSE,"DCF"}</definedName>
    <definedName name="wrn.Print._5_1" localSheetId="17" hidden="1">{"vi1",#N/A,FALSE,"Financial Statements";"vi2",#N/A,FALSE,"Financial Statements";#N/A,#N/A,FALSE,"DCF"}</definedName>
    <definedName name="wrn.Print._5_1" localSheetId="6" hidden="1">{"vi1",#N/A,FALSE,"Financial Statements";"vi2",#N/A,FALSE,"Financial Statements";#N/A,#N/A,FALSE,"DCF"}</definedName>
    <definedName name="wrn.Print._5_1" localSheetId="10" hidden="1">{"vi1",#N/A,FALSE,"Financial Statements";"vi2",#N/A,FALSE,"Financial Statements";#N/A,#N/A,FALSE,"DCF"}</definedName>
    <definedName name="wrn.Print._5_1" localSheetId="18" hidden="1">{"vi1",#N/A,FALSE,"Financial Statements";"vi2",#N/A,FALSE,"Financial Statements";#N/A,#N/A,FALSE,"DCF"}</definedName>
    <definedName name="wrn.Print._5_1" localSheetId="1" hidden="1">{"vi1",#N/A,FALSE,"Financial Statements";"vi2",#N/A,FALSE,"Financial Statements";#N/A,#N/A,FALSE,"DCF"}</definedName>
    <definedName name="wrn.Print._5_1" hidden="1">{"vi1",#N/A,FALSE,"Financial Statements";"vi2",#N/A,FALSE,"Financial Statements";#N/A,#N/A,FALSE,"DCF"}</definedName>
    <definedName name="wrn.Print._5_2" localSheetId="3" hidden="1">{"vi1",#N/A,FALSE,"Financial Statements";"vi2",#N/A,FALSE,"Financial Statements";#N/A,#N/A,FALSE,"DCF"}</definedName>
    <definedName name="wrn.Print._5_2" localSheetId="2" hidden="1">{"vi1",#N/A,FALSE,"Financial Statements";"vi2",#N/A,FALSE,"Financial Statements";#N/A,#N/A,FALSE,"DCF"}</definedName>
    <definedName name="wrn.Print._5_2" localSheetId="4" hidden="1">{"vi1",#N/A,FALSE,"Financial Statements";"vi2",#N/A,FALSE,"Financial Statements";#N/A,#N/A,FALSE,"DCF"}</definedName>
    <definedName name="wrn.Print._5_2" localSheetId="16" hidden="1">{"vi1",#N/A,FALSE,"Financial Statements";"vi2",#N/A,FALSE,"Financial Statements";#N/A,#N/A,FALSE,"DCF"}</definedName>
    <definedName name="wrn.Print._5_2" localSheetId="5" hidden="1">{"vi1",#N/A,FALSE,"Financial Statements";"vi2",#N/A,FALSE,"Financial Statements";#N/A,#N/A,FALSE,"DCF"}</definedName>
    <definedName name="wrn.Print._5_2" localSheetId="17" hidden="1">{"vi1",#N/A,FALSE,"Financial Statements";"vi2",#N/A,FALSE,"Financial Statements";#N/A,#N/A,FALSE,"DCF"}</definedName>
    <definedName name="wrn.Print._5_2" localSheetId="6" hidden="1">{"vi1",#N/A,FALSE,"Financial Statements";"vi2",#N/A,FALSE,"Financial Statements";#N/A,#N/A,FALSE,"DCF"}</definedName>
    <definedName name="wrn.Print._5_2" localSheetId="10" hidden="1">{"vi1",#N/A,FALSE,"Financial Statements";"vi2",#N/A,FALSE,"Financial Statements";#N/A,#N/A,FALSE,"DCF"}</definedName>
    <definedName name="wrn.Print._5_2" localSheetId="18" hidden="1">{"vi1",#N/A,FALSE,"Financial Statements";"vi2",#N/A,FALSE,"Financial Statements";#N/A,#N/A,FALSE,"DCF"}</definedName>
    <definedName name="wrn.Print._5_2" localSheetId="1" hidden="1">{"vi1",#N/A,FALSE,"Financial Statements";"vi2",#N/A,FALSE,"Financial Statements";#N/A,#N/A,FALSE,"DCF"}</definedName>
    <definedName name="wrn.Print._5_2" hidden="1">{"vi1",#N/A,FALSE,"Financial Statements";"vi2",#N/A,FALSE,"Financial Statements";#N/A,#N/A,FALSE,"DCF"}</definedName>
    <definedName name="wrn.Print._5_3" localSheetId="3" hidden="1">{"vi1",#N/A,FALSE,"Financial Statements";"vi2",#N/A,FALSE,"Financial Statements";#N/A,#N/A,FALSE,"DCF"}</definedName>
    <definedName name="wrn.Print._5_3" localSheetId="2" hidden="1">{"vi1",#N/A,FALSE,"Financial Statements";"vi2",#N/A,FALSE,"Financial Statements";#N/A,#N/A,FALSE,"DCF"}</definedName>
    <definedName name="wrn.Print._5_3" localSheetId="4" hidden="1">{"vi1",#N/A,FALSE,"Financial Statements";"vi2",#N/A,FALSE,"Financial Statements";#N/A,#N/A,FALSE,"DCF"}</definedName>
    <definedName name="wrn.Print._5_3" localSheetId="16" hidden="1">{"vi1",#N/A,FALSE,"Financial Statements";"vi2",#N/A,FALSE,"Financial Statements";#N/A,#N/A,FALSE,"DCF"}</definedName>
    <definedName name="wrn.Print._5_3" localSheetId="5" hidden="1">{"vi1",#N/A,FALSE,"Financial Statements";"vi2",#N/A,FALSE,"Financial Statements";#N/A,#N/A,FALSE,"DCF"}</definedName>
    <definedName name="wrn.Print._5_3" localSheetId="17" hidden="1">{"vi1",#N/A,FALSE,"Financial Statements";"vi2",#N/A,FALSE,"Financial Statements";#N/A,#N/A,FALSE,"DCF"}</definedName>
    <definedName name="wrn.Print._5_3" localSheetId="6" hidden="1">{"vi1",#N/A,FALSE,"Financial Statements";"vi2",#N/A,FALSE,"Financial Statements";#N/A,#N/A,FALSE,"DCF"}</definedName>
    <definedName name="wrn.Print._5_3" localSheetId="10" hidden="1">{"vi1",#N/A,FALSE,"Financial Statements";"vi2",#N/A,FALSE,"Financial Statements";#N/A,#N/A,FALSE,"DCF"}</definedName>
    <definedName name="wrn.Print._5_3" localSheetId="18" hidden="1">{"vi1",#N/A,FALSE,"Financial Statements";"vi2",#N/A,FALSE,"Financial Statements";#N/A,#N/A,FALSE,"DCF"}</definedName>
    <definedName name="wrn.Print._5_3" localSheetId="1" hidden="1">{"vi1",#N/A,FALSE,"Financial Statements";"vi2",#N/A,FALSE,"Financial Statements";#N/A,#N/A,FALSE,"DCF"}</definedName>
    <definedName name="wrn.Print._5_3" hidden="1">{"vi1",#N/A,FALSE,"Financial Statements";"vi2",#N/A,FALSE,"Financial Statements";#N/A,#N/A,FALSE,"DCF"}</definedName>
    <definedName name="wrn.Print._5_4" localSheetId="3" hidden="1">{"vi1",#N/A,FALSE,"Financial Statements";"vi2",#N/A,FALSE,"Financial Statements";#N/A,#N/A,FALSE,"DCF"}</definedName>
    <definedName name="wrn.Print._5_4" localSheetId="2" hidden="1">{"vi1",#N/A,FALSE,"Financial Statements";"vi2",#N/A,FALSE,"Financial Statements";#N/A,#N/A,FALSE,"DCF"}</definedName>
    <definedName name="wrn.Print._5_4" localSheetId="4" hidden="1">{"vi1",#N/A,FALSE,"Financial Statements";"vi2",#N/A,FALSE,"Financial Statements";#N/A,#N/A,FALSE,"DCF"}</definedName>
    <definedName name="wrn.Print._5_4" localSheetId="16" hidden="1">{"vi1",#N/A,FALSE,"Financial Statements";"vi2",#N/A,FALSE,"Financial Statements";#N/A,#N/A,FALSE,"DCF"}</definedName>
    <definedName name="wrn.Print._5_4" localSheetId="5" hidden="1">{"vi1",#N/A,FALSE,"Financial Statements";"vi2",#N/A,FALSE,"Financial Statements";#N/A,#N/A,FALSE,"DCF"}</definedName>
    <definedName name="wrn.Print._5_4" localSheetId="17" hidden="1">{"vi1",#N/A,FALSE,"Financial Statements";"vi2",#N/A,FALSE,"Financial Statements";#N/A,#N/A,FALSE,"DCF"}</definedName>
    <definedName name="wrn.Print._5_4" localSheetId="6" hidden="1">{"vi1",#N/A,FALSE,"Financial Statements";"vi2",#N/A,FALSE,"Financial Statements";#N/A,#N/A,FALSE,"DCF"}</definedName>
    <definedName name="wrn.Print._5_4" localSheetId="10" hidden="1">{"vi1",#N/A,FALSE,"Financial Statements";"vi2",#N/A,FALSE,"Financial Statements";#N/A,#N/A,FALSE,"DCF"}</definedName>
    <definedName name="wrn.Print._5_4" localSheetId="18" hidden="1">{"vi1",#N/A,FALSE,"Financial Statements";"vi2",#N/A,FALSE,"Financial Statements";#N/A,#N/A,FALSE,"DCF"}</definedName>
    <definedName name="wrn.Print._5_4" localSheetId="1" hidden="1">{"vi1",#N/A,FALSE,"Financial Statements";"vi2",#N/A,FALSE,"Financial Statements";#N/A,#N/A,FALSE,"DCF"}</definedName>
    <definedName name="wrn.Print._5_4" hidden="1">{"vi1",#N/A,FALSE,"Financial Statements";"vi2",#N/A,FALSE,"Financial Statements";#N/A,#N/A,FALSE,"DCF"}</definedName>
    <definedName name="wrn.Print._5_5" localSheetId="3" hidden="1">{"vi1",#N/A,FALSE,"Financial Statements";"vi2",#N/A,FALSE,"Financial Statements";#N/A,#N/A,FALSE,"DCF"}</definedName>
    <definedName name="wrn.Print._5_5" localSheetId="2" hidden="1">{"vi1",#N/A,FALSE,"Financial Statements";"vi2",#N/A,FALSE,"Financial Statements";#N/A,#N/A,FALSE,"DCF"}</definedName>
    <definedName name="wrn.Print._5_5" localSheetId="4" hidden="1">{"vi1",#N/A,FALSE,"Financial Statements";"vi2",#N/A,FALSE,"Financial Statements";#N/A,#N/A,FALSE,"DCF"}</definedName>
    <definedName name="wrn.Print._5_5" localSheetId="16" hidden="1">{"vi1",#N/A,FALSE,"Financial Statements";"vi2",#N/A,FALSE,"Financial Statements";#N/A,#N/A,FALSE,"DCF"}</definedName>
    <definedName name="wrn.Print._5_5" localSheetId="5" hidden="1">{"vi1",#N/A,FALSE,"Financial Statements";"vi2",#N/A,FALSE,"Financial Statements";#N/A,#N/A,FALSE,"DCF"}</definedName>
    <definedName name="wrn.Print._5_5" localSheetId="17" hidden="1">{"vi1",#N/A,FALSE,"Financial Statements";"vi2",#N/A,FALSE,"Financial Statements";#N/A,#N/A,FALSE,"DCF"}</definedName>
    <definedName name="wrn.Print._5_5" localSheetId="6" hidden="1">{"vi1",#N/A,FALSE,"Financial Statements";"vi2",#N/A,FALSE,"Financial Statements";#N/A,#N/A,FALSE,"DCF"}</definedName>
    <definedName name="wrn.Print._5_5" localSheetId="10" hidden="1">{"vi1",#N/A,FALSE,"Financial Statements";"vi2",#N/A,FALSE,"Financial Statements";#N/A,#N/A,FALSE,"DCF"}</definedName>
    <definedName name="wrn.Print._5_5" localSheetId="18" hidden="1">{"vi1",#N/A,FALSE,"Financial Statements";"vi2",#N/A,FALSE,"Financial Statements";#N/A,#N/A,FALSE,"DCF"}</definedName>
    <definedName name="wrn.Print._5_5" localSheetId="1" hidden="1">{"vi1",#N/A,FALSE,"Financial Statements";"vi2",#N/A,FALSE,"Financial Statements";#N/A,#N/A,FALSE,"DCF"}</definedName>
    <definedName name="wrn.Print._5_5" hidden="1">{"vi1",#N/A,FALSE,"Financial Statements";"vi2",#N/A,FALSE,"Financial Statements";#N/A,#N/A,FALSE,"DCF"}</definedName>
    <definedName name="wrn.print._all1." localSheetId="3" hidden="1">{#N/A,#N/A,FALSE,"Pharm";#N/A,#N/A,FALSE,"WWCM"}</definedName>
    <definedName name="wrn.print._all1." localSheetId="2" hidden="1">{#N/A,#N/A,FALSE,"Pharm";#N/A,#N/A,FALSE,"WWCM"}</definedName>
    <definedName name="wrn.print._all1." localSheetId="4" hidden="1">{#N/A,#N/A,FALSE,"Pharm";#N/A,#N/A,FALSE,"WWCM"}</definedName>
    <definedName name="wrn.print._all1." localSheetId="16" hidden="1">{#N/A,#N/A,FALSE,"Pharm";#N/A,#N/A,FALSE,"WWCM"}</definedName>
    <definedName name="wrn.print._all1." localSheetId="5" hidden="1">{#N/A,#N/A,FALSE,"Pharm";#N/A,#N/A,FALSE,"WWCM"}</definedName>
    <definedName name="wrn.print._all1." localSheetId="17" hidden="1">{#N/A,#N/A,FALSE,"Pharm";#N/A,#N/A,FALSE,"WWCM"}</definedName>
    <definedName name="wrn.print._all1." localSheetId="6" hidden="1">{#N/A,#N/A,FALSE,"Pharm";#N/A,#N/A,FALSE,"WWCM"}</definedName>
    <definedName name="wrn.print._all1." localSheetId="10" hidden="1">{#N/A,#N/A,FALSE,"Pharm";#N/A,#N/A,FALSE,"WWCM"}</definedName>
    <definedName name="wrn.print._all1." localSheetId="18" hidden="1">{#N/A,#N/A,FALSE,"Pharm";#N/A,#N/A,FALSE,"WWCM"}</definedName>
    <definedName name="wrn.print._all1." localSheetId="1" hidden="1">{#N/A,#N/A,FALSE,"Pharm";#N/A,#N/A,FALSE,"WWCM"}</definedName>
    <definedName name="wrn.print._all1." hidden="1">{#N/A,#N/A,FALSE,"Pharm";#N/A,#N/A,FALSE,"WWCM"}</definedName>
    <definedName name="wrn.Print_all." localSheetId="3" hidden="1">{"APF",#N/A,FALSE,"Bfc98-1";"APG",#N/A,FALSE,"Bfc98-1";"APND",#N/A,FALSE,"Bfc98-1";"APSA",#N/A,FALSE,"Bfc98-1";"lhy",#N/A,FALSE,"Bfc98-1";"PEC",#N/A,FALSE,"Bfc98-1"}</definedName>
    <definedName name="wrn.Print_all." localSheetId="2" hidden="1">{"APF",#N/A,FALSE,"Bfc98-1";"APG",#N/A,FALSE,"Bfc98-1";"APND",#N/A,FALSE,"Bfc98-1";"APSA",#N/A,FALSE,"Bfc98-1";"lhy",#N/A,FALSE,"Bfc98-1";"PEC",#N/A,FALSE,"Bfc98-1"}</definedName>
    <definedName name="wrn.Print_all." localSheetId="4" hidden="1">{"APF",#N/A,FALSE,"Bfc98-1";"APG",#N/A,FALSE,"Bfc98-1";"APND",#N/A,FALSE,"Bfc98-1";"APSA",#N/A,FALSE,"Bfc98-1";"lhy",#N/A,FALSE,"Bfc98-1";"PEC",#N/A,FALSE,"Bfc98-1"}</definedName>
    <definedName name="wrn.Print_all." localSheetId="16" hidden="1">{"APF",#N/A,FALSE,"Bfc98-1";"APG",#N/A,FALSE,"Bfc98-1";"APND",#N/A,FALSE,"Bfc98-1";"APSA",#N/A,FALSE,"Bfc98-1";"lhy",#N/A,FALSE,"Bfc98-1";"PEC",#N/A,FALSE,"Bfc98-1"}</definedName>
    <definedName name="wrn.Print_all." localSheetId="5" hidden="1">{"APF",#N/A,FALSE,"Bfc98-1";"APG",#N/A,FALSE,"Bfc98-1";"APND",#N/A,FALSE,"Bfc98-1";"APSA",#N/A,FALSE,"Bfc98-1";"lhy",#N/A,FALSE,"Bfc98-1";"PEC",#N/A,FALSE,"Bfc98-1"}</definedName>
    <definedName name="wrn.Print_all." localSheetId="17" hidden="1">{"APF",#N/A,FALSE,"Bfc98-1";"APG",#N/A,FALSE,"Bfc98-1";"APND",#N/A,FALSE,"Bfc98-1";"APSA",#N/A,FALSE,"Bfc98-1";"lhy",#N/A,FALSE,"Bfc98-1";"PEC",#N/A,FALSE,"Bfc98-1"}</definedName>
    <definedName name="wrn.Print_all." localSheetId="6" hidden="1">{"APF",#N/A,FALSE,"Bfc98-1";"APG",#N/A,FALSE,"Bfc98-1";"APND",#N/A,FALSE,"Bfc98-1";"APSA",#N/A,FALSE,"Bfc98-1";"lhy",#N/A,FALSE,"Bfc98-1";"PEC",#N/A,FALSE,"Bfc98-1"}</definedName>
    <definedName name="wrn.Print_all." localSheetId="10" hidden="1">{"APF",#N/A,FALSE,"Bfc98-1";"APG",#N/A,FALSE,"Bfc98-1";"APND",#N/A,FALSE,"Bfc98-1";"APSA",#N/A,FALSE,"Bfc98-1";"lhy",#N/A,FALSE,"Bfc98-1";"PEC",#N/A,FALSE,"Bfc98-1"}</definedName>
    <definedName name="wrn.Print_all." localSheetId="18" hidden="1">{"APF",#N/A,FALSE,"Bfc98-1";"APG",#N/A,FALSE,"Bfc98-1";"APND",#N/A,FALSE,"Bfc98-1";"APSA",#N/A,FALSE,"Bfc98-1";"lhy",#N/A,FALSE,"Bfc98-1";"PEC",#N/A,FALSE,"Bfc98-1"}</definedName>
    <definedName name="wrn.Print_all." localSheetId="1" hidden="1">{"APF",#N/A,FALSE,"Bfc98-1";"APG",#N/A,FALSE,"Bfc98-1";"APND",#N/A,FALSE,"Bfc98-1";"APSA",#N/A,FALSE,"Bfc98-1";"lhy",#N/A,FALSE,"Bfc98-1";"PEC",#N/A,FALSE,"Bfc98-1"}</definedName>
    <definedName name="wrn.Print_all." hidden="1">{"APF",#N/A,FALSE,"Bfc98-1";"APG",#N/A,FALSE,"Bfc98-1";"APND",#N/A,FALSE,"Bfc98-1";"APSA",#N/A,FALSE,"Bfc98-1";"lhy",#N/A,FALSE,"Bfc98-1";"PEC",#N/A,FALSE,"Bfc98-1"}</definedName>
    <definedName name="wrn.Print_Buyer." localSheetId="3" hidden="1">{#N/A,"DR",FALSE,"increm pf";#N/A,"MAMSI",FALSE,"increm pf";#N/A,"MAXI",FALSE,"increm pf";#N/A,"PCAM",FALSE,"increm pf";#N/A,"PHSV",FALSE,"increm pf";#N/A,"SIE",FALSE,"increm pf"}</definedName>
    <definedName name="wrn.Print_Buyer." localSheetId="2" hidden="1">{#N/A,"DR",FALSE,"increm pf";#N/A,"MAMSI",FALSE,"increm pf";#N/A,"MAXI",FALSE,"increm pf";#N/A,"PCAM",FALSE,"increm pf";#N/A,"PHSV",FALSE,"increm pf";#N/A,"SIE",FALSE,"increm pf"}</definedName>
    <definedName name="wrn.Print_Buyer." localSheetId="4" hidden="1">{#N/A,"DR",FALSE,"increm pf";#N/A,"MAMSI",FALSE,"increm pf";#N/A,"MAXI",FALSE,"increm pf";#N/A,"PCAM",FALSE,"increm pf";#N/A,"PHSV",FALSE,"increm pf";#N/A,"SIE",FALSE,"increm pf"}</definedName>
    <definedName name="wrn.Print_Buyer." localSheetId="16" hidden="1">{#N/A,"DR",FALSE,"increm pf";#N/A,"MAMSI",FALSE,"increm pf";#N/A,"MAXI",FALSE,"increm pf";#N/A,"PCAM",FALSE,"increm pf";#N/A,"PHSV",FALSE,"increm pf";#N/A,"SIE",FALSE,"increm pf"}</definedName>
    <definedName name="wrn.Print_Buyer." localSheetId="5" hidden="1">{#N/A,"DR",FALSE,"increm pf";#N/A,"MAMSI",FALSE,"increm pf";#N/A,"MAXI",FALSE,"increm pf";#N/A,"PCAM",FALSE,"increm pf";#N/A,"PHSV",FALSE,"increm pf";#N/A,"SIE",FALSE,"increm pf"}</definedName>
    <definedName name="wrn.Print_Buyer." localSheetId="17" hidden="1">{#N/A,"DR",FALSE,"increm pf";#N/A,"MAMSI",FALSE,"increm pf";#N/A,"MAXI",FALSE,"increm pf";#N/A,"PCAM",FALSE,"increm pf";#N/A,"PHSV",FALSE,"increm pf";#N/A,"SIE",FALSE,"increm pf"}</definedName>
    <definedName name="wrn.Print_Buyer." localSheetId="6" hidden="1">{#N/A,"DR",FALSE,"increm pf";#N/A,"MAMSI",FALSE,"increm pf";#N/A,"MAXI",FALSE,"increm pf";#N/A,"PCAM",FALSE,"increm pf";#N/A,"PHSV",FALSE,"increm pf";#N/A,"SIE",FALSE,"increm pf"}</definedName>
    <definedName name="wrn.Print_Buyer." localSheetId="10" hidden="1">{#N/A,"DR",FALSE,"increm pf";#N/A,"MAMSI",FALSE,"increm pf";#N/A,"MAXI",FALSE,"increm pf";#N/A,"PCAM",FALSE,"increm pf";#N/A,"PHSV",FALSE,"increm pf";#N/A,"SIE",FALSE,"increm pf"}</definedName>
    <definedName name="wrn.Print_Buyer." localSheetId="18" hidden="1">{#N/A,"DR",FALSE,"increm pf";#N/A,"MAMSI",FALSE,"increm pf";#N/A,"MAXI",FALSE,"increm pf";#N/A,"PCAM",FALSE,"increm pf";#N/A,"PHSV",FALSE,"increm pf";#N/A,"SIE",FALSE,"increm pf"}</definedName>
    <definedName name="wrn.Print_Buyer." localSheetId="1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omps_Report." localSheetId="3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" localSheetId="2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" localSheetId="4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" localSheetId="16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" localSheetId="5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" localSheetId="17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" localSheetId="6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" localSheetId="10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" localSheetId="18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" localSheetId="1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SC." localSheetId="3" hidden="1">{"CSC_1",#N/A,FALSE,"CSC Outputs";"CSC_2",#N/A,FALSE,"CSC Outputs"}</definedName>
    <definedName name="wrn.Print_CSC." localSheetId="4" hidden="1">{"CSC_1",#N/A,FALSE,"CSC Outputs";"CSC_2",#N/A,FALSE,"CSC Outputs"}</definedName>
    <definedName name="wrn.Print_CSC." localSheetId="16" hidden="1">{"CSC_1",#N/A,FALSE,"CSC Outputs";"CSC_2",#N/A,FALSE,"CSC Outputs"}</definedName>
    <definedName name="wrn.Print_CSC." localSheetId="5" hidden="1">{"CSC_1",#N/A,FALSE,"CSC Outputs";"CSC_2",#N/A,FALSE,"CSC Outputs"}</definedName>
    <definedName name="wrn.Print_CSC." localSheetId="17" hidden="1">{"CSC_1",#N/A,FALSE,"CSC Outputs";"CSC_2",#N/A,FALSE,"CSC Outputs"}</definedName>
    <definedName name="wrn.Print_CSC." localSheetId="6" hidden="1">{"CSC_1",#N/A,FALSE,"CSC Outputs";"CSC_2",#N/A,FALSE,"CSC Outputs"}</definedName>
    <definedName name="wrn.Print_CSC." localSheetId="10" hidden="1">{"CSC_1",#N/A,FALSE,"CSC Outputs";"CSC_2",#N/A,FALSE,"CSC Outputs"}</definedName>
    <definedName name="wrn.Print_CSC." localSheetId="1" hidden="1">{"CSC_1",#N/A,FALSE,"CSC Outputs";"CSC_2",#N/A,FALSE,"CSC Outputs"}</definedName>
    <definedName name="wrn.Print_CSC." hidden="1">{"CSC_1",#N/A,FALSE,"CSC Outputs";"CSC_2",#N/A,FALSE,"CSC Outputs"}</definedName>
    <definedName name="wrn.Print_model." localSheetId="3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2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4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16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5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17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6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10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18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1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Target." localSheetId="3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4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6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5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7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6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8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2" localSheetId="3" hidden="1">{#N/A,#N/A,FALSE,"Pharm";#N/A,#N/A,FALSE,"WWCM"}</definedName>
    <definedName name="wrn.print2" localSheetId="2" hidden="1">{#N/A,#N/A,FALSE,"Pharm";#N/A,#N/A,FALSE,"WWCM"}</definedName>
    <definedName name="wrn.print2" localSheetId="4" hidden="1">{#N/A,#N/A,FALSE,"Pharm";#N/A,#N/A,FALSE,"WWCM"}</definedName>
    <definedName name="wrn.print2" localSheetId="16" hidden="1">{#N/A,#N/A,FALSE,"Pharm";#N/A,#N/A,FALSE,"WWCM"}</definedName>
    <definedName name="wrn.print2" localSheetId="5" hidden="1">{#N/A,#N/A,FALSE,"Pharm";#N/A,#N/A,FALSE,"WWCM"}</definedName>
    <definedName name="wrn.print2" localSheetId="17" hidden="1">{#N/A,#N/A,FALSE,"Pharm";#N/A,#N/A,FALSE,"WWCM"}</definedName>
    <definedName name="wrn.print2" localSheetId="6" hidden="1">{#N/A,#N/A,FALSE,"Pharm";#N/A,#N/A,FALSE,"WWCM"}</definedName>
    <definedName name="wrn.print2" localSheetId="10" hidden="1">{#N/A,#N/A,FALSE,"Pharm";#N/A,#N/A,FALSE,"WWCM"}</definedName>
    <definedName name="wrn.print2" localSheetId="18" hidden="1">{#N/A,#N/A,FALSE,"Pharm";#N/A,#N/A,FALSE,"WWCM"}</definedName>
    <definedName name="wrn.print2" localSheetId="1" hidden="1">{#N/A,#N/A,FALSE,"Pharm";#N/A,#N/A,FALSE,"WWCM"}</definedName>
    <definedName name="wrn.print2" hidden="1">{#N/A,#N/A,FALSE,"Pharm";#N/A,#N/A,FALSE,"WWCM"}</definedName>
    <definedName name="wrn.PRINT2." localSheetId="3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wrn.PRINT2." localSheetId="2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wrn.PRINT2." localSheetId="4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wrn.PRINT2." localSheetId="16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wrn.PRINT2." localSheetId="5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wrn.PRINT2." localSheetId="17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wrn.PRINT2." localSheetId="6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wrn.PRINT2." localSheetId="10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wrn.PRINT2." localSheetId="18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wrn.PRINT2." localSheetId="1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wrn.PRINT2.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wrn.print3." localSheetId="3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wrn.print3." localSheetId="2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wrn.print3." localSheetId="4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wrn.print3." localSheetId="16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wrn.print3." localSheetId="5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wrn.print3." localSheetId="17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wrn.print3." localSheetId="6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wrn.print3." localSheetId="10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wrn.print3." localSheetId="18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wrn.print3." localSheetId="1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wrn.print3.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wrn.print5" localSheetId="3" hidden="1">{#N/A,#N/A,FALSE,"Financial";#N/A,#N/A,FALSE,"Balance Sheet";#N/A,#N/A,FALSE,"Income stmt";#N/A,#N/A,FALSE,"Ratio"}</definedName>
    <definedName name="wrn.print5" localSheetId="2" hidden="1">{#N/A,#N/A,FALSE,"Financial";#N/A,#N/A,FALSE,"Balance Sheet";#N/A,#N/A,FALSE,"Income stmt";#N/A,#N/A,FALSE,"Ratio"}</definedName>
    <definedName name="wrn.print5" localSheetId="4" hidden="1">{#N/A,#N/A,FALSE,"Financial";#N/A,#N/A,FALSE,"Balance Sheet";#N/A,#N/A,FALSE,"Income stmt";#N/A,#N/A,FALSE,"Ratio"}</definedName>
    <definedName name="wrn.print5" localSheetId="16" hidden="1">{#N/A,#N/A,FALSE,"Financial";#N/A,#N/A,FALSE,"Balance Sheet";#N/A,#N/A,FALSE,"Income stmt";#N/A,#N/A,FALSE,"Ratio"}</definedName>
    <definedName name="wrn.print5" localSheetId="5" hidden="1">{#N/A,#N/A,FALSE,"Financial";#N/A,#N/A,FALSE,"Balance Sheet";#N/A,#N/A,FALSE,"Income stmt";#N/A,#N/A,FALSE,"Ratio"}</definedName>
    <definedName name="wrn.print5" localSheetId="17" hidden="1">{#N/A,#N/A,FALSE,"Financial";#N/A,#N/A,FALSE,"Balance Sheet";#N/A,#N/A,FALSE,"Income stmt";#N/A,#N/A,FALSE,"Ratio"}</definedName>
    <definedName name="wrn.print5" localSheetId="6" hidden="1">{#N/A,#N/A,FALSE,"Financial";#N/A,#N/A,FALSE,"Balance Sheet";#N/A,#N/A,FALSE,"Income stmt";#N/A,#N/A,FALSE,"Ratio"}</definedName>
    <definedName name="wrn.print5" localSheetId="10" hidden="1">{#N/A,#N/A,FALSE,"Financial";#N/A,#N/A,FALSE,"Balance Sheet";#N/A,#N/A,FALSE,"Income stmt";#N/A,#N/A,FALSE,"Ratio"}</definedName>
    <definedName name="wrn.print5" localSheetId="18" hidden="1">{#N/A,#N/A,FALSE,"Financial";#N/A,#N/A,FALSE,"Balance Sheet";#N/A,#N/A,FALSE,"Income stmt";#N/A,#N/A,FALSE,"Ratio"}</definedName>
    <definedName name="wrn.print5" localSheetId="1" hidden="1">{#N/A,#N/A,FALSE,"Financial";#N/A,#N/A,FALSE,"Balance Sheet";#N/A,#N/A,FALSE,"Income stmt";#N/A,#N/A,FALSE,"Ratio"}</definedName>
    <definedName name="wrn.print5" hidden="1">{#N/A,#N/A,FALSE,"Financial";#N/A,#N/A,FALSE,"Balance Sheet";#N/A,#N/A,FALSE,"Income stmt";#N/A,#N/A,FALSE,"Ratio"}</definedName>
    <definedName name="wrn.printac." localSheetId="3" hidden="1">{#N/A,#N/A,FALSE,"Op-BS";#N/A,#N/A,FALSE,"Assum";#N/A,#N/A,FALSE,"IS";#N/A,#N/A,FALSE,"Syn+Elim";#N/A,#N/A,FALSE,"BSCF";#N/A,#N/A,FALSE,"Blue_IS";#N/A,#N/A,FALSE,"Blue_BSCF";#N/A,#N/A,FALSE,"Ratings"}</definedName>
    <definedName name="wrn.printac." localSheetId="2" hidden="1">{#N/A,#N/A,FALSE,"Op-BS";#N/A,#N/A,FALSE,"Assum";#N/A,#N/A,FALSE,"IS";#N/A,#N/A,FALSE,"Syn+Elim";#N/A,#N/A,FALSE,"BSCF";#N/A,#N/A,FALSE,"Blue_IS";#N/A,#N/A,FALSE,"Blue_BSCF";#N/A,#N/A,FALSE,"Ratings"}</definedName>
    <definedName name="wrn.printac." localSheetId="4" hidden="1">{#N/A,#N/A,FALSE,"Op-BS";#N/A,#N/A,FALSE,"Assum";#N/A,#N/A,FALSE,"IS";#N/A,#N/A,FALSE,"Syn+Elim";#N/A,#N/A,FALSE,"BSCF";#N/A,#N/A,FALSE,"Blue_IS";#N/A,#N/A,FALSE,"Blue_BSCF";#N/A,#N/A,FALSE,"Ratings"}</definedName>
    <definedName name="wrn.printac." localSheetId="16" hidden="1">{#N/A,#N/A,FALSE,"Op-BS";#N/A,#N/A,FALSE,"Assum";#N/A,#N/A,FALSE,"IS";#N/A,#N/A,FALSE,"Syn+Elim";#N/A,#N/A,FALSE,"BSCF";#N/A,#N/A,FALSE,"Blue_IS";#N/A,#N/A,FALSE,"Blue_BSCF";#N/A,#N/A,FALSE,"Ratings"}</definedName>
    <definedName name="wrn.printac." localSheetId="5" hidden="1">{#N/A,#N/A,FALSE,"Op-BS";#N/A,#N/A,FALSE,"Assum";#N/A,#N/A,FALSE,"IS";#N/A,#N/A,FALSE,"Syn+Elim";#N/A,#N/A,FALSE,"BSCF";#N/A,#N/A,FALSE,"Blue_IS";#N/A,#N/A,FALSE,"Blue_BSCF";#N/A,#N/A,FALSE,"Ratings"}</definedName>
    <definedName name="wrn.printac." localSheetId="17" hidden="1">{#N/A,#N/A,FALSE,"Op-BS";#N/A,#N/A,FALSE,"Assum";#N/A,#N/A,FALSE,"IS";#N/A,#N/A,FALSE,"Syn+Elim";#N/A,#N/A,FALSE,"BSCF";#N/A,#N/A,FALSE,"Blue_IS";#N/A,#N/A,FALSE,"Blue_BSCF";#N/A,#N/A,FALSE,"Ratings"}</definedName>
    <definedName name="wrn.printac." localSheetId="6" hidden="1">{#N/A,#N/A,FALSE,"Op-BS";#N/A,#N/A,FALSE,"Assum";#N/A,#N/A,FALSE,"IS";#N/A,#N/A,FALSE,"Syn+Elim";#N/A,#N/A,FALSE,"BSCF";#N/A,#N/A,FALSE,"Blue_IS";#N/A,#N/A,FALSE,"Blue_BSCF";#N/A,#N/A,FALSE,"Ratings"}</definedName>
    <definedName name="wrn.printac." localSheetId="10" hidden="1">{#N/A,#N/A,FALSE,"Op-BS";#N/A,#N/A,FALSE,"Assum";#N/A,#N/A,FALSE,"IS";#N/A,#N/A,FALSE,"Syn+Elim";#N/A,#N/A,FALSE,"BSCF";#N/A,#N/A,FALSE,"Blue_IS";#N/A,#N/A,FALSE,"Blue_BSCF";#N/A,#N/A,FALSE,"Ratings"}</definedName>
    <definedName name="wrn.printac." localSheetId="18" hidden="1">{#N/A,#N/A,FALSE,"Op-BS";#N/A,#N/A,FALSE,"Assum";#N/A,#N/A,FALSE,"IS";#N/A,#N/A,FALSE,"Syn+Elim";#N/A,#N/A,FALSE,"BSCF";#N/A,#N/A,FALSE,"Blue_IS";#N/A,#N/A,FALSE,"Blue_BSCF";#N/A,#N/A,FALSE,"Ratings"}</definedName>
    <definedName name="wrn.printac." localSheetId="1" hidden="1">{#N/A,#N/A,FALSE,"Op-BS";#N/A,#N/A,FALSE,"Assum";#N/A,#N/A,FALSE,"IS";#N/A,#N/A,FALSE,"Syn+Elim";#N/A,#N/A,FALSE,"BSCF";#N/A,#N/A,FALSE,"Blue_IS";#N/A,#N/A,FALSE,"Blue_BSCF";#N/A,#N/A,FALSE,"Ratings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intAll." localSheetId="3" hidden="1">{"PA1",#N/A,FALSE,"BORDMW";"pa2",#N/A,FALSE,"BORDMW";"PA3",#N/A,FALSE,"BORDMW";"PA4",#N/A,FALSE,"BORDMW"}</definedName>
    <definedName name="wrn.PrintAll." localSheetId="2" hidden="1">{"PA1",#N/A,FALSE,"BORDMW";"pa2",#N/A,FALSE,"BORDMW";"PA3",#N/A,FALSE,"BORDMW";"PA4",#N/A,FALSE,"BORDMW"}</definedName>
    <definedName name="wrn.PrintAll." localSheetId="4" hidden="1">{"PA1",#N/A,FALSE,"BORDMW";"pa2",#N/A,FALSE,"BORDMW";"PA3",#N/A,FALSE,"BORDMW";"PA4",#N/A,FALSE,"BORDMW"}</definedName>
    <definedName name="wrn.PrintAll." localSheetId="16" hidden="1">{"PA1",#N/A,FALSE,"BORDMW";"pa2",#N/A,FALSE,"BORDMW";"PA3",#N/A,FALSE,"BORDMW";"PA4",#N/A,FALSE,"BORDMW"}</definedName>
    <definedName name="wrn.PrintAll." localSheetId="5" hidden="1">{"PA1",#N/A,FALSE,"BORDMW";"pa2",#N/A,FALSE,"BORDMW";"PA3",#N/A,FALSE,"BORDMW";"PA4",#N/A,FALSE,"BORDMW"}</definedName>
    <definedName name="wrn.PrintAll." localSheetId="17" hidden="1">{"PA1",#N/A,FALSE,"BORDMW";"pa2",#N/A,FALSE,"BORDMW";"PA3",#N/A,FALSE,"BORDMW";"PA4",#N/A,FALSE,"BORDMW"}</definedName>
    <definedName name="wrn.PrintAll." localSheetId="6" hidden="1">{"PA1",#N/A,FALSE,"BORDMW";"pa2",#N/A,FALSE,"BORDMW";"PA3",#N/A,FALSE,"BORDMW";"PA4",#N/A,FALSE,"BORDMW"}</definedName>
    <definedName name="wrn.PrintAll." localSheetId="10" hidden="1">{"PA1",#N/A,FALSE,"BORDMW";"pa2",#N/A,FALSE,"BORDMW";"PA3",#N/A,FALSE,"BORDMW";"PA4",#N/A,FALSE,"BORDMW"}</definedName>
    <definedName name="wrn.PrintAll." localSheetId="18" hidden="1">{"PA1",#N/A,FALSE,"BORDMW";"pa2",#N/A,FALSE,"BORDMW";"PA3",#N/A,FALSE,"BORDMW";"PA4",#N/A,FALSE,"BORDMW"}</definedName>
    <definedName name="wrn.PrintAll." localSheetId="1" hidden="1">{"PA1",#N/A,FALSE,"BORDMW";"pa2",#N/A,FALSE,"BORDMW";"PA3",#N/A,FALSE,"BORDMW";"PA4",#N/A,FALSE,"BORDMW"}</definedName>
    <definedName name="wrn.PrintAll." hidden="1">{"PA1",#N/A,FALSE,"BORDMW";"pa2",#N/A,FALSE,"BORDMW";"PA3",#N/A,FALSE,"BORDMW";"PA4",#N/A,FALSE,"BORDMW"}</definedName>
    <definedName name="wrn.PrintAll._1" localSheetId="3" hidden="1">{"PA1",#N/A,FALSE,"BORDMW";"pa2",#N/A,FALSE,"BORDMW";"PA3",#N/A,FALSE,"BORDMW";"PA4",#N/A,FALSE,"BORDMW"}</definedName>
    <definedName name="wrn.PrintAll._1" localSheetId="2" hidden="1">{"PA1",#N/A,FALSE,"BORDMW";"pa2",#N/A,FALSE,"BORDMW";"PA3",#N/A,FALSE,"BORDMW";"PA4",#N/A,FALSE,"BORDMW"}</definedName>
    <definedName name="wrn.PrintAll._1" localSheetId="4" hidden="1">{"PA1",#N/A,FALSE,"BORDMW";"pa2",#N/A,FALSE,"BORDMW";"PA3",#N/A,FALSE,"BORDMW";"PA4",#N/A,FALSE,"BORDMW"}</definedName>
    <definedName name="wrn.PrintAll._1" localSheetId="16" hidden="1">{"PA1",#N/A,FALSE,"BORDMW";"pa2",#N/A,FALSE,"BORDMW";"PA3",#N/A,FALSE,"BORDMW";"PA4",#N/A,FALSE,"BORDMW"}</definedName>
    <definedName name="wrn.PrintAll._1" localSheetId="5" hidden="1">{"PA1",#N/A,FALSE,"BORDMW";"pa2",#N/A,FALSE,"BORDMW";"PA3",#N/A,FALSE,"BORDMW";"PA4",#N/A,FALSE,"BORDMW"}</definedName>
    <definedName name="wrn.PrintAll._1" localSheetId="17" hidden="1">{"PA1",#N/A,FALSE,"BORDMW";"pa2",#N/A,FALSE,"BORDMW";"PA3",#N/A,FALSE,"BORDMW";"PA4",#N/A,FALSE,"BORDMW"}</definedName>
    <definedName name="wrn.PrintAll._1" localSheetId="6" hidden="1">{"PA1",#N/A,FALSE,"BORDMW";"pa2",#N/A,FALSE,"BORDMW";"PA3",#N/A,FALSE,"BORDMW";"PA4",#N/A,FALSE,"BORDMW"}</definedName>
    <definedName name="wrn.PrintAll._1" localSheetId="10" hidden="1">{"PA1",#N/A,FALSE,"BORDMW";"pa2",#N/A,FALSE,"BORDMW";"PA3",#N/A,FALSE,"BORDMW";"PA4",#N/A,FALSE,"BORDMW"}</definedName>
    <definedName name="wrn.PrintAll._1" localSheetId="18" hidden="1">{"PA1",#N/A,FALSE,"BORDMW";"pa2",#N/A,FALSE,"BORDMW";"PA3",#N/A,FALSE,"BORDMW";"PA4",#N/A,FALSE,"BORDMW"}</definedName>
    <definedName name="wrn.PrintAll._1" localSheetId="1" hidden="1">{"PA1",#N/A,FALSE,"BORDMW";"pa2",#N/A,FALSE,"BORDMW";"PA3",#N/A,FALSE,"BORDMW";"PA4",#N/A,FALSE,"BORDMW"}</definedName>
    <definedName name="wrn.PrintAll._1" hidden="1">{"PA1",#N/A,FALSE,"BORDMW";"pa2",#N/A,FALSE,"BORDMW";"PA3",#N/A,FALSE,"BORDMW";"PA4",#N/A,FALSE,"BORDMW"}</definedName>
    <definedName name="wrn.PrintAll._1_1" localSheetId="3" hidden="1">{"PA1",#N/A,FALSE,"BORDMW";"pa2",#N/A,FALSE,"BORDMW";"PA3",#N/A,FALSE,"BORDMW";"PA4",#N/A,FALSE,"BORDMW"}</definedName>
    <definedName name="wrn.PrintAll._1_1" localSheetId="2" hidden="1">{"PA1",#N/A,FALSE,"BORDMW";"pa2",#N/A,FALSE,"BORDMW";"PA3",#N/A,FALSE,"BORDMW";"PA4",#N/A,FALSE,"BORDMW"}</definedName>
    <definedName name="wrn.PrintAll._1_1" localSheetId="4" hidden="1">{"PA1",#N/A,FALSE,"BORDMW";"pa2",#N/A,FALSE,"BORDMW";"PA3",#N/A,FALSE,"BORDMW";"PA4",#N/A,FALSE,"BORDMW"}</definedName>
    <definedName name="wrn.PrintAll._1_1" localSheetId="16" hidden="1">{"PA1",#N/A,FALSE,"BORDMW";"pa2",#N/A,FALSE,"BORDMW";"PA3",#N/A,FALSE,"BORDMW";"PA4",#N/A,FALSE,"BORDMW"}</definedName>
    <definedName name="wrn.PrintAll._1_1" localSheetId="5" hidden="1">{"PA1",#N/A,FALSE,"BORDMW";"pa2",#N/A,FALSE,"BORDMW";"PA3",#N/A,FALSE,"BORDMW";"PA4",#N/A,FALSE,"BORDMW"}</definedName>
    <definedName name="wrn.PrintAll._1_1" localSheetId="17" hidden="1">{"PA1",#N/A,FALSE,"BORDMW";"pa2",#N/A,FALSE,"BORDMW";"PA3",#N/A,FALSE,"BORDMW";"PA4",#N/A,FALSE,"BORDMW"}</definedName>
    <definedName name="wrn.PrintAll._1_1" localSheetId="6" hidden="1">{"PA1",#N/A,FALSE,"BORDMW";"pa2",#N/A,FALSE,"BORDMW";"PA3",#N/A,FALSE,"BORDMW";"PA4",#N/A,FALSE,"BORDMW"}</definedName>
    <definedName name="wrn.PrintAll._1_1" localSheetId="10" hidden="1">{"PA1",#N/A,FALSE,"BORDMW";"pa2",#N/A,FALSE,"BORDMW";"PA3",#N/A,FALSE,"BORDMW";"PA4",#N/A,FALSE,"BORDMW"}</definedName>
    <definedName name="wrn.PrintAll._1_1" localSheetId="18" hidden="1">{"PA1",#N/A,FALSE,"BORDMW";"pa2",#N/A,FALSE,"BORDMW";"PA3",#N/A,FALSE,"BORDMW";"PA4",#N/A,FALSE,"BORDMW"}</definedName>
    <definedName name="wrn.PrintAll._1_1" localSheetId="1" hidden="1">{"PA1",#N/A,FALSE,"BORDMW";"pa2",#N/A,FALSE,"BORDMW";"PA3",#N/A,FALSE,"BORDMW";"PA4",#N/A,FALSE,"BORDMW"}</definedName>
    <definedName name="wrn.PrintAll._1_1" hidden="1">{"PA1",#N/A,FALSE,"BORDMW";"pa2",#N/A,FALSE,"BORDMW";"PA3",#N/A,FALSE,"BORDMW";"PA4",#N/A,FALSE,"BORDMW"}</definedName>
    <definedName name="wrn.PrintAll._1_2" localSheetId="3" hidden="1">{"PA1",#N/A,FALSE,"BORDMW";"pa2",#N/A,FALSE,"BORDMW";"PA3",#N/A,FALSE,"BORDMW";"PA4",#N/A,FALSE,"BORDMW"}</definedName>
    <definedName name="wrn.PrintAll._1_2" localSheetId="2" hidden="1">{"PA1",#N/A,FALSE,"BORDMW";"pa2",#N/A,FALSE,"BORDMW";"PA3",#N/A,FALSE,"BORDMW";"PA4",#N/A,FALSE,"BORDMW"}</definedName>
    <definedName name="wrn.PrintAll._1_2" localSheetId="4" hidden="1">{"PA1",#N/A,FALSE,"BORDMW";"pa2",#N/A,FALSE,"BORDMW";"PA3",#N/A,FALSE,"BORDMW";"PA4",#N/A,FALSE,"BORDMW"}</definedName>
    <definedName name="wrn.PrintAll._1_2" localSheetId="16" hidden="1">{"PA1",#N/A,FALSE,"BORDMW";"pa2",#N/A,FALSE,"BORDMW";"PA3",#N/A,FALSE,"BORDMW";"PA4",#N/A,FALSE,"BORDMW"}</definedName>
    <definedName name="wrn.PrintAll._1_2" localSheetId="5" hidden="1">{"PA1",#N/A,FALSE,"BORDMW";"pa2",#N/A,FALSE,"BORDMW";"PA3",#N/A,FALSE,"BORDMW";"PA4",#N/A,FALSE,"BORDMW"}</definedName>
    <definedName name="wrn.PrintAll._1_2" localSheetId="17" hidden="1">{"PA1",#N/A,FALSE,"BORDMW";"pa2",#N/A,FALSE,"BORDMW";"PA3",#N/A,FALSE,"BORDMW";"PA4",#N/A,FALSE,"BORDMW"}</definedName>
    <definedName name="wrn.PrintAll._1_2" localSheetId="6" hidden="1">{"PA1",#N/A,FALSE,"BORDMW";"pa2",#N/A,FALSE,"BORDMW";"PA3",#N/A,FALSE,"BORDMW";"PA4",#N/A,FALSE,"BORDMW"}</definedName>
    <definedName name="wrn.PrintAll._1_2" localSheetId="10" hidden="1">{"PA1",#N/A,FALSE,"BORDMW";"pa2",#N/A,FALSE,"BORDMW";"PA3",#N/A,FALSE,"BORDMW";"PA4",#N/A,FALSE,"BORDMW"}</definedName>
    <definedName name="wrn.PrintAll._1_2" localSheetId="18" hidden="1">{"PA1",#N/A,FALSE,"BORDMW";"pa2",#N/A,FALSE,"BORDMW";"PA3",#N/A,FALSE,"BORDMW";"PA4",#N/A,FALSE,"BORDMW"}</definedName>
    <definedName name="wrn.PrintAll._1_2" localSheetId="1" hidden="1">{"PA1",#N/A,FALSE,"BORDMW";"pa2",#N/A,FALSE,"BORDMW";"PA3",#N/A,FALSE,"BORDMW";"PA4",#N/A,FALSE,"BORDMW"}</definedName>
    <definedName name="wrn.PrintAll._1_2" hidden="1">{"PA1",#N/A,FALSE,"BORDMW";"pa2",#N/A,FALSE,"BORDMW";"PA3",#N/A,FALSE,"BORDMW";"PA4",#N/A,FALSE,"BORDMW"}</definedName>
    <definedName name="wrn.PrintAll._1_3" localSheetId="3" hidden="1">{"PA1",#N/A,FALSE,"BORDMW";"pa2",#N/A,FALSE,"BORDMW";"PA3",#N/A,FALSE,"BORDMW";"PA4",#N/A,FALSE,"BORDMW"}</definedName>
    <definedName name="wrn.PrintAll._1_3" localSheetId="2" hidden="1">{"PA1",#N/A,FALSE,"BORDMW";"pa2",#N/A,FALSE,"BORDMW";"PA3",#N/A,FALSE,"BORDMW";"PA4",#N/A,FALSE,"BORDMW"}</definedName>
    <definedName name="wrn.PrintAll._1_3" localSheetId="4" hidden="1">{"PA1",#N/A,FALSE,"BORDMW";"pa2",#N/A,FALSE,"BORDMW";"PA3",#N/A,FALSE,"BORDMW";"PA4",#N/A,FALSE,"BORDMW"}</definedName>
    <definedName name="wrn.PrintAll._1_3" localSheetId="16" hidden="1">{"PA1",#N/A,FALSE,"BORDMW";"pa2",#N/A,FALSE,"BORDMW";"PA3",#N/A,FALSE,"BORDMW";"PA4",#N/A,FALSE,"BORDMW"}</definedName>
    <definedName name="wrn.PrintAll._1_3" localSheetId="5" hidden="1">{"PA1",#N/A,FALSE,"BORDMW";"pa2",#N/A,FALSE,"BORDMW";"PA3",#N/A,FALSE,"BORDMW";"PA4",#N/A,FALSE,"BORDMW"}</definedName>
    <definedName name="wrn.PrintAll._1_3" localSheetId="17" hidden="1">{"PA1",#N/A,FALSE,"BORDMW";"pa2",#N/A,FALSE,"BORDMW";"PA3",#N/A,FALSE,"BORDMW";"PA4",#N/A,FALSE,"BORDMW"}</definedName>
    <definedName name="wrn.PrintAll._1_3" localSheetId="6" hidden="1">{"PA1",#N/A,FALSE,"BORDMW";"pa2",#N/A,FALSE,"BORDMW";"PA3",#N/A,FALSE,"BORDMW";"PA4",#N/A,FALSE,"BORDMW"}</definedName>
    <definedName name="wrn.PrintAll._1_3" localSheetId="10" hidden="1">{"PA1",#N/A,FALSE,"BORDMW";"pa2",#N/A,FALSE,"BORDMW";"PA3",#N/A,FALSE,"BORDMW";"PA4",#N/A,FALSE,"BORDMW"}</definedName>
    <definedName name="wrn.PrintAll._1_3" localSheetId="18" hidden="1">{"PA1",#N/A,FALSE,"BORDMW";"pa2",#N/A,FALSE,"BORDMW";"PA3",#N/A,FALSE,"BORDMW";"PA4",#N/A,FALSE,"BORDMW"}</definedName>
    <definedName name="wrn.PrintAll._1_3" localSheetId="1" hidden="1">{"PA1",#N/A,FALSE,"BORDMW";"pa2",#N/A,FALSE,"BORDMW";"PA3",#N/A,FALSE,"BORDMW";"PA4",#N/A,FALSE,"BORDMW"}</definedName>
    <definedName name="wrn.PrintAll._1_3" hidden="1">{"PA1",#N/A,FALSE,"BORDMW";"pa2",#N/A,FALSE,"BORDMW";"PA3",#N/A,FALSE,"BORDMW";"PA4",#N/A,FALSE,"BORDMW"}</definedName>
    <definedName name="wrn.PrintAll._1_4" localSheetId="3" hidden="1">{"PA1",#N/A,FALSE,"BORDMW";"pa2",#N/A,FALSE,"BORDMW";"PA3",#N/A,FALSE,"BORDMW";"PA4",#N/A,FALSE,"BORDMW"}</definedName>
    <definedName name="wrn.PrintAll._1_4" localSheetId="2" hidden="1">{"PA1",#N/A,FALSE,"BORDMW";"pa2",#N/A,FALSE,"BORDMW";"PA3",#N/A,FALSE,"BORDMW";"PA4",#N/A,FALSE,"BORDMW"}</definedName>
    <definedName name="wrn.PrintAll._1_4" localSheetId="4" hidden="1">{"PA1",#N/A,FALSE,"BORDMW";"pa2",#N/A,FALSE,"BORDMW";"PA3",#N/A,FALSE,"BORDMW";"PA4",#N/A,FALSE,"BORDMW"}</definedName>
    <definedName name="wrn.PrintAll._1_4" localSheetId="16" hidden="1">{"PA1",#N/A,FALSE,"BORDMW";"pa2",#N/A,FALSE,"BORDMW";"PA3",#N/A,FALSE,"BORDMW";"PA4",#N/A,FALSE,"BORDMW"}</definedName>
    <definedName name="wrn.PrintAll._1_4" localSheetId="5" hidden="1">{"PA1",#N/A,FALSE,"BORDMW";"pa2",#N/A,FALSE,"BORDMW";"PA3",#N/A,FALSE,"BORDMW";"PA4",#N/A,FALSE,"BORDMW"}</definedName>
    <definedName name="wrn.PrintAll._1_4" localSheetId="17" hidden="1">{"PA1",#N/A,FALSE,"BORDMW";"pa2",#N/A,FALSE,"BORDMW";"PA3",#N/A,FALSE,"BORDMW";"PA4",#N/A,FALSE,"BORDMW"}</definedName>
    <definedName name="wrn.PrintAll._1_4" localSheetId="6" hidden="1">{"PA1",#N/A,FALSE,"BORDMW";"pa2",#N/A,FALSE,"BORDMW";"PA3",#N/A,FALSE,"BORDMW";"PA4",#N/A,FALSE,"BORDMW"}</definedName>
    <definedName name="wrn.PrintAll._1_4" localSheetId="10" hidden="1">{"PA1",#N/A,FALSE,"BORDMW";"pa2",#N/A,FALSE,"BORDMW";"PA3",#N/A,FALSE,"BORDMW";"PA4",#N/A,FALSE,"BORDMW"}</definedName>
    <definedName name="wrn.PrintAll._1_4" localSheetId="18" hidden="1">{"PA1",#N/A,FALSE,"BORDMW";"pa2",#N/A,FALSE,"BORDMW";"PA3",#N/A,FALSE,"BORDMW";"PA4",#N/A,FALSE,"BORDMW"}</definedName>
    <definedName name="wrn.PrintAll._1_4" localSheetId="1" hidden="1">{"PA1",#N/A,FALSE,"BORDMW";"pa2",#N/A,FALSE,"BORDMW";"PA3",#N/A,FALSE,"BORDMW";"PA4",#N/A,FALSE,"BORDMW"}</definedName>
    <definedName name="wrn.PrintAll._1_4" hidden="1">{"PA1",#N/A,FALSE,"BORDMW";"pa2",#N/A,FALSE,"BORDMW";"PA3",#N/A,FALSE,"BORDMW";"PA4",#N/A,FALSE,"BORDMW"}</definedName>
    <definedName name="wrn.PrintAll._1_5" localSheetId="3" hidden="1">{"PA1",#N/A,FALSE,"BORDMW";"pa2",#N/A,FALSE,"BORDMW";"PA3",#N/A,FALSE,"BORDMW";"PA4",#N/A,FALSE,"BORDMW"}</definedName>
    <definedName name="wrn.PrintAll._1_5" localSheetId="2" hidden="1">{"PA1",#N/A,FALSE,"BORDMW";"pa2",#N/A,FALSE,"BORDMW";"PA3",#N/A,FALSE,"BORDMW";"PA4",#N/A,FALSE,"BORDMW"}</definedName>
    <definedName name="wrn.PrintAll._1_5" localSheetId="4" hidden="1">{"PA1",#N/A,FALSE,"BORDMW";"pa2",#N/A,FALSE,"BORDMW";"PA3",#N/A,FALSE,"BORDMW";"PA4",#N/A,FALSE,"BORDMW"}</definedName>
    <definedName name="wrn.PrintAll._1_5" localSheetId="16" hidden="1">{"PA1",#N/A,FALSE,"BORDMW";"pa2",#N/A,FALSE,"BORDMW";"PA3",#N/A,FALSE,"BORDMW";"PA4",#N/A,FALSE,"BORDMW"}</definedName>
    <definedName name="wrn.PrintAll._1_5" localSheetId="5" hidden="1">{"PA1",#N/A,FALSE,"BORDMW";"pa2",#N/A,FALSE,"BORDMW";"PA3",#N/A,FALSE,"BORDMW";"PA4",#N/A,FALSE,"BORDMW"}</definedName>
    <definedName name="wrn.PrintAll._1_5" localSheetId="17" hidden="1">{"PA1",#N/A,FALSE,"BORDMW";"pa2",#N/A,FALSE,"BORDMW";"PA3",#N/A,FALSE,"BORDMW";"PA4",#N/A,FALSE,"BORDMW"}</definedName>
    <definedName name="wrn.PrintAll._1_5" localSheetId="6" hidden="1">{"PA1",#N/A,FALSE,"BORDMW";"pa2",#N/A,FALSE,"BORDMW";"PA3",#N/A,FALSE,"BORDMW";"PA4",#N/A,FALSE,"BORDMW"}</definedName>
    <definedName name="wrn.PrintAll._1_5" localSheetId="10" hidden="1">{"PA1",#N/A,FALSE,"BORDMW";"pa2",#N/A,FALSE,"BORDMW";"PA3",#N/A,FALSE,"BORDMW";"PA4",#N/A,FALSE,"BORDMW"}</definedName>
    <definedName name="wrn.PrintAll._1_5" localSheetId="18" hidden="1">{"PA1",#N/A,FALSE,"BORDMW";"pa2",#N/A,FALSE,"BORDMW";"PA3",#N/A,FALSE,"BORDMW";"PA4",#N/A,FALSE,"BORDMW"}</definedName>
    <definedName name="wrn.PrintAll._1_5" localSheetId="1" hidden="1">{"PA1",#N/A,FALSE,"BORDMW";"pa2",#N/A,FALSE,"BORDMW";"PA3",#N/A,FALSE,"BORDMW";"PA4",#N/A,FALSE,"BORDMW"}</definedName>
    <definedName name="wrn.PrintAll._1_5" hidden="1">{"PA1",#N/A,FALSE,"BORDMW";"pa2",#N/A,FALSE,"BORDMW";"PA3",#N/A,FALSE,"BORDMW";"PA4",#N/A,FALSE,"BORDMW"}</definedName>
    <definedName name="wrn.PrintAll._2" localSheetId="3" hidden="1">{"PA1",#N/A,FALSE,"BORDMW";"pa2",#N/A,FALSE,"BORDMW";"PA3",#N/A,FALSE,"BORDMW";"PA4",#N/A,FALSE,"BORDMW"}</definedName>
    <definedName name="wrn.PrintAll._2" localSheetId="2" hidden="1">{"PA1",#N/A,FALSE,"BORDMW";"pa2",#N/A,FALSE,"BORDMW";"PA3",#N/A,FALSE,"BORDMW";"PA4",#N/A,FALSE,"BORDMW"}</definedName>
    <definedName name="wrn.PrintAll._2" localSheetId="4" hidden="1">{"PA1",#N/A,FALSE,"BORDMW";"pa2",#N/A,FALSE,"BORDMW";"PA3",#N/A,FALSE,"BORDMW";"PA4",#N/A,FALSE,"BORDMW"}</definedName>
    <definedName name="wrn.PrintAll._2" localSheetId="16" hidden="1">{"PA1",#N/A,FALSE,"BORDMW";"pa2",#N/A,FALSE,"BORDMW";"PA3",#N/A,FALSE,"BORDMW";"PA4",#N/A,FALSE,"BORDMW"}</definedName>
    <definedName name="wrn.PrintAll._2" localSheetId="5" hidden="1">{"PA1",#N/A,FALSE,"BORDMW";"pa2",#N/A,FALSE,"BORDMW";"PA3",#N/A,FALSE,"BORDMW";"PA4",#N/A,FALSE,"BORDMW"}</definedName>
    <definedName name="wrn.PrintAll._2" localSheetId="17" hidden="1">{"PA1",#N/A,FALSE,"BORDMW";"pa2",#N/A,FALSE,"BORDMW";"PA3",#N/A,FALSE,"BORDMW";"PA4",#N/A,FALSE,"BORDMW"}</definedName>
    <definedName name="wrn.PrintAll._2" localSheetId="6" hidden="1">{"PA1",#N/A,FALSE,"BORDMW";"pa2",#N/A,FALSE,"BORDMW";"PA3",#N/A,FALSE,"BORDMW";"PA4",#N/A,FALSE,"BORDMW"}</definedName>
    <definedName name="wrn.PrintAll._2" localSheetId="10" hidden="1">{"PA1",#N/A,FALSE,"BORDMW";"pa2",#N/A,FALSE,"BORDMW";"PA3",#N/A,FALSE,"BORDMW";"PA4",#N/A,FALSE,"BORDMW"}</definedName>
    <definedName name="wrn.PrintAll._2" localSheetId="18" hidden="1">{"PA1",#N/A,FALSE,"BORDMW";"pa2",#N/A,FALSE,"BORDMW";"PA3",#N/A,FALSE,"BORDMW";"PA4",#N/A,FALSE,"BORDMW"}</definedName>
    <definedName name="wrn.PrintAll._2" localSheetId="1" hidden="1">{"PA1",#N/A,FALSE,"BORDMW";"pa2",#N/A,FALSE,"BORDMW";"PA3",#N/A,FALSE,"BORDMW";"PA4",#N/A,FALSE,"BORDMW"}</definedName>
    <definedName name="wrn.PrintAll._2" hidden="1">{"PA1",#N/A,FALSE,"BORDMW";"pa2",#N/A,FALSE,"BORDMW";"PA3",#N/A,FALSE,"BORDMW";"PA4",#N/A,FALSE,"BORDMW"}</definedName>
    <definedName name="wrn.PrintAll._2_1" localSheetId="3" hidden="1">{"PA1",#N/A,FALSE,"BORDMW";"pa2",#N/A,FALSE,"BORDMW";"PA3",#N/A,FALSE,"BORDMW";"PA4",#N/A,FALSE,"BORDMW"}</definedName>
    <definedName name="wrn.PrintAll._2_1" localSheetId="2" hidden="1">{"PA1",#N/A,FALSE,"BORDMW";"pa2",#N/A,FALSE,"BORDMW";"PA3",#N/A,FALSE,"BORDMW";"PA4",#N/A,FALSE,"BORDMW"}</definedName>
    <definedName name="wrn.PrintAll._2_1" localSheetId="4" hidden="1">{"PA1",#N/A,FALSE,"BORDMW";"pa2",#N/A,FALSE,"BORDMW";"PA3",#N/A,FALSE,"BORDMW";"PA4",#N/A,FALSE,"BORDMW"}</definedName>
    <definedName name="wrn.PrintAll._2_1" localSheetId="16" hidden="1">{"PA1",#N/A,FALSE,"BORDMW";"pa2",#N/A,FALSE,"BORDMW";"PA3",#N/A,FALSE,"BORDMW";"PA4",#N/A,FALSE,"BORDMW"}</definedName>
    <definedName name="wrn.PrintAll._2_1" localSheetId="5" hidden="1">{"PA1",#N/A,FALSE,"BORDMW";"pa2",#N/A,FALSE,"BORDMW";"PA3",#N/A,FALSE,"BORDMW";"PA4",#N/A,FALSE,"BORDMW"}</definedName>
    <definedName name="wrn.PrintAll._2_1" localSheetId="17" hidden="1">{"PA1",#N/A,FALSE,"BORDMW";"pa2",#N/A,FALSE,"BORDMW";"PA3",#N/A,FALSE,"BORDMW";"PA4",#N/A,FALSE,"BORDMW"}</definedName>
    <definedName name="wrn.PrintAll._2_1" localSheetId="6" hidden="1">{"PA1",#N/A,FALSE,"BORDMW";"pa2",#N/A,FALSE,"BORDMW";"PA3",#N/A,FALSE,"BORDMW";"PA4",#N/A,FALSE,"BORDMW"}</definedName>
    <definedName name="wrn.PrintAll._2_1" localSheetId="10" hidden="1">{"PA1",#N/A,FALSE,"BORDMW";"pa2",#N/A,FALSE,"BORDMW";"PA3",#N/A,FALSE,"BORDMW";"PA4",#N/A,FALSE,"BORDMW"}</definedName>
    <definedName name="wrn.PrintAll._2_1" localSheetId="18" hidden="1">{"PA1",#N/A,FALSE,"BORDMW";"pa2",#N/A,FALSE,"BORDMW";"PA3",#N/A,FALSE,"BORDMW";"PA4",#N/A,FALSE,"BORDMW"}</definedName>
    <definedName name="wrn.PrintAll._2_1" localSheetId="1" hidden="1">{"PA1",#N/A,FALSE,"BORDMW";"pa2",#N/A,FALSE,"BORDMW";"PA3",#N/A,FALSE,"BORDMW";"PA4",#N/A,FALSE,"BORDMW"}</definedName>
    <definedName name="wrn.PrintAll._2_1" hidden="1">{"PA1",#N/A,FALSE,"BORDMW";"pa2",#N/A,FALSE,"BORDMW";"PA3",#N/A,FALSE,"BORDMW";"PA4",#N/A,FALSE,"BORDMW"}</definedName>
    <definedName name="wrn.PrintAll._2_2" localSheetId="3" hidden="1">{"PA1",#N/A,FALSE,"BORDMW";"pa2",#N/A,FALSE,"BORDMW";"PA3",#N/A,FALSE,"BORDMW";"PA4",#N/A,FALSE,"BORDMW"}</definedName>
    <definedName name="wrn.PrintAll._2_2" localSheetId="2" hidden="1">{"PA1",#N/A,FALSE,"BORDMW";"pa2",#N/A,FALSE,"BORDMW";"PA3",#N/A,FALSE,"BORDMW";"PA4",#N/A,FALSE,"BORDMW"}</definedName>
    <definedName name="wrn.PrintAll._2_2" localSheetId="4" hidden="1">{"PA1",#N/A,FALSE,"BORDMW";"pa2",#N/A,FALSE,"BORDMW";"PA3",#N/A,FALSE,"BORDMW";"PA4",#N/A,FALSE,"BORDMW"}</definedName>
    <definedName name="wrn.PrintAll._2_2" localSheetId="16" hidden="1">{"PA1",#N/A,FALSE,"BORDMW";"pa2",#N/A,FALSE,"BORDMW";"PA3",#N/A,FALSE,"BORDMW";"PA4",#N/A,FALSE,"BORDMW"}</definedName>
    <definedName name="wrn.PrintAll._2_2" localSheetId="5" hidden="1">{"PA1",#N/A,FALSE,"BORDMW";"pa2",#N/A,FALSE,"BORDMW";"PA3",#N/A,FALSE,"BORDMW";"PA4",#N/A,FALSE,"BORDMW"}</definedName>
    <definedName name="wrn.PrintAll._2_2" localSheetId="17" hidden="1">{"PA1",#N/A,FALSE,"BORDMW";"pa2",#N/A,FALSE,"BORDMW";"PA3",#N/A,FALSE,"BORDMW";"PA4",#N/A,FALSE,"BORDMW"}</definedName>
    <definedName name="wrn.PrintAll._2_2" localSheetId="6" hidden="1">{"PA1",#N/A,FALSE,"BORDMW";"pa2",#N/A,FALSE,"BORDMW";"PA3",#N/A,FALSE,"BORDMW";"PA4",#N/A,FALSE,"BORDMW"}</definedName>
    <definedName name="wrn.PrintAll._2_2" localSheetId="10" hidden="1">{"PA1",#N/A,FALSE,"BORDMW";"pa2",#N/A,FALSE,"BORDMW";"PA3",#N/A,FALSE,"BORDMW";"PA4",#N/A,FALSE,"BORDMW"}</definedName>
    <definedName name="wrn.PrintAll._2_2" localSheetId="18" hidden="1">{"PA1",#N/A,FALSE,"BORDMW";"pa2",#N/A,FALSE,"BORDMW";"PA3",#N/A,FALSE,"BORDMW";"PA4",#N/A,FALSE,"BORDMW"}</definedName>
    <definedName name="wrn.PrintAll._2_2" localSheetId="1" hidden="1">{"PA1",#N/A,FALSE,"BORDMW";"pa2",#N/A,FALSE,"BORDMW";"PA3",#N/A,FALSE,"BORDMW";"PA4",#N/A,FALSE,"BORDMW"}</definedName>
    <definedName name="wrn.PrintAll._2_2" hidden="1">{"PA1",#N/A,FALSE,"BORDMW";"pa2",#N/A,FALSE,"BORDMW";"PA3",#N/A,FALSE,"BORDMW";"PA4",#N/A,FALSE,"BORDMW"}</definedName>
    <definedName name="wrn.PrintAll._2_3" localSheetId="3" hidden="1">{"PA1",#N/A,FALSE,"BORDMW";"pa2",#N/A,FALSE,"BORDMW";"PA3",#N/A,FALSE,"BORDMW";"PA4",#N/A,FALSE,"BORDMW"}</definedName>
    <definedName name="wrn.PrintAll._2_3" localSheetId="2" hidden="1">{"PA1",#N/A,FALSE,"BORDMW";"pa2",#N/A,FALSE,"BORDMW";"PA3",#N/A,FALSE,"BORDMW";"PA4",#N/A,FALSE,"BORDMW"}</definedName>
    <definedName name="wrn.PrintAll._2_3" localSheetId="4" hidden="1">{"PA1",#N/A,FALSE,"BORDMW";"pa2",#N/A,FALSE,"BORDMW";"PA3",#N/A,FALSE,"BORDMW";"PA4",#N/A,FALSE,"BORDMW"}</definedName>
    <definedName name="wrn.PrintAll._2_3" localSheetId="16" hidden="1">{"PA1",#N/A,FALSE,"BORDMW";"pa2",#N/A,FALSE,"BORDMW";"PA3",#N/A,FALSE,"BORDMW";"PA4",#N/A,FALSE,"BORDMW"}</definedName>
    <definedName name="wrn.PrintAll._2_3" localSheetId="5" hidden="1">{"PA1",#N/A,FALSE,"BORDMW";"pa2",#N/A,FALSE,"BORDMW";"PA3",#N/A,FALSE,"BORDMW";"PA4",#N/A,FALSE,"BORDMW"}</definedName>
    <definedName name="wrn.PrintAll._2_3" localSheetId="17" hidden="1">{"PA1",#N/A,FALSE,"BORDMW";"pa2",#N/A,FALSE,"BORDMW";"PA3",#N/A,FALSE,"BORDMW";"PA4",#N/A,FALSE,"BORDMW"}</definedName>
    <definedName name="wrn.PrintAll._2_3" localSheetId="6" hidden="1">{"PA1",#N/A,FALSE,"BORDMW";"pa2",#N/A,FALSE,"BORDMW";"PA3",#N/A,FALSE,"BORDMW";"PA4",#N/A,FALSE,"BORDMW"}</definedName>
    <definedName name="wrn.PrintAll._2_3" localSheetId="10" hidden="1">{"PA1",#N/A,FALSE,"BORDMW";"pa2",#N/A,FALSE,"BORDMW";"PA3",#N/A,FALSE,"BORDMW";"PA4",#N/A,FALSE,"BORDMW"}</definedName>
    <definedName name="wrn.PrintAll._2_3" localSheetId="18" hidden="1">{"PA1",#N/A,FALSE,"BORDMW";"pa2",#N/A,FALSE,"BORDMW";"PA3",#N/A,FALSE,"BORDMW";"PA4",#N/A,FALSE,"BORDMW"}</definedName>
    <definedName name="wrn.PrintAll._2_3" localSheetId="1" hidden="1">{"PA1",#N/A,FALSE,"BORDMW";"pa2",#N/A,FALSE,"BORDMW";"PA3",#N/A,FALSE,"BORDMW";"PA4",#N/A,FALSE,"BORDMW"}</definedName>
    <definedName name="wrn.PrintAll._2_3" hidden="1">{"PA1",#N/A,FALSE,"BORDMW";"pa2",#N/A,FALSE,"BORDMW";"PA3",#N/A,FALSE,"BORDMW";"PA4",#N/A,FALSE,"BORDMW"}</definedName>
    <definedName name="wrn.PrintAll._2_4" localSheetId="3" hidden="1">{"PA1",#N/A,FALSE,"BORDMW";"pa2",#N/A,FALSE,"BORDMW";"PA3",#N/A,FALSE,"BORDMW";"PA4",#N/A,FALSE,"BORDMW"}</definedName>
    <definedName name="wrn.PrintAll._2_4" localSheetId="2" hidden="1">{"PA1",#N/A,FALSE,"BORDMW";"pa2",#N/A,FALSE,"BORDMW";"PA3",#N/A,FALSE,"BORDMW";"PA4",#N/A,FALSE,"BORDMW"}</definedName>
    <definedName name="wrn.PrintAll._2_4" localSheetId="4" hidden="1">{"PA1",#N/A,FALSE,"BORDMW";"pa2",#N/A,FALSE,"BORDMW";"PA3",#N/A,FALSE,"BORDMW";"PA4",#N/A,FALSE,"BORDMW"}</definedName>
    <definedName name="wrn.PrintAll._2_4" localSheetId="16" hidden="1">{"PA1",#N/A,FALSE,"BORDMW";"pa2",#N/A,FALSE,"BORDMW";"PA3",#N/A,FALSE,"BORDMW";"PA4",#N/A,FALSE,"BORDMW"}</definedName>
    <definedName name="wrn.PrintAll._2_4" localSheetId="5" hidden="1">{"PA1",#N/A,FALSE,"BORDMW";"pa2",#N/A,FALSE,"BORDMW";"PA3",#N/A,FALSE,"BORDMW";"PA4",#N/A,FALSE,"BORDMW"}</definedName>
    <definedName name="wrn.PrintAll._2_4" localSheetId="17" hidden="1">{"PA1",#N/A,FALSE,"BORDMW";"pa2",#N/A,FALSE,"BORDMW";"PA3",#N/A,FALSE,"BORDMW";"PA4",#N/A,FALSE,"BORDMW"}</definedName>
    <definedName name="wrn.PrintAll._2_4" localSheetId="6" hidden="1">{"PA1",#N/A,FALSE,"BORDMW";"pa2",#N/A,FALSE,"BORDMW";"PA3",#N/A,FALSE,"BORDMW";"PA4",#N/A,FALSE,"BORDMW"}</definedName>
    <definedName name="wrn.PrintAll._2_4" localSheetId="10" hidden="1">{"PA1",#N/A,FALSE,"BORDMW";"pa2",#N/A,FALSE,"BORDMW";"PA3",#N/A,FALSE,"BORDMW";"PA4",#N/A,FALSE,"BORDMW"}</definedName>
    <definedName name="wrn.PrintAll._2_4" localSheetId="18" hidden="1">{"PA1",#N/A,FALSE,"BORDMW";"pa2",#N/A,FALSE,"BORDMW";"PA3",#N/A,FALSE,"BORDMW";"PA4",#N/A,FALSE,"BORDMW"}</definedName>
    <definedName name="wrn.PrintAll._2_4" localSheetId="1" hidden="1">{"PA1",#N/A,FALSE,"BORDMW";"pa2",#N/A,FALSE,"BORDMW";"PA3",#N/A,FALSE,"BORDMW";"PA4",#N/A,FALSE,"BORDMW"}</definedName>
    <definedName name="wrn.PrintAll._2_4" hidden="1">{"PA1",#N/A,FALSE,"BORDMW";"pa2",#N/A,FALSE,"BORDMW";"PA3",#N/A,FALSE,"BORDMW";"PA4",#N/A,FALSE,"BORDMW"}</definedName>
    <definedName name="wrn.PrintAll._2_5" localSheetId="3" hidden="1">{"PA1",#N/A,FALSE,"BORDMW";"pa2",#N/A,FALSE,"BORDMW";"PA3",#N/A,FALSE,"BORDMW";"PA4",#N/A,FALSE,"BORDMW"}</definedName>
    <definedName name="wrn.PrintAll._2_5" localSheetId="2" hidden="1">{"PA1",#N/A,FALSE,"BORDMW";"pa2",#N/A,FALSE,"BORDMW";"PA3",#N/A,FALSE,"BORDMW";"PA4",#N/A,FALSE,"BORDMW"}</definedName>
    <definedName name="wrn.PrintAll._2_5" localSheetId="4" hidden="1">{"PA1",#N/A,FALSE,"BORDMW";"pa2",#N/A,FALSE,"BORDMW";"PA3",#N/A,FALSE,"BORDMW";"PA4",#N/A,FALSE,"BORDMW"}</definedName>
    <definedName name="wrn.PrintAll._2_5" localSheetId="16" hidden="1">{"PA1",#N/A,FALSE,"BORDMW";"pa2",#N/A,FALSE,"BORDMW";"PA3",#N/A,FALSE,"BORDMW";"PA4",#N/A,FALSE,"BORDMW"}</definedName>
    <definedName name="wrn.PrintAll._2_5" localSheetId="5" hidden="1">{"PA1",#N/A,FALSE,"BORDMW";"pa2",#N/A,FALSE,"BORDMW";"PA3",#N/A,FALSE,"BORDMW";"PA4",#N/A,FALSE,"BORDMW"}</definedName>
    <definedName name="wrn.PrintAll._2_5" localSheetId="17" hidden="1">{"PA1",#N/A,FALSE,"BORDMW";"pa2",#N/A,FALSE,"BORDMW";"PA3",#N/A,FALSE,"BORDMW";"PA4",#N/A,FALSE,"BORDMW"}</definedName>
    <definedName name="wrn.PrintAll._2_5" localSheetId="6" hidden="1">{"PA1",#N/A,FALSE,"BORDMW";"pa2",#N/A,FALSE,"BORDMW";"PA3",#N/A,FALSE,"BORDMW";"PA4",#N/A,FALSE,"BORDMW"}</definedName>
    <definedName name="wrn.PrintAll._2_5" localSheetId="10" hidden="1">{"PA1",#N/A,FALSE,"BORDMW";"pa2",#N/A,FALSE,"BORDMW";"PA3",#N/A,FALSE,"BORDMW";"PA4",#N/A,FALSE,"BORDMW"}</definedName>
    <definedName name="wrn.PrintAll._2_5" localSheetId="18" hidden="1">{"PA1",#N/A,FALSE,"BORDMW";"pa2",#N/A,FALSE,"BORDMW";"PA3",#N/A,FALSE,"BORDMW";"PA4",#N/A,FALSE,"BORDMW"}</definedName>
    <definedName name="wrn.PrintAll._2_5" localSheetId="1" hidden="1">{"PA1",#N/A,FALSE,"BORDMW";"pa2",#N/A,FALSE,"BORDMW";"PA3",#N/A,FALSE,"BORDMW";"PA4",#N/A,FALSE,"BORDMW"}</definedName>
    <definedName name="wrn.PrintAll._2_5" hidden="1">{"PA1",#N/A,FALSE,"BORDMW";"pa2",#N/A,FALSE,"BORDMW";"PA3",#N/A,FALSE,"BORDMW";"PA4",#N/A,FALSE,"BORDMW"}</definedName>
    <definedName name="wrn.PrintAll._3" localSheetId="3" hidden="1">{"PA1",#N/A,FALSE,"BORDMW";"pa2",#N/A,FALSE,"BORDMW";"PA3",#N/A,FALSE,"BORDMW";"PA4",#N/A,FALSE,"BORDMW"}</definedName>
    <definedName name="wrn.PrintAll._3" localSheetId="2" hidden="1">{"PA1",#N/A,FALSE,"BORDMW";"pa2",#N/A,FALSE,"BORDMW";"PA3",#N/A,FALSE,"BORDMW";"PA4",#N/A,FALSE,"BORDMW"}</definedName>
    <definedName name="wrn.PrintAll._3" localSheetId="4" hidden="1">{"PA1",#N/A,FALSE,"BORDMW";"pa2",#N/A,FALSE,"BORDMW";"PA3",#N/A,FALSE,"BORDMW";"PA4",#N/A,FALSE,"BORDMW"}</definedName>
    <definedName name="wrn.PrintAll._3" localSheetId="16" hidden="1">{"PA1",#N/A,FALSE,"BORDMW";"pa2",#N/A,FALSE,"BORDMW";"PA3",#N/A,FALSE,"BORDMW";"PA4",#N/A,FALSE,"BORDMW"}</definedName>
    <definedName name="wrn.PrintAll._3" localSheetId="5" hidden="1">{"PA1",#N/A,FALSE,"BORDMW";"pa2",#N/A,FALSE,"BORDMW";"PA3",#N/A,FALSE,"BORDMW";"PA4",#N/A,FALSE,"BORDMW"}</definedName>
    <definedName name="wrn.PrintAll._3" localSheetId="17" hidden="1">{"PA1",#N/A,FALSE,"BORDMW";"pa2",#N/A,FALSE,"BORDMW";"PA3",#N/A,FALSE,"BORDMW";"PA4",#N/A,FALSE,"BORDMW"}</definedName>
    <definedName name="wrn.PrintAll._3" localSheetId="6" hidden="1">{"PA1",#N/A,FALSE,"BORDMW";"pa2",#N/A,FALSE,"BORDMW";"PA3",#N/A,FALSE,"BORDMW";"PA4",#N/A,FALSE,"BORDMW"}</definedName>
    <definedName name="wrn.PrintAll._3" localSheetId="10" hidden="1">{"PA1",#N/A,FALSE,"BORDMW";"pa2",#N/A,FALSE,"BORDMW";"PA3",#N/A,FALSE,"BORDMW";"PA4",#N/A,FALSE,"BORDMW"}</definedName>
    <definedName name="wrn.PrintAll._3" localSheetId="18" hidden="1">{"PA1",#N/A,FALSE,"BORDMW";"pa2",#N/A,FALSE,"BORDMW";"PA3",#N/A,FALSE,"BORDMW";"PA4",#N/A,FALSE,"BORDMW"}</definedName>
    <definedName name="wrn.PrintAll._3" localSheetId="1" hidden="1">{"PA1",#N/A,FALSE,"BORDMW";"pa2",#N/A,FALSE,"BORDMW";"PA3",#N/A,FALSE,"BORDMW";"PA4",#N/A,FALSE,"BORDMW"}</definedName>
    <definedName name="wrn.PrintAll._3" hidden="1">{"PA1",#N/A,FALSE,"BORDMW";"pa2",#N/A,FALSE,"BORDMW";"PA3",#N/A,FALSE,"BORDMW";"PA4",#N/A,FALSE,"BORDMW"}</definedName>
    <definedName name="wrn.PrintAll._3_1" localSheetId="3" hidden="1">{"PA1",#N/A,FALSE,"BORDMW";"pa2",#N/A,FALSE,"BORDMW";"PA3",#N/A,FALSE,"BORDMW";"PA4",#N/A,FALSE,"BORDMW"}</definedName>
    <definedName name="wrn.PrintAll._3_1" localSheetId="2" hidden="1">{"PA1",#N/A,FALSE,"BORDMW";"pa2",#N/A,FALSE,"BORDMW";"PA3",#N/A,FALSE,"BORDMW";"PA4",#N/A,FALSE,"BORDMW"}</definedName>
    <definedName name="wrn.PrintAll._3_1" localSheetId="4" hidden="1">{"PA1",#N/A,FALSE,"BORDMW";"pa2",#N/A,FALSE,"BORDMW";"PA3",#N/A,FALSE,"BORDMW";"PA4",#N/A,FALSE,"BORDMW"}</definedName>
    <definedName name="wrn.PrintAll._3_1" localSheetId="16" hidden="1">{"PA1",#N/A,FALSE,"BORDMW";"pa2",#N/A,FALSE,"BORDMW";"PA3",#N/A,FALSE,"BORDMW";"PA4",#N/A,FALSE,"BORDMW"}</definedName>
    <definedName name="wrn.PrintAll._3_1" localSheetId="5" hidden="1">{"PA1",#N/A,FALSE,"BORDMW";"pa2",#N/A,FALSE,"BORDMW";"PA3",#N/A,FALSE,"BORDMW";"PA4",#N/A,FALSE,"BORDMW"}</definedName>
    <definedName name="wrn.PrintAll._3_1" localSheetId="17" hidden="1">{"PA1",#N/A,FALSE,"BORDMW";"pa2",#N/A,FALSE,"BORDMW";"PA3",#N/A,FALSE,"BORDMW";"PA4",#N/A,FALSE,"BORDMW"}</definedName>
    <definedName name="wrn.PrintAll._3_1" localSheetId="6" hidden="1">{"PA1",#N/A,FALSE,"BORDMW";"pa2",#N/A,FALSE,"BORDMW";"PA3",#N/A,FALSE,"BORDMW";"PA4",#N/A,FALSE,"BORDMW"}</definedName>
    <definedName name="wrn.PrintAll._3_1" localSheetId="10" hidden="1">{"PA1",#N/A,FALSE,"BORDMW";"pa2",#N/A,FALSE,"BORDMW";"PA3",#N/A,FALSE,"BORDMW";"PA4",#N/A,FALSE,"BORDMW"}</definedName>
    <definedName name="wrn.PrintAll._3_1" localSheetId="18" hidden="1">{"PA1",#N/A,FALSE,"BORDMW";"pa2",#N/A,FALSE,"BORDMW";"PA3",#N/A,FALSE,"BORDMW";"PA4",#N/A,FALSE,"BORDMW"}</definedName>
    <definedName name="wrn.PrintAll._3_1" localSheetId="1" hidden="1">{"PA1",#N/A,FALSE,"BORDMW";"pa2",#N/A,FALSE,"BORDMW";"PA3",#N/A,FALSE,"BORDMW";"PA4",#N/A,FALSE,"BORDMW"}</definedName>
    <definedName name="wrn.PrintAll._3_1" hidden="1">{"PA1",#N/A,FALSE,"BORDMW";"pa2",#N/A,FALSE,"BORDMW";"PA3",#N/A,FALSE,"BORDMW";"PA4",#N/A,FALSE,"BORDMW"}</definedName>
    <definedName name="wrn.PrintAll._3_2" localSheetId="3" hidden="1">{"PA1",#N/A,FALSE,"BORDMW";"pa2",#N/A,FALSE,"BORDMW";"PA3",#N/A,FALSE,"BORDMW";"PA4",#N/A,FALSE,"BORDMW"}</definedName>
    <definedName name="wrn.PrintAll._3_2" localSheetId="2" hidden="1">{"PA1",#N/A,FALSE,"BORDMW";"pa2",#N/A,FALSE,"BORDMW";"PA3",#N/A,FALSE,"BORDMW";"PA4",#N/A,FALSE,"BORDMW"}</definedName>
    <definedName name="wrn.PrintAll._3_2" localSheetId="4" hidden="1">{"PA1",#N/A,FALSE,"BORDMW";"pa2",#N/A,FALSE,"BORDMW";"PA3",#N/A,FALSE,"BORDMW";"PA4",#N/A,FALSE,"BORDMW"}</definedName>
    <definedName name="wrn.PrintAll._3_2" localSheetId="16" hidden="1">{"PA1",#N/A,FALSE,"BORDMW";"pa2",#N/A,FALSE,"BORDMW";"PA3",#N/A,FALSE,"BORDMW";"PA4",#N/A,FALSE,"BORDMW"}</definedName>
    <definedName name="wrn.PrintAll._3_2" localSheetId="5" hidden="1">{"PA1",#N/A,FALSE,"BORDMW";"pa2",#N/A,FALSE,"BORDMW";"PA3",#N/A,FALSE,"BORDMW";"PA4",#N/A,FALSE,"BORDMW"}</definedName>
    <definedName name="wrn.PrintAll._3_2" localSheetId="17" hidden="1">{"PA1",#N/A,FALSE,"BORDMW";"pa2",#N/A,FALSE,"BORDMW";"PA3",#N/A,FALSE,"BORDMW";"PA4",#N/A,FALSE,"BORDMW"}</definedName>
    <definedName name="wrn.PrintAll._3_2" localSheetId="6" hidden="1">{"PA1",#N/A,FALSE,"BORDMW";"pa2",#N/A,FALSE,"BORDMW";"PA3",#N/A,FALSE,"BORDMW";"PA4",#N/A,FALSE,"BORDMW"}</definedName>
    <definedName name="wrn.PrintAll._3_2" localSheetId="10" hidden="1">{"PA1",#N/A,FALSE,"BORDMW";"pa2",#N/A,FALSE,"BORDMW";"PA3",#N/A,FALSE,"BORDMW";"PA4",#N/A,FALSE,"BORDMW"}</definedName>
    <definedName name="wrn.PrintAll._3_2" localSheetId="18" hidden="1">{"PA1",#N/A,FALSE,"BORDMW";"pa2",#N/A,FALSE,"BORDMW";"PA3",#N/A,FALSE,"BORDMW";"PA4",#N/A,FALSE,"BORDMW"}</definedName>
    <definedName name="wrn.PrintAll._3_2" localSheetId="1" hidden="1">{"PA1",#N/A,FALSE,"BORDMW";"pa2",#N/A,FALSE,"BORDMW";"PA3",#N/A,FALSE,"BORDMW";"PA4",#N/A,FALSE,"BORDMW"}</definedName>
    <definedName name="wrn.PrintAll._3_2" hidden="1">{"PA1",#N/A,FALSE,"BORDMW";"pa2",#N/A,FALSE,"BORDMW";"PA3",#N/A,FALSE,"BORDMW";"PA4",#N/A,FALSE,"BORDMW"}</definedName>
    <definedName name="wrn.PrintAll._3_3" localSheetId="3" hidden="1">{"PA1",#N/A,FALSE,"BORDMW";"pa2",#N/A,FALSE,"BORDMW";"PA3",#N/A,FALSE,"BORDMW";"PA4",#N/A,FALSE,"BORDMW"}</definedName>
    <definedName name="wrn.PrintAll._3_3" localSheetId="2" hidden="1">{"PA1",#N/A,FALSE,"BORDMW";"pa2",#N/A,FALSE,"BORDMW";"PA3",#N/A,FALSE,"BORDMW";"PA4",#N/A,FALSE,"BORDMW"}</definedName>
    <definedName name="wrn.PrintAll._3_3" localSheetId="4" hidden="1">{"PA1",#N/A,FALSE,"BORDMW";"pa2",#N/A,FALSE,"BORDMW";"PA3",#N/A,FALSE,"BORDMW";"PA4",#N/A,FALSE,"BORDMW"}</definedName>
    <definedName name="wrn.PrintAll._3_3" localSheetId="16" hidden="1">{"PA1",#N/A,FALSE,"BORDMW";"pa2",#N/A,FALSE,"BORDMW";"PA3",#N/A,FALSE,"BORDMW";"PA4",#N/A,FALSE,"BORDMW"}</definedName>
    <definedName name="wrn.PrintAll._3_3" localSheetId="5" hidden="1">{"PA1",#N/A,FALSE,"BORDMW";"pa2",#N/A,FALSE,"BORDMW";"PA3",#N/A,FALSE,"BORDMW";"PA4",#N/A,FALSE,"BORDMW"}</definedName>
    <definedName name="wrn.PrintAll._3_3" localSheetId="17" hidden="1">{"PA1",#N/A,FALSE,"BORDMW";"pa2",#N/A,FALSE,"BORDMW";"PA3",#N/A,FALSE,"BORDMW";"PA4",#N/A,FALSE,"BORDMW"}</definedName>
    <definedName name="wrn.PrintAll._3_3" localSheetId="6" hidden="1">{"PA1",#N/A,FALSE,"BORDMW";"pa2",#N/A,FALSE,"BORDMW";"PA3",#N/A,FALSE,"BORDMW";"PA4",#N/A,FALSE,"BORDMW"}</definedName>
    <definedName name="wrn.PrintAll._3_3" localSheetId="10" hidden="1">{"PA1",#N/A,FALSE,"BORDMW";"pa2",#N/A,FALSE,"BORDMW";"PA3",#N/A,FALSE,"BORDMW";"PA4",#N/A,FALSE,"BORDMW"}</definedName>
    <definedName name="wrn.PrintAll._3_3" localSheetId="18" hidden="1">{"PA1",#N/A,FALSE,"BORDMW";"pa2",#N/A,FALSE,"BORDMW";"PA3",#N/A,FALSE,"BORDMW";"PA4",#N/A,FALSE,"BORDMW"}</definedName>
    <definedName name="wrn.PrintAll._3_3" localSheetId="1" hidden="1">{"PA1",#N/A,FALSE,"BORDMW";"pa2",#N/A,FALSE,"BORDMW";"PA3",#N/A,FALSE,"BORDMW";"PA4",#N/A,FALSE,"BORDMW"}</definedName>
    <definedName name="wrn.PrintAll._3_3" hidden="1">{"PA1",#N/A,FALSE,"BORDMW";"pa2",#N/A,FALSE,"BORDMW";"PA3",#N/A,FALSE,"BORDMW";"PA4",#N/A,FALSE,"BORDMW"}</definedName>
    <definedName name="wrn.PrintAll._3_4" localSheetId="3" hidden="1">{"PA1",#N/A,FALSE,"BORDMW";"pa2",#N/A,FALSE,"BORDMW";"PA3",#N/A,FALSE,"BORDMW";"PA4",#N/A,FALSE,"BORDMW"}</definedName>
    <definedName name="wrn.PrintAll._3_4" localSheetId="2" hidden="1">{"PA1",#N/A,FALSE,"BORDMW";"pa2",#N/A,FALSE,"BORDMW";"PA3",#N/A,FALSE,"BORDMW";"PA4",#N/A,FALSE,"BORDMW"}</definedName>
    <definedName name="wrn.PrintAll._3_4" localSheetId="4" hidden="1">{"PA1",#N/A,FALSE,"BORDMW";"pa2",#N/A,FALSE,"BORDMW";"PA3",#N/A,FALSE,"BORDMW";"PA4",#N/A,FALSE,"BORDMW"}</definedName>
    <definedName name="wrn.PrintAll._3_4" localSheetId="16" hidden="1">{"PA1",#N/A,FALSE,"BORDMW";"pa2",#N/A,FALSE,"BORDMW";"PA3",#N/A,FALSE,"BORDMW";"PA4",#N/A,FALSE,"BORDMW"}</definedName>
    <definedName name="wrn.PrintAll._3_4" localSheetId="5" hidden="1">{"PA1",#N/A,FALSE,"BORDMW";"pa2",#N/A,FALSE,"BORDMW";"PA3",#N/A,FALSE,"BORDMW";"PA4",#N/A,FALSE,"BORDMW"}</definedName>
    <definedName name="wrn.PrintAll._3_4" localSheetId="17" hidden="1">{"PA1",#N/A,FALSE,"BORDMW";"pa2",#N/A,FALSE,"BORDMW";"PA3",#N/A,FALSE,"BORDMW";"PA4",#N/A,FALSE,"BORDMW"}</definedName>
    <definedName name="wrn.PrintAll._3_4" localSheetId="6" hidden="1">{"PA1",#N/A,FALSE,"BORDMW";"pa2",#N/A,FALSE,"BORDMW";"PA3",#N/A,FALSE,"BORDMW";"PA4",#N/A,FALSE,"BORDMW"}</definedName>
    <definedName name="wrn.PrintAll._3_4" localSheetId="10" hidden="1">{"PA1",#N/A,FALSE,"BORDMW";"pa2",#N/A,FALSE,"BORDMW";"PA3",#N/A,FALSE,"BORDMW";"PA4",#N/A,FALSE,"BORDMW"}</definedName>
    <definedName name="wrn.PrintAll._3_4" localSheetId="18" hidden="1">{"PA1",#N/A,FALSE,"BORDMW";"pa2",#N/A,FALSE,"BORDMW";"PA3",#N/A,FALSE,"BORDMW";"PA4",#N/A,FALSE,"BORDMW"}</definedName>
    <definedName name="wrn.PrintAll._3_4" localSheetId="1" hidden="1">{"PA1",#N/A,FALSE,"BORDMW";"pa2",#N/A,FALSE,"BORDMW";"PA3",#N/A,FALSE,"BORDMW";"PA4",#N/A,FALSE,"BORDMW"}</definedName>
    <definedName name="wrn.PrintAll._3_4" hidden="1">{"PA1",#N/A,FALSE,"BORDMW";"pa2",#N/A,FALSE,"BORDMW";"PA3",#N/A,FALSE,"BORDMW";"PA4",#N/A,FALSE,"BORDMW"}</definedName>
    <definedName name="wrn.PrintAll._3_5" localSheetId="3" hidden="1">{"PA1",#N/A,FALSE,"BORDMW";"pa2",#N/A,FALSE,"BORDMW";"PA3",#N/A,FALSE,"BORDMW";"PA4",#N/A,FALSE,"BORDMW"}</definedName>
    <definedName name="wrn.PrintAll._3_5" localSheetId="2" hidden="1">{"PA1",#N/A,FALSE,"BORDMW";"pa2",#N/A,FALSE,"BORDMW";"PA3",#N/A,FALSE,"BORDMW";"PA4",#N/A,FALSE,"BORDMW"}</definedName>
    <definedName name="wrn.PrintAll._3_5" localSheetId="4" hidden="1">{"PA1",#N/A,FALSE,"BORDMW";"pa2",#N/A,FALSE,"BORDMW";"PA3",#N/A,FALSE,"BORDMW";"PA4",#N/A,FALSE,"BORDMW"}</definedName>
    <definedName name="wrn.PrintAll._3_5" localSheetId="16" hidden="1">{"PA1",#N/A,FALSE,"BORDMW";"pa2",#N/A,FALSE,"BORDMW";"PA3",#N/A,FALSE,"BORDMW";"PA4",#N/A,FALSE,"BORDMW"}</definedName>
    <definedName name="wrn.PrintAll._3_5" localSheetId="5" hidden="1">{"PA1",#N/A,FALSE,"BORDMW";"pa2",#N/A,FALSE,"BORDMW";"PA3",#N/A,FALSE,"BORDMW";"PA4",#N/A,FALSE,"BORDMW"}</definedName>
    <definedName name="wrn.PrintAll._3_5" localSheetId="17" hidden="1">{"PA1",#N/A,FALSE,"BORDMW";"pa2",#N/A,FALSE,"BORDMW";"PA3",#N/A,FALSE,"BORDMW";"PA4",#N/A,FALSE,"BORDMW"}</definedName>
    <definedName name="wrn.PrintAll._3_5" localSheetId="6" hidden="1">{"PA1",#N/A,FALSE,"BORDMW";"pa2",#N/A,FALSE,"BORDMW";"PA3",#N/A,FALSE,"BORDMW";"PA4",#N/A,FALSE,"BORDMW"}</definedName>
    <definedName name="wrn.PrintAll._3_5" localSheetId="10" hidden="1">{"PA1",#N/A,FALSE,"BORDMW";"pa2",#N/A,FALSE,"BORDMW";"PA3",#N/A,FALSE,"BORDMW";"PA4",#N/A,FALSE,"BORDMW"}</definedName>
    <definedName name="wrn.PrintAll._3_5" localSheetId="18" hidden="1">{"PA1",#N/A,FALSE,"BORDMW";"pa2",#N/A,FALSE,"BORDMW";"PA3",#N/A,FALSE,"BORDMW";"PA4",#N/A,FALSE,"BORDMW"}</definedName>
    <definedName name="wrn.PrintAll._3_5" localSheetId="1" hidden="1">{"PA1",#N/A,FALSE,"BORDMW";"pa2",#N/A,FALSE,"BORDMW";"PA3",#N/A,FALSE,"BORDMW";"PA4",#N/A,FALSE,"BORDMW"}</definedName>
    <definedName name="wrn.PrintAll._3_5" hidden="1">{"PA1",#N/A,FALSE,"BORDMW";"pa2",#N/A,FALSE,"BORDMW";"PA3",#N/A,FALSE,"BORDMW";"PA4",#N/A,FALSE,"BORDMW"}</definedName>
    <definedName name="wrn.PrintAll._4" localSheetId="3" hidden="1">{"PA1",#N/A,FALSE,"BORDMW";"pa2",#N/A,FALSE,"BORDMW";"PA3",#N/A,FALSE,"BORDMW";"PA4",#N/A,FALSE,"BORDMW"}</definedName>
    <definedName name="wrn.PrintAll._4" localSheetId="2" hidden="1">{"PA1",#N/A,FALSE,"BORDMW";"pa2",#N/A,FALSE,"BORDMW";"PA3",#N/A,FALSE,"BORDMW";"PA4",#N/A,FALSE,"BORDMW"}</definedName>
    <definedName name="wrn.PrintAll._4" localSheetId="4" hidden="1">{"PA1",#N/A,FALSE,"BORDMW";"pa2",#N/A,FALSE,"BORDMW";"PA3",#N/A,FALSE,"BORDMW";"PA4",#N/A,FALSE,"BORDMW"}</definedName>
    <definedName name="wrn.PrintAll._4" localSheetId="16" hidden="1">{"PA1",#N/A,FALSE,"BORDMW";"pa2",#N/A,FALSE,"BORDMW";"PA3",#N/A,FALSE,"BORDMW";"PA4",#N/A,FALSE,"BORDMW"}</definedName>
    <definedName name="wrn.PrintAll._4" localSheetId="5" hidden="1">{"PA1",#N/A,FALSE,"BORDMW";"pa2",#N/A,FALSE,"BORDMW";"PA3",#N/A,FALSE,"BORDMW";"PA4",#N/A,FALSE,"BORDMW"}</definedName>
    <definedName name="wrn.PrintAll._4" localSheetId="17" hidden="1">{"PA1",#N/A,FALSE,"BORDMW";"pa2",#N/A,FALSE,"BORDMW";"PA3",#N/A,FALSE,"BORDMW";"PA4",#N/A,FALSE,"BORDMW"}</definedName>
    <definedName name="wrn.PrintAll._4" localSheetId="6" hidden="1">{"PA1",#N/A,FALSE,"BORDMW";"pa2",#N/A,FALSE,"BORDMW";"PA3",#N/A,FALSE,"BORDMW";"PA4",#N/A,FALSE,"BORDMW"}</definedName>
    <definedName name="wrn.PrintAll._4" localSheetId="10" hidden="1">{"PA1",#N/A,FALSE,"BORDMW";"pa2",#N/A,FALSE,"BORDMW";"PA3",#N/A,FALSE,"BORDMW";"PA4",#N/A,FALSE,"BORDMW"}</definedName>
    <definedName name="wrn.PrintAll._4" localSheetId="18" hidden="1">{"PA1",#N/A,FALSE,"BORDMW";"pa2",#N/A,FALSE,"BORDMW";"PA3",#N/A,FALSE,"BORDMW";"PA4",#N/A,FALSE,"BORDMW"}</definedName>
    <definedName name="wrn.PrintAll._4" localSheetId="1" hidden="1">{"PA1",#N/A,FALSE,"BORDMW";"pa2",#N/A,FALSE,"BORDMW";"PA3",#N/A,FALSE,"BORDMW";"PA4",#N/A,FALSE,"BORDMW"}</definedName>
    <definedName name="wrn.PrintAll._4" hidden="1">{"PA1",#N/A,FALSE,"BORDMW";"pa2",#N/A,FALSE,"BORDMW";"PA3",#N/A,FALSE,"BORDMW";"PA4",#N/A,FALSE,"BORDMW"}</definedName>
    <definedName name="wrn.PrintAll._4_1" localSheetId="3" hidden="1">{"PA1",#N/A,FALSE,"BORDMW";"pa2",#N/A,FALSE,"BORDMW";"PA3",#N/A,FALSE,"BORDMW";"PA4",#N/A,FALSE,"BORDMW"}</definedName>
    <definedName name="wrn.PrintAll._4_1" localSheetId="2" hidden="1">{"PA1",#N/A,FALSE,"BORDMW";"pa2",#N/A,FALSE,"BORDMW";"PA3",#N/A,FALSE,"BORDMW";"PA4",#N/A,FALSE,"BORDMW"}</definedName>
    <definedName name="wrn.PrintAll._4_1" localSheetId="4" hidden="1">{"PA1",#N/A,FALSE,"BORDMW";"pa2",#N/A,FALSE,"BORDMW";"PA3",#N/A,FALSE,"BORDMW";"PA4",#N/A,FALSE,"BORDMW"}</definedName>
    <definedName name="wrn.PrintAll._4_1" localSheetId="16" hidden="1">{"PA1",#N/A,FALSE,"BORDMW";"pa2",#N/A,FALSE,"BORDMW";"PA3",#N/A,FALSE,"BORDMW";"PA4",#N/A,FALSE,"BORDMW"}</definedName>
    <definedName name="wrn.PrintAll._4_1" localSheetId="5" hidden="1">{"PA1",#N/A,FALSE,"BORDMW";"pa2",#N/A,FALSE,"BORDMW";"PA3",#N/A,FALSE,"BORDMW";"PA4",#N/A,FALSE,"BORDMW"}</definedName>
    <definedName name="wrn.PrintAll._4_1" localSheetId="17" hidden="1">{"PA1",#N/A,FALSE,"BORDMW";"pa2",#N/A,FALSE,"BORDMW";"PA3",#N/A,FALSE,"BORDMW";"PA4",#N/A,FALSE,"BORDMW"}</definedName>
    <definedName name="wrn.PrintAll._4_1" localSheetId="6" hidden="1">{"PA1",#N/A,FALSE,"BORDMW";"pa2",#N/A,FALSE,"BORDMW";"PA3",#N/A,FALSE,"BORDMW";"PA4",#N/A,FALSE,"BORDMW"}</definedName>
    <definedName name="wrn.PrintAll._4_1" localSheetId="10" hidden="1">{"PA1",#N/A,FALSE,"BORDMW";"pa2",#N/A,FALSE,"BORDMW";"PA3",#N/A,FALSE,"BORDMW";"PA4",#N/A,FALSE,"BORDMW"}</definedName>
    <definedName name="wrn.PrintAll._4_1" localSheetId="18" hidden="1">{"PA1",#N/A,FALSE,"BORDMW";"pa2",#N/A,FALSE,"BORDMW";"PA3",#N/A,FALSE,"BORDMW";"PA4",#N/A,FALSE,"BORDMW"}</definedName>
    <definedName name="wrn.PrintAll._4_1" localSheetId="1" hidden="1">{"PA1",#N/A,FALSE,"BORDMW";"pa2",#N/A,FALSE,"BORDMW";"PA3",#N/A,FALSE,"BORDMW";"PA4",#N/A,FALSE,"BORDMW"}</definedName>
    <definedName name="wrn.PrintAll._4_1" hidden="1">{"PA1",#N/A,FALSE,"BORDMW";"pa2",#N/A,FALSE,"BORDMW";"PA3",#N/A,FALSE,"BORDMW";"PA4",#N/A,FALSE,"BORDMW"}</definedName>
    <definedName name="wrn.PrintAll._4_2" localSheetId="3" hidden="1">{"PA1",#N/A,FALSE,"BORDMW";"pa2",#N/A,FALSE,"BORDMW";"PA3",#N/A,FALSE,"BORDMW";"PA4",#N/A,FALSE,"BORDMW"}</definedName>
    <definedName name="wrn.PrintAll._4_2" localSheetId="2" hidden="1">{"PA1",#N/A,FALSE,"BORDMW";"pa2",#N/A,FALSE,"BORDMW";"PA3",#N/A,FALSE,"BORDMW";"PA4",#N/A,FALSE,"BORDMW"}</definedName>
    <definedName name="wrn.PrintAll._4_2" localSheetId="4" hidden="1">{"PA1",#N/A,FALSE,"BORDMW";"pa2",#N/A,FALSE,"BORDMW";"PA3",#N/A,FALSE,"BORDMW";"PA4",#N/A,FALSE,"BORDMW"}</definedName>
    <definedName name="wrn.PrintAll._4_2" localSheetId="16" hidden="1">{"PA1",#N/A,FALSE,"BORDMW";"pa2",#N/A,FALSE,"BORDMW";"PA3",#N/A,FALSE,"BORDMW";"PA4",#N/A,FALSE,"BORDMW"}</definedName>
    <definedName name="wrn.PrintAll._4_2" localSheetId="5" hidden="1">{"PA1",#N/A,FALSE,"BORDMW";"pa2",#N/A,FALSE,"BORDMW";"PA3",#N/A,FALSE,"BORDMW";"PA4",#N/A,FALSE,"BORDMW"}</definedName>
    <definedName name="wrn.PrintAll._4_2" localSheetId="17" hidden="1">{"PA1",#N/A,FALSE,"BORDMW";"pa2",#N/A,FALSE,"BORDMW";"PA3",#N/A,FALSE,"BORDMW";"PA4",#N/A,FALSE,"BORDMW"}</definedName>
    <definedName name="wrn.PrintAll._4_2" localSheetId="6" hidden="1">{"PA1",#N/A,FALSE,"BORDMW";"pa2",#N/A,FALSE,"BORDMW";"PA3",#N/A,FALSE,"BORDMW";"PA4",#N/A,FALSE,"BORDMW"}</definedName>
    <definedName name="wrn.PrintAll._4_2" localSheetId="10" hidden="1">{"PA1",#N/A,FALSE,"BORDMW";"pa2",#N/A,FALSE,"BORDMW";"PA3",#N/A,FALSE,"BORDMW";"PA4",#N/A,FALSE,"BORDMW"}</definedName>
    <definedName name="wrn.PrintAll._4_2" localSheetId="18" hidden="1">{"PA1",#N/A,FALSE,"BORDMW";"pa2",#N/A,FALSE,"BORDMW";"PA3",#N/A,FALSE,"BORDMW";"PA4",#N/A,FALSE,"BORDMW"}</definedName>
    <definedName name="wrn.PrintAll._4_2" localSheetId="1" hidden="1">{"PA1",#N/A,FALSE,"BORDMW";"pa2",#N/A,FALSE,"BORDMW";"PA3",#N/A,FALSE,"BORDMW";"PA4",#N/A,FALSE,"BORDMW"}</definedName>
    <definedName name="wrn.PrintAll._4_2" hidden="1">{"PA1",#N/A,FALSE,"BORDMW";"pa2",#N/A,FALSE,"BORDMW";"PA3",#N/A,FALSE,"BORDMW";"PA4",#N/A,FALSE,"BORDMW"}</definedName>
    <definedName name="wrn.PrintAll._4_3" localSheetId="3" hidden="1">{"PA1",#N/A,FALSE,"BORDMW";"pa2",#N/A,FALSE,"BORDMW";"PA3",#N/A,FALSE,"BORDMW";"PA4",#N/A,FALSE,"BORDMW"}</definedName>
    <definedName name="wrn.PrintAll._4_3" localSheetId="2" hidden="1">{"PA1",#N/A,FALSE,"BORDMW";"pa2",#N/A,FALSE,"BORDMW";"PA3",#N/A,FALSE,"BORDMW";"PA4",#N/A,FALSE,"BORDMW"}</definedName>
    <definedName name="wrn.PrintAll._4_3" localSheetId="4" hidden="1">{"PA1",#N/A,FALSE,"BORDMW";"pa2",#N/A,FALSE,"BORDMW";"PA3",#N/A,FALSE,"BORDMW";"PA4",#N/A,FALSE,"BORDMW"}</definedName>
    <definedName name="wrn.PrintAll._4_3" localSheetId="16" hidden="1">{"PA1",#N/A,FALSE,"BORDMW";"pa2",#N/A,FALSE,"BORDMW";"PA3",#N/A,FALSE,"BORDMW";"PA4",#N/A,FALSE,"BORDMW"}</definedName>
    <definedName name="wrn.PrintAll._4_3" localSheetId="5" hidden="1">{"PA1",#N/A,FALSE,"BORDMW";"pa2",#N/A,FALSE,"BORDMW";"PA3",#N/A,FALSE,"BORDMW";"PA4",#N/A,FALSE,"BORDMW"}</definedName>
    <definedName name="wrn.PrintAll._4_3" localSheetId="17" hidden="1">{"PA1",#N/A,FALSE,"BORDMW";"pa2",#N/A,FALSE,"BORDMW";"PA3",#N/A,FALSE,"BORDMW";"PA4",#N/A,FALSE,"BORDMW"}</definedName>
    <definedName name="wrn.PrintAll._4_3" localSheetId="6" hidden="1">{"PA1",#N/A,FALSE,"BORDMW";"pa2",#N/A,FALSE,"BORDMW";"PA3",#N/A,FALSE,"BORDMW";"PA4",#N/A,FALSE,"BORDMW"}</definedName>
    <definedName name="wrn.PrintAll._4_3" localSheetId="10" hidden="1">{"PA1",#N/A,FALSE,"BORDMW";"pa2",#N/A,FALSE,"BORDMW";"PA3",#N/A,FALSE,"BORDMW";"PA4",#N/A,FALSE,"BORDMW"}</definedName>
    <definedName name="wrn.PrintAll._4_3" localSheetId="18" hidden="1">{"PA1",#N/A,FALSE,"BORDMW";"pa2",#N/A,FALSE,"BORDMW";"PA3",#N/A,FALSE,"BORDMW";"PA4",#N/A,FALSE,"BORDMW"}</definedName>
    <definedName name="wrn.PrintAll._4_3" localSheetId="1" hidden="1">{"PA1",#N/A,FALSE,"BORDMW";"pa2",#N/A,FALSE,"BORDMW";"PA3",#N/A,FALSE,"BORDMW";"PA4",#N/A,FALSE,"BORDMW"}</definedName>
    <definedName name="wrn.PrintAll._4_3" hidden="1">{"PA1",#N/A,FALSE,"BORDMW";"pa2",#N/A,FALSE,"BORDMW";"PA3",#N/A,FALSE,"BORDMW";"PA4",#N/A,FALSE,"BORDMW"}</definedName>
    <definedName name="wrn.PrintAll._4_4" localSheetId="3" hidden="1">{"PA1",#N/A,FALSE,"BORDMW";"pa2",#N/A,FALSE,"BORDMW";"PA3",#N/A,FALSE,"BORDMW";"PA4",#N/A,FALSE,"BORDMW"}</definedName>
    <definedName name="wrn.PrintAll._4_4" localSheetId="2" hidden="1">{"PA1",#N/A,FALSE,"BORDMW";"pa2",#N/A,FALSE,"BORDMW";"PA3",#N/A,FALSE,"BORDMW";"PA4",#N/A,FALSE,"BORDMW"}</definedName>
    <definedName name="wrn.PrintAll._4_4" localSheetId="4" hidden="1">{"PA1",#N/A,FALSE,"BORDMW";"pa2",#N/A,FALSE,"BORDMW";"PA3",#N/A,FALSE,"BORDMW";"PA4",#N/A,FALSE,"BORDMW"}</definedName>
    <definedName name="wrn.PrintAll._4_4" localSheetId="16" hidden="1">{"PA1",#N/A,FALSE,"BORDMW";"pa2",#N/A,FALSE,"BORDMW";"PA3",#N/A,FALSE,"BORDMW";"PA4",#N/A,FALSE,"BORDMW"}</definedName>
    <definedName name="wrn.PrintAll._4_4" localSheetId="5" hidden="1">{"PA1",#N/A,FALSE,"BORDMW";"pa2",#N/A,FALSE,"BORDMW";"PA3",#N/A,FALSE,"BORDMW";"PA4",#N/A,FALSE,"BORDMW"}</definedName>
    <definedName name="wrn.PrintAll._4_4" localSheetId="17" hidden="1">{"PA1",#N/A,FALSE,"BORDMW";"pa2",#N/A,FALSE,"BORDMW";"PA3",#N/A,FALSE,"BORDMW";"PA4",#N/A,FALSE,"BORDMW"}</definedName>
    <definedName name="wrn.PrintAll._4_4" localSheetId="6" hidden="1">{"PA1",#N/A,FALSE,"BORDMW";"pa2",#N/A,FALSE,"BORDMW";"PA3",#N/A,FALSE,"BORDMW";"PA4",#N/A,FALSE,"BORDMW"}</definedName>
    <definedName name="wrn.PrintAll._4_4" localSheetId="10" hidden="1">{"PA1",#N/A,FALSE,"BORDMW";"pa2",#N/A,FALSE,"BORDMW";"PA3",#N/A,FALSE,"BORDMW";"PA4",#N/A,FALSE,"BORDMW"}</definedName>
    <definedName name="wrn.PrintAll._4_4" localSheetId="18" hidden="1">{"PA1",#N/A,FALSE,"BORDMW";"pa2",#N/A,FALSE,"BORDMW";"PA3",#N/A,FALSE,"BORDMW";"PA4",#N/A,FALSE,"BORDMW"}</definedName>
    <definedName name="wrn.PrintAll._4_4" localSheetId="1" hidden="1">{"PA1",#N/A,FALSE,"BORDMW";"pa2",#N/A,FALSE,"BORDMW";"PA3",#N/A,FALSE,"BORDMW";"PA4",#N/A,FALSE,"BORDMW"}</definedName>
    <definedName name="wrn.PrintAll._4_4" hidden="1">{"PA1",#N/A,FALSE,"BORDMW";"pa2",#N/A,FALSE,"BORDMW";"PA3",#N/A,FALSE,"BORDMW";"PA4",#N/A,FALSE,"BORDMW"}</definedName>
    <definedName name="wrn.PrintAll._4_5" localSheetId="3" hidden="1">{"PA1",#N/A,FALSE,"BORDMW";"pa2",#N/A,FALSE,"BORDMW";"PA3",#N/A,FALSE,"BORDMW";"PA4",#N/A,FALSE,"BORDMW"}</definedName>
    <definedName name="wrn.PrintAll._4_5" localSheetId="2" hidden="1">{"PA1",#N/A,FALSE,"BORDMW";"pa2",#N/A,FALSE,"BORDMW";"PA3",#N/A,FALSE,"BORDMW";"PA4",#N/A,FALSE,"BORDMW"}</definedName>
    <definedName name="wrn.PrintAll._4_5" localSheetId="4" hidden="1">{"PA1",#N/A,FALSE,"BORDMW";"pa2",#N/A,FALSE,"BORDMW";"PA3",#N/A,FALSE,"BORDMW";"PA4",#N/A,FALSE,"BORDMW"}</definedName>
    <definedName name="wrn.PrintAll._4_5" localSheetId="16" hidden="1">{"PA1",#N/A,FALSE,"BORDMW";"pa2",#N/A,FALSE,"BORDMW";"PA3",#N/A,FALSE,"BORDMW";"PA4",#N/A,FALSE,"BORDMW"}</definedName>
    <definedName name="wrn.PrintAll._4_5" localSheetId="5" hidden="1">{"PA1",#N/A,FALSE,"BORDMW";"pa2",#N/A,FALSE,"BORDMW";"PA3",#N/A,FALSE,"BORDMW";"PA4",#N/A,FALSE,"BORDMW"}</definedName>
    <definedName name="wrn.PrintAll._4_5" localSheetId="17" hidden="1">{"PA1",#N/A,FALSE,"BORDMW";"pa2",#N/A,FALSE,"BORDMW";"PA3",#N/A,FALSE,"BORDMW";"PA4",#N/A,FALSE,"BORDMW"}</definedName>
    <definedName name="wrn.PrintAll._4_5" localSheetId="6" hidden="1">{"PA1",#N/A,FALSE,"BORDMW";"pa2",#N/A,FALSE,"BORDMW";"PA3",#N/A,FALSE,"BORDMW";"PA4",#N/A,FALSE,"BORDMW"}</definedName>
    <definedName name="wrn.PrintAll._4_5" localSheetId="10" hidden="1">{"PA1",#N/A,FALSE,"BORDMW";"pa2",#N/A,FALSE,"BORDMW";"PA3",#N/A,FALSE,"BORDMW";"PA4",#N/A,FALSE,"BORDMW"}</definedName>
    <definedName name="wrn.PrintAll._4_5" localSheetId="18" hidden="1">{"PA1",#N/A,FALSE,"BORDMW";"pa2",#N/A,FALSE,"BORDMW";"PA3",#N/A,FALSE,"BORDMW";"PA4",#N/A,FALSE,"BORDMW"}</definedName>
    <definedName name="wrn.PrintAll._4_5" localSheetId="1" hidden="1">{"PA1",#N/A,FALSE,"BORDMW";"pa2",#N/A,FALSE,"BORDMW";"PA3",#N/A,FALSE,"BORDMW";"PA4",#N/A,FALSE,"BORDMW"}</definedName>
    <definedName name="wrn.PrintAll._4_5" hidden="1">{"PA1",#N/A,FALSE,"BORDMW";"pa2",#N/A,FALSE,"BORDMW";"PA3",#N/A,FALSE,"BORDMW";"PA4",#N/A,FALSE,"BORDMW"}</definedName>
    <definedName name="wrn.PrintAll._5" localSheetId="3" hidden="1">{"PA1",#N/A,FALSE,"BORDMW";"pa2",#N/A,FALSE,"BORDMW";"PA3",#N/A,FALSE,"BORDMW";"PA4",#N/A,FALSE,"BORDMW"}</definedName>
    <definedName name="wrn.PrintAll._5" localSheetId="2" hidden="1">{"PA1",#N/A,FALSE,"BORDMW";"pa2",#N/A,FALSE,"BORDMW";"PA3",#N/A,FALSE,"BORDMW";"PA4",#N/A,FALSE,"BORDMW"}</definedName>
    <definedName name="wrn.PrintAll._5" localSheetId="4" hidden="1">{"PA1",#N/A,FALSE,"BORDMW";"pa2",#N/A,FALSE,"BORDMW";"PA3",#N/A,FALSE,"BORDMW";"PA4",#N/A,FALSE,"BORDMW"}</definedName>
    <definedName name="wrn.PrintAll._5" localSheetId="16" hidden="1">{"PA1",#N/A,FALSE,"BORDMW";"pa2",#N/A,FALSE,"BORDMW";"PA3",#N/A,FALSE,"BORDMW";"PA4",#N/A,FALSE,"BORDMW"}</definedName>
    <definedName name="wrn.PrintAll._5" localSheetId="5" hidden="1">{"PA1",#N/A,FALSE,"BORDMW";"pa2",#N/A,FALSE,"BORDMW";"PA3",#N/A,FALSE,"BORDMW";"PA4",#N/A,FALSE,"BORDMW"}</definedName>
    <definedName name="wrn.PrintAll._5" localSheetId="17" hidden="1">{"PA1",#N/A,FALSE,"BORDMW";"pa2",#N/A,FALSE,"BORDMW";"PA3",#N/A,FALSE,"BORDMW";"PA4",#N/A,FALSE,"BORDMW"}</definedName>
    <definedName name="wrn.PrintAll._5" localSheetId="6" hidden="1">{"PA1",#N/A,FALSE,"BORDMW";"pa2",#N/A,FALSE,"BORDMW";"PA3",#N/A,FALSE,"BORDMW";"PA4",#N/A,FALSE,"BORDMW"}</definedName>
    <definedName name="wrn.PrintAll._5" localSheetId="10" hidden="1">{"PA1",#N/A,FALSE,"BORDMW";"pa2",#N/A,FALSE,"BORDMW";"PA3",#N/A,FALSE,"BORDMW";"PA4",#N/A,FALSE,"BORDMW"}</definedName>
    <definedName name="wrn.PrintAll._5" localSheetId="18" hidden="1">{"PA1",#N/A,FALSE,"BORDMW";"pa2",#N/A,FALSE,"BORDMW";"PA3",#N/A,FALSE,"BORDMW";"PA4",#N/A,FALSE,"BORDMW"}</definedName>
    <definedName name="wrn.PrintAll._5" localSheetId="1" hidden="1">{"PA1",#N/A,FALSE,"BORDMW";"pa2",#N/A,FALSE,"BORDMW";"PA3",#N/A,FALSE,"BORDMW";"PA4",#N/A,FALSE,"BORDMW"}</definedName>
    <definedName name="wrn.PrintAll._5" hidden="1">{"PA1",#N/A,FALSE,"BORDMW";"pa2",#N/A,FALSE,"BORDMW";"PA3",#N/A,FALSE,"BORDMW";"PA4",#N/A,FALSE,"BORDMW"}</definedName>
    <definedName name="wrn.PrintAll._5_1" localSheetId="3" hidden="1">{"PA1",#N/A,FALSE,"BORDMW";"pa2",#N/A,FALSE,"BORDMW";"PA3",#N/A,FALSE,"BORDMW";"PA4",#N/A,FALSE,"BORDMW"}</definedName>
    <definedName name="wrn.PrintAll._5_1" localSheetId="2" hidden="1">{"PA1",#N/A,FALSE,"BORDMW";"pa2",#N/A,FALSE,"BORDMW";"PA3",#N/A,FALSE,"BORDMW";"PA4",#N/A,FALSE,"BORDMW"}</definedName>
    <definedName name="wrn.PrintAll._5_1" localSheetId="4" hidden="1">{"PA1",#N/A,FALSE,"BORDMW";"pa2",#N/A,FALSE,"BORDMW";"PA3",#N/A,FALSE,"BORDMW";"PA4",#N/A,FALSE,"BORDMW"}</definedName>
    <definedName name="wrn.PrintAll._5_1" localSheetId="16" hidden="1">{"PA1",#N/A,FALSE,"BORDMW";"pa2",#N/A,FALSE,"BORDMW";"PA3",#N/A,FALSE,"BORDMW";"PA4",#N/A,FALSE,"BORDMW"}</definedName>
    <definedName name="wrn.PrintAll._5_1" localSheetId="5" hidden="1">{"PA1",#N/A,FALSE,"BORDMW";"pa2",#N/A,FALSE,"BORDMW";"PA3",#N/A,FALSE,"BORDMW";"PA4",#N/A,FALSE,"BORDMW"}</definedName>
    <definedName name="wrn.PrintAll._5_1" localSheetId="17" hidden="1">{"PA1",#N/A,FALSE,"BORDMW";"pa2",#N/A,FALSE,"BORDMW";"PA3",#N/A,FALSE,"BORDMW";"PA4",#N/A,FALSE,"BORDMW"}</definedName>
    <definedName name="wrn.PrintAll._5_1" localSheetId="6" hidden="1">{"PA1",#N/A,FALSE,"BORDMW";"pa2",#N/A,FALSE,"BORDMW";"PA3",#N/A,FALSE,"BORDMW";"PA4",#N/A,FALSE,"BORDMW"}</definedName>
    <definedName name="wrn.PrintAll._5_1" localSheetId="10" hidden="1">{"PA1",#N/A,FALSE,"BORDMW";"pa2",#N/A,FALSE,"BORDMW";"PA3",#N/A,FALSE,"BORDMW";"PA4",#N/A,FALSE,"BORDMW"}</definedName>
    <definedName name="wrn.PrintAll._5_1" localSheetId="18" hidden="1">{"PA1",#N/A,FALSE,"BORDMW";"pa2",#N/A,FALSE,"BORDMW";"PA3",#N/A,FALSE,"BORDMW";"PA4",#N/A,FALSE,"BORDMW"}</definedName>
    <definedName name="wrn.PrintAll._5_1" localSheetId="1" hidden="1">{"PA1",#N/A,FALSE,"BORDMW";"pa2",#N/A,FALSE,"BORDMW";"PA3",#N/A,FALSE,"BORDMW";"PA4",#N/A,FALSE,"BORDMW"}</definedName>
    <definedName name="wrn.PrintAll._5_1" hidden="1">{"PA1",#N/A,FALSE,"BORDMW";"pa2",#N/A,FALSE,"BORDMW";"PA3",#N/A,FALSE,"BORDMW";"PA4",#N/A,FALSE,"BORDMW"}</definedName>
    <definedName name="wrn.PrintAll._5_2" localSheetId="3" hidden="1">{"PA1",#N/A,FALSE,"BORDMW";"pa2",#N/A,FALSE,"BORDMW";"PA3",#N/A,FALSE,"BORDMW";"PA4",#N/A,FALSE,"BORDMW"}</definedName>
    <definedName name="wrn.PrintAll._5_2" localSheetId="2" hidden="1">{"PA1",#N/A,FALSE,"BORDMW";"pa2",#N/A,FALSE,"BORDMW";"PA3",#N/A,FALSE,"BORDMW";"PA4",#N/A,FALSE,"BORDMW"}</definedName>
    <definedName name="wrn.PrintAll._5_2" localSheetId="4" hidden="1">{"PA1",#N/A,FALSE,"BORDMW";"pa2",#N/A,FALSE,"BORDMW";"PA3",#N/A,FALSE,"BORDMW";"PA4",#N/A,FALSE,"BORDMW"}</definedName>
    <definedName name="wrn.PrintAll._5_2" localSheetId="16" hidden="1">{"PA1",#N/A,FALSE,"BORDMW";"pa2",#N/A,FALSE,"BORDMW";"PA3",#N/A,FALSE,"BORDMW";"PA4",#N/A,FALSE,"BORDMW"}</definedName>
    <definedName name="wrn.PrintAll._5_2" localSheetId="5" hidden="1">{"PA1",#N/A,FALSE,"BORDMW";"pa2",#N/A,FALSE,"BORDMW";"PA3",#N/A,FALSE,"BORDMW";"PA4",#N/A,FALSE,"BORDMW"}</definedName>
    <definedName name="wrn.PrintAll._5_2" localSheetId="17" hidden="1">{"PA1",#N/A,FALSE,"BORDMW";"pa2",#N/A,FALSE,"BORDMW";"PA3",#N/A,FALSE,"BORDMW";"PA4",#N/A,FALSE,"BORDMW"}</definedName>
    <definedName name="wrn.PrintAll._5_2" localSheetId="6" hidden="1">{"PA1",#N/A,FALSE,"BORDMW";"pa2",#N/A,FALSE,"BORDMW";"PA3",#N/A,FALSE,"BORDMW";"PA4",#N/A,FALSE,"BORDMW"}</definedName>
    <definedName name="wrn.PrintAll._5_2" localSheetId="10" hidden="1">{"PA1",#N/A,FALSE,"BORDMW";"pa2",#N/A,FALSE,"BORDMW";"PA3",#N/A,FALSE,"BORDMW";"PA4",#N/A,FALSE,"BORDMW"}</definedName>
    <definedName name="wrn.PrintAll._5_2" localSheetId="18" hidden="1">{"PA1",#N/A,FALSE,"BORDMW";"pa2",#N/A,FALSE,"BORDMW";"PA3",#N/A,FALSE,"BORDMW";"PA4",#N/A,FALSE,"BORDMW"}</definedName>
    <definedName name="wrn.PrintAll._5_2" localSheetId="1" hidden="1">{"PA1",#N/A,FALSE,"BORDMW";"pa2",#N/A,FALSE,"BORDMW";"PA3",#N/A,FALSE,"BORDMW";"PA4",#N/A,FALSE,"BORDMW"}</definedName>
    <definedName name="wrn.PrintAll._5_2" hidden="1">{"PA1",#N/A,FALSE,"BORDMW";"pa2",#N/A,FALSE,"BORDMW";"PA3",#N/A,FALSE,"BORDMW";"PA4",#N/A,FALSE,"BORDMW"}</definedName>
    <definedName name="wrn.PrintAll._5_3" localSheetId="3" hidden="1">{"PA1",#N/A,FALSE,"BORDMW";"pa2",#N/A,FALSE,"BORDMW";"PA3",#N/A,FALSE,"BORDMW";"PA4",#N/A,FALSE,"BORDMW"}</definedName>
    <definedName name="wrn.PrintAll._5_3" localSheetId="2" hidden="1">{"PA1",#N/A,FALSE,"BORDMW";"pa2",#N/A,FALSE,"BORDMW";"PA3",#N/A,FALSE,"BORDMW";"PA4",#N/A,FALSE,"BORDMW"}</definedName>
    <definedName name="wrn.PrintAll._5_3" localSheetId="4" hidden="1">{"PA1",#N/A,FALSE,"BORDMW";"pa2",#N/A,FALSE,"BORDMW";"PA3",#N/A,FALSE,"BORDMW";"PA4",#N/A,FALSE,"BORDMW"}</definedName>
    <definedName name="wrn.PrintAll._5_3" localSheetId="16" hidden="1">{"PA1",#N/A,FALSE,"BORDMW";"pa2",#N/A,FALSE,"BORDMW";"PA3",#N/A,FALSE,"BORDMW";"PA4",#N/A,FALSE,"BORDMW"}</definedName>
    <definedName name="wrn.PrintAll._5_3" localSheetId="5" hidden="1">{"PA1",#N/A,FALSE,"BORDMW";"pa2",#N/A,FALSE,"BORDMW";"PA3",#N/A,FALSE,"BORDMW";"PA4",#N/A,FALSE,"BORDMW"}</definedName>
    <definedName name="wrn.PrintAll._5_3" localSheetId="17" hidden="1">{"PA1",#N/A,FALSE,"BORDMW";"pa2",#N/A,FALSE,"BORDMW";"PA3",#N/A,FALSE,"BORDMW";"PA4",#N/A,FALSE,"BORDMW"}</definedName>
    <definedName name="wrn.PrintAll._5_3" localSheetId="6" hidden="1">{"PA1",#N/A,FALSE,"BORDMW";"pa2",#N/A,FALSE,"BORDMW";"PA3",#N/A,FALSE,"BORDMW";"PA4",#N/A,FALSE,"BORDMW"}</definedName>
    <definedName name="wrn.PrintAll._5_3" localSheetId="10" hidden="1">{"PA1",#N/A,FALSE,"BORDMW";"pa2",#N/A,FALSE,"BORDMW";"PA3",#N/A,FALSE,"BORDMW";"PA4",#N/A,FALSE,"BORDMW"}</definedName>
    <definedName name="wrn.PrintAll._5_3" localSheetId="18" hidden="1">{"PA1",#N/A,FALSE,"BORDMW";"pa2",#N/A,FALSE,"BORDMW";"PA3",#N/A,FALSE,"BORDMW";"PA4",#N/A,FALSE,"BORDMW"}</definedName>
    <definedName name="wrn.PrintAll._5_3" localSheetId="1" hidden="1">{"PA1",#N/A,FALSE,"BORDMW";"pa2",#N/A,FALSE,"BORDMW";"PA3",#N/A,FALSE,"BORDMW";"PA4",#N/A,FALSE,"BORDMW"}</definedName>
    <definedName name="wrn.PrintAll._5_3" hidden="1">{"PA1",#N/A,FALSE,"BORDMW";"pa2",#N/A,FALSE,"BORDMW";"PA3",#N/A,FALSE,"BORDMW";"PA4",#N/A,FALSE,"BORDMW"}</definedName>
    <definedName name="wrn.PrintAll._5_4" localSheetId="3" hidden="1">{"PA1",#N/A,FALSE,"BORDMW";"pa2",#N/A,FALSE,"BORDMW";"PA3",#N/A,FALSE,"BORDMW";"PA4",#N/A,FALSE,"BORDMW"}</definedName>
    <definedName name="wrn.PrintAll._5_4" localSheetId="2" hidden="1">{"PA1",#N/A,FALSE,"BORDMW";"pa2",#N/A,FALSE,"BORDMW";"PA3",#N/A,FALSE,"BORDMW";"PA4",#N/A,FALSE,"BORDMW"}</definedName>
    <definedName name="wrn.PrintAll._5_4" localSheetId="4" hidden="1">{"PA1",#N/A,FALSE,"BORDMW";"pa2",#N/A,FALSE,"BORDMW";"PA3",#N/A,FALSE,"BORDMW";"PA4",#N/A,FALSE,"BORDMW"}</definedName>
    <definedName name="wrn.PrintAll._5_4" localSheetId="16" hidden="1">{"PA1",#N/A,FALSE,"BORDMW";"pa2",#N/A,FALSE,"BORDMW";"PA3",#N/A,FALSE,"BORDMW";"PA4",#N/A,FALSE,"BORDMW"}</definedName>
    <definedName name="wrn.PrintAll._5_4" localSheetId="5" hidden="1">{"PA1",#N/A,FALSE,"BORDMW";"pa2",#N/A,FALSE,"BORDMW";"PA3",#N/A,FALSE,"BORDMW";"PA4",#N/A,FALSE,"BORDMW"}</definedName>
    <definedName name="wrn.PrintAll._5_4" localSheetId="17" hidden="1">{"PA1",#N/A,FALSE,"BORDMW";"pa2",#N/A,FALSE,"BORDMW";"PA3",#N/A,FALSE,"BORDMW";"PA4",#N/A,FALSE,"BORDMW"}</definedName>
    <definedName name="wrn.PrintAll._5_4" localSheetId="6" hidden="1">{"PA1",#N/A,FALSE,"BORDMW";"pa2",#N/A,FALSE,"BORDMW";"PA3",#N/A,FALSE,"BORDMW";"PA4",#N/A,FALSE,"BORDMW"}</definedName>
    <definedName name="wrn.PrintAll._5_4" localSheetId="10" hidden="1">{"PA1",#N/A,FALSE,"BORDMW";"pa2",#N/A,FALSE,"BORDMW";"PA3",#N/A,FALSE,"BORDMW";"PA4",#N/A,FALSE,"BORDMW"}</definedName>
    <definedName name="wrn.PrintAll._5_4" localSheetId="18" hidden="1">{"PA1",#N/A,FALSE,"BORDMW";"pa2",#N/A,FALSE,"BORDMW";"PA3",#N/A,FALSE,"BORDMW";"PA4",#N/A,FALSE,"BORDMW"}</definedName>
    <definedName name="wrn.PrintAll._5_4" localSheetId="1" hidden="1">{"PA1",#N/A,FALSE,"BORDMW";"pa2",#N/A,FALSE,"BORDMW";"PA3",#N/A,FALSE,"BORDMW";"PA4",#N/A,FALSE,"BORDMW"}</definedName>
    <definedName name="wrn.PrintAll._5_4" hidden="1">{"PA1",#N/A,FALSE,"BORDMW";"pa2",#N/A,FALSE,"BORDMW";"PA3",#N/A,FALSE,"BORDMW";"PA4",#N/A,FALSE,"BORDMW"}</definedName>
    <definedName name="wrn.PrintAll._5_5" localSheetId="3" hidden="1">{"PA1",#N/A,FALSE,"BORDMW";"pa2",#N/A,FALSE,"BORDMW";"PA3",#N/A,FALSE,"BORDMW";"PA4",#N/A,FALSE,"BORDMW"}</definedName>
    <definedName name="wrn.PrintAll._5_5" localSheetId="2" hidden="1">{"PA1",#N/A,FALSE,"BORDMW";"pa2",#N/A,FALSE,"BORDMW";"PA3",#N/A,FALSE,"BORDMW";"PA4",#N/A,FALSE,"BORDMW"}</definedName>
    <definedName name="wrn.PrintAll._5_5" localSheetId="4" hidden="1">{"PA1",#N/A,FALSE,"BORDMW";"pa2",#N/A,FALSE,"BORDMW";"PA3",#N/A,FALSE,"BORDMW";"PA4",#N/A,FALSE,"BORDMW"}</definedName>
    <definedName name="wrn.PrintAll._5_5" localSheetId="16" hidden="1">{"PA1",#N/A,FALSE,"BORDMW";"pa2",#N/A,FALSE,"BORDMW";"PA3",#N/A,FALSE,"BORDMW";"PA4",#N/A,FALSE,"BORDMW"}</definedName>
    <definedName name="wrn.PrintAll._5_5" localSheetId="5" hidden="1">{"PA1",#N/A,FALSE,"BORDMW";"pa2",#N/A,FALSE,"BORDMW";"PA3",#N/A,FALSE,"BORDMW";"PA4",#N/A,FALSE,"BORDMW"}</definedName>
    <definedName name="wrn.PrintAll._5_5" localSheetId="17" hidden="1">{"PA1",#N/A,FALSE,"BORDMW";"pa2",#N/A,FALSE,"BORDMW";"PA3",#N/A,FALSE,"BORDMW";"PA4",#N/A,FALSE,"BORDMW"}</definedName>
    <definedName name="wrn.PrintAll._5_5" localSheetId="6" hidden="1">{"PA1",#N/A,FALSE,"BORDMW";"pa2",#N/A,FALSE,"BORDMW";"PA3",#N/A,FALSE,"BORDMW";"PA4",#N/A,FALSE,"BORDMW"}</definedName>
    <definedName name="wrn.PrintAll._5_5" localSheetId="10" hidden="1">{"PA1",#N/A,FALSE,"BORDMW";"pa2",#N/A,FALSE,"BORDMW";"PA3",#N/A,FALSE,"BORDMW";"PA4",#N/A,FALSE,"BORDMW"}</definedName>
    <definedName name="wrn.PrintAll._5_5" localSheetId="18" hidden="1">{"PA1",#N/A,FALSE,"BORDMW";"pa2",#N/A,FALSE,"BORDMW";"PA3",#N/A,FALSE,"BORDMW";"PA4",#N/A,FALSE,"BORDMW"}</definedName>
    <definedName name="wrn.PrintAll._5_5" localSheetId="1" hidden="1">{"PA1",#N/A,FALSE,"BORDMW";"pa2",#N/A,FALSE,"BORDMW";"PA3",#N/A,FALSE,"BORDMW";"PA4",#N/A,FALSE,"BORDMW"}</definedName>
    <definedName name="wrn.PrintAll._5_5" hidden="1">{"PA1",#N/A,FALSE,"BORDMW";"pa2",#N/A,FALSE,"BORDMW";"PA3",#N/A,FALSE,"BORDMW";"PA4",#N/A,FALSE,"BORDMW"}</definedName>
    <definedName name="wrn.printall12monthreports." localSheetId="3" hidden="1">{"printfs",#N/A,TRUE,"FS";"printdues",#N/A,TRUE,"DUES";"printlab",#N/A,TRUE,"LAB";"printsls",#N/A,TRUE,"SLS";"prints1",#N/A,TRUE,"S1";"printceo",#N/A,TRUE,"CEO";"printdepr",#N/A,TRUE,"DEPR";"Printsw",#N/A,TRUE,"SW";"printrtl",#N/A,TRUE,"RTL";"printgst",#N/A,TRUE,"GST";"printinst",#N/A,TRUE,"INST";"printstg",#N/A,TRUE,"STG";"printevts",#N/A,TRUE,"EVTS"}</definedName>
    <definedName name="wrn.printall12monthreports." localSheetId="2" hidden="1">{"printfs",#N/A,TRUE,"FS";"printdues",#N/A,TRUE,"DUES";"printlab",#N/A,TRUE,"LAB";"printsls",#N/A,TRUE,"SLS";"prints1",#N/A,TRUE,"S1";"printceo",#N/A,TRUE,"CEO";"printdepr",#N/A,TRUE,"DEPR";"Printsw",#N/A,TRUE,"SW";"printrtl",#N/A,TRUE,"RTL";"printgst",#N/A,TRUE,"GST";"printinst",#N/A,TRUE,"INST";"printstg",#N/A,TRUE,"STG";"printevts",#N/A,TRUE,"EVTS"}</definedName>
    <definedName name="wrn.printall12monthreports." localSheetId="4" hidden="1">{"printfs",#N/A,TRUE,"FS";"printdues",#N/A,TRUE,"DUES";"printlab",#N/A,TRUE,"LAB";"printsls",#N/A,TRUE,"SLS";"prints1",#N/A,TRUE,"S1";"printceo",#N/A,TRUE,"CEO";"printdepr",#N/A,TRUE,"DEPR";"Printsw",#N/A,TRUE,"SW";"printrtl",#N/A,TRUE,"RTL";"printgst",#N/A,TRUE,"GST";"printinst",#N/A,TRUE,"INST";"printstg",#N/A,TRUE,"STG";"printevts",#N/A,TRUE,"EVTS"}</definedName>
    <definedName name="wrn.printall12monthreports." localSheetId="16" hidden="1">{"printfs",#N/A,TRUE,"FS";"printdues",#N/A,TRUE,"DUES";"printlab",#N/A,TRUE,"LAB";"printsls",#N/A,TRUE,"SLS";"prints1",#N/A,TRUE,"S1";"printceo",#N/A,TRUE,"CEO";"printdepr",#N/A,TRUE,"DEPR";"Printsw",#N/A,TRUE,"SW";"printrtl",#N/A,TRUE,"RTL";"printgst",#N/A,TRUE,"GST";"printinst",#N/A,TRUE,"INST";"printstg",#N/A,TRUE,"STG";"printevts",#N/A,TRUE,"EVTS"}</definedName>
    <definedName name="wrn.printall12monthreports." localSheetId="5" hidden="1">{"printfs",#N/A,TRUE,"FS";"printdues",#N/A,TRUE,"DUES";"printlab",#N/A,TRUE,"LAB";"printsls",#N/A,TRUE,"SLS";"prints1",#N/A,TRUE,"S1";"printceo",#N/A,TRUE,"CEO";"printdepr",#N/A,TRUE,"DEPR";"Printsw",#N/A,TRUE,"SW";"printrtl",#N/A,TRUE,"RTL";"printgst",#N/A,TRUE,"GST";"printinst",#N/A,TRUE,"INST";"printstg",#N/A,TRUE,"STG";"printevts",#N/A,TRUE,"EVTS"}</definedName>
    <definedName name="wrn.printall12monthreports." localSheetId="17" hidden="1">{"printfs",#N/A,TRUE,"FS";"printdues",#N/A,TRUE,"DUES";"printlab",#N/A,TRUE,"LAB";"printsls",#N/A,TRUE,"SLS";"prints1",#N/A,TRUE,"S1";"printceo",#N/A,TRUE,"CEO";"printdepr",#N/A,TRUE,"DEPR";"Printsw",#N/A,TRUE,"SW";"printrtl",#N/A,TRUE,"RTL";"printgst",#N/A,TRUE,"GST";"printinst",#N/A,TRUE,"INST";"printstg",#N/A,TRUE,"STG";"printevts",#N/A,TRUE,"EVTS"}</definedName>
    <definedName name="wrn.printall12monthreports." localSheetId="6" hidden="1">{"printfs",#N/A,TRUE,"FS";"printdues",#N/A,TRUE,"DUES";"printlab",#N/A,TRUE,"LAB";"printsls",#N/A,TRUE,"SLS";"prints1",#N/A,TRUE,"S1";"printceo",#N/A,TRUE,"CEO";"printdepr",#N/A,TRUE,"DEPR";"Printsw",#N/A,TRUE,"SW";"printrtl",#N/A,TRUE,"RTL";"printgst",#N/A,TRUE,"GST";"printinst",#N/A,TRUE,"INST";"printstg",#N/A,TRUE,"STG";"printevts",#N/A,TRUE,"EVTS"}</definedName>
    <definedName name="wrn.printall12monthreports." localSheetId="10" hidden="1">{"printfs",#N/A,TRUE,"FS";"printdues",#N/A,TRUE,"DUES";"printlab",#N/A,TRUE,"LAB";"printsls",#N/A,TRUE,"SLS";"prints1",#N/A,TRUE,"S1";"printceo",#N/A,TRUE,"CEO";"printdepr",#N/A,TRUE,"DEPR";"Printsw",#N/A,TRUE,"SW";"printrtl",#N/A,TRUE,"RTL";"printgst",#N/A,TRUE,"GST";"printinst",#N/A,TRUE,"INST";"printstg",#N/A,TRUE,"STG";"printevts",#N/A,TRUE,"EVTS"}</definedName>
    <definedName name="wrn.printall12monthreports." localSheetId="18" hidden="1">{"printfs",#N/A,TRUE,"FS";"printdues",#N/A,TRUE,"DUES";"printlab",#N/A,TRUE,"LAB";"printsls",#N/A,TRUE,"SLS";"prints1",#N/A,TRUE,"S1";"printceo",#N/A,TRUE,"CEO";"printdepr",#N/A,TRUE,"DEPR";"Printsw",#N/A,TRUE,"SW";"printrtl",#N/A,TRUE,"RTL";"printgst",#N/A,TRUE,"GST";"printinst",#N/A,TRUE,"INST";"printstg",#N/A,TRUE,"STG";"printevts",#N/A,TRUE,"EVTS"}</definedName>
    <definedName name="wrn.printall12monthreports." localSheetId="1" hidden="1">{"printfs",#N/A,TRUE,"FS";"printdues",#N/A,TRUE,"DUES";"printlab",#N/A,TRUE,"LAB";"printsls",#N/A,TRUE,"SLS";"prints1",#N/A,TRUE,"S1";"printceo",#N/A,TRUE,"CEO";"printdepr",#N/A,TRUE,"DEPR";"Printsw",#N/A,TRUE,"SW";"printrtl",#N/A,TRUE,"RTL";"printgst",#N/A,TRUE,"GST";"printinst",#N/A,TRUE,"INST";"printstg",#N/A,TRUE,"STG";"printevts",#N/A,TRUE,"EVTS"}</definedName>
    <definedName name="wrn.printall12monthreports." hidden="1">{"printfs",#N/A,TRUE,"FS";"printdues",#N/A,TRUE,"DUES";"printlab",#N/A,TRUE,"LAB";"printsls",#N/A,TRUE,"SLS";"prints1",#N/A,TRUE,"S1";"printceo",#N/A,TRUE,"CEO";"printdepr",#N/A,TRUE,"DEPR";"Printsw",#N/A,TRUE,"SW";"printrtl",#N/A,TRUE,"RTL";"printgst",#N/A,TRUE,"GST";"printinst",#N/A,TRUE,"INST";"printstg",#N/A,TRUE,"STG";"printevts",#N/A,TRUE,"EVTS"}</definedName>
    <definedName name="wrn.printall5." localSheetId="3" hidden="1">{"printceo5",#N/A,FALSE,"CEO";"prints15",#N/A,FALSE,"S1";"printdepr5",#N/A,FALSE,"DEPR"}</definedName>
    <definedName name="wrn.printall5." localSheetId="2" hidden="1">{"printceo5",#N/A,FALSE,"CEO";"prints15",#N/A,FALSE,"S1";"printdepr5",#N/A,FALSE,"DEPR"}</definedName>
    <definedName name="wrn.printall5." localSheetId="4" hidden="1">{"printceo5",#N/A,FALSE,"CEO";"prints15",#N/A,FALSE,"S1";"printdepr5",#N/A,FALSE,"DEPR"}</definedName>
    <definedName name="wrn.printall5." localSheetId="16" hidden="1">{"printceo5",#N/A,FALSE,"CEO";"prints15",#N/A,FALSE,"S1";"printdepr5",#N/A,FALSE,"DEPR"}</definedName>
    <definedName name="wrn.printall5." localSheetId="5" hidden="1">{"printceo5",#N/A,FALSE,"CEO";"prints15",#N/A,FALSE,"S1";"printdepr5",#N/A,FALSE,"DEPR"}</definedName>
    <definedName name="wrn.printall5." localSheetId="17" hidden="1">{"printceo5",#N/A,FALSE,"CEO";"prints15",#N/A,FALSE,"S1";"printdepr5",#N/A,FALSE,"DEPR"}</definedName>
    <definedName name="wrn.printall5." localSheetId="6" hidden="1">{"printceo5",#N/A,FALSE,"CEO";"prints15",#N/A,FALSE,"S1";"printdepr5",#N/A,FALSE,"DEPR"}</definedName>
    <definedName name="wrn.printall5." localSheetId="10" hidden="1">{"printceo5",#N/A,FALSE,"CEO";"prints15",#N/A,FALSE,"S1";"printdepr5",#N/A,FALSE,"DEPR"}</definedName>
    <definedName name="wrn.printall5." localSheetId="18" hidden="1">{"printceo5",#N/A,FALSE,"CEO";"prints15",#N/A,FALSE,"S1";"printdepr5",#N/A,FALSE,"DEPR"}</definedName>
    <definedName name="wrn.printall5." localSheetId="1" hidden="1">{"printceo5",#N/A,FALSE,"CEO";"prints15",#N/A,FALSE,"S1";"printdepr5",#N/A,FALSE,"DEPR"}</definedName>
    <definedName name="wrn.printall5." hidden="1">{"printceo5",#N/A,FALSE,"CEO";"prints15",#N/A,FALSE,"S1";"printdepr5",#N/A,FALSE,"DEPR"}</definedName>
    <definedName name="wrn.Printfinancialsmth." localSheetId="3" hidden="1">{"incomemth",#N/A,TRUE,"forecast00";"incomepercentmth",#N/A,TRUE,"forecast00";"balancemth",#N/A,TRUE,"forecast00";"cashmth",#N/A,TRUE,"forecast00";"covenantmth",#N/A,TRUE,"forecast00"}</definedName>
    <definedName name="wrn.Printfinancialsmth." localSheetId="2" hidden="1">{"incomemth",#N/A,TRUE,"forecast00";"incomepercentmth",#N/A,TRUE,"forecast00";"balancemth",#N/A,TRUE,"forecast00";"cashmth",#N/A,TRUE,"forecast00";"covenantmth",#N/A,TRUE,"forecast00"}</definedName>
    <definedName name="wrn.Printfinancialsmth." localSheetId="4" hidden="1">{"incomemth",#N/A,TRUE,"forecast00";"incomepercentmth",#N/A,TRUE,"forecast00";"balancemth",#N/A,TRUE,"forecast00";"cashmth",#N/A,TRUE,"forecast00";"covenantmth",#N/A,TRUE,"forecast00"}</definedName>
    <definedName name="wrn.Printfinancialsmth." localSheetId="16" hidden="1">{"incomemth",#N/A,TRUE,"forecast00";"incomepercentmth",#N/A,TRUE,"forecast00";"balancemth",#N/A,TRUE,"forecast00";"cashmth",#N/A,TRUE,"forecast00";"covenantmth",#N/A,TRUE,"forecast00"}</definedName>
    <definedName name="wrn.Printfinancialsmth." localSheetId="5" hidden="1">{"incomemth",#N/A,TRUE,"forecast00";"incomepercentmth",#N/A,TRUE,"forecast00";"balancemth",#N/A,TRUE,"forecast00";"cashmth",#N/A,TRUE,"forecast00";"covenantmth",#N/A,TRUE,"forecast00"}</definedName>
    <definedName name="wrn.Printfinancialsmth." localSheetId="17" hidden="1">{"incomemth",#N/A,TRUE,"forecast00";"incomepercentmth",#N/A,TRUE,"forecast00";"balancemth",#N/A,TRUE,"forecast00";"cashmth",#N/A,TRUE,"forecast00";"covenantmth",#N/A,TRUE,"forecast00"}</definedName>
    <definedName name="wrn.Printfinancialsmth." localSheetId="6" hidden="1">{"incomemth",#N/A,TRUE,"forecast00";"incomepercentmth",#N/A,TRUE,"forecast00";"balancemth",#N/A,TRUE,"forecast00";"cashmth",#N/A,TRUE,"forecast00";"covenantmth",#N/A,TRUE,"forecast00"}</definedName>
    <definedName name="wrn.Printfinancialsmth." localSheetId="10" hidden="1">{"incomemth",#N/A,TRUE,"forecast00";"incomepercentmth",#N/A,TRUE,"forecast00";"balancemth",#N/A,TRUE,"forecast00";"cashmth",#N/A,TRUE,"forecast00";"covenantmth",#N/A,TRUE,"forecast00"}</definedName>
    <definedName name="wrn.Printfinancialsmth." localSheetId="18" hidden="1">{"incomemth",#N/A,TRUE,"forecast00";"incomepercentmth",#N/A,TRUE,"forecast00";"balancemth",#N/A,TRUE,"forecast00";"cashmth",#N/A,TRUE,"forecast00";"covenantmth",#N/A,TRUE,"forecast00"}</definedName>
    <definedName name="wrn.Printfinancialsmth." localSheetId="1" hidden="1">{"incomemth",#N/A,TRUE,"forecast00";"incomepercentmth",#N/A,TRUE,"forecast00";"balancemth",#N/A,TRUE,"forecast00";"cashmth",#N/A,TRUE,"forecast00";"covenantmth",#N/A,TRUE,"forecast00"}</definedName>
    <definedName name="wrn.Printfinancialsmth." hidden="1">{"incomemth",#N/A,TRUE,"forecast00";"incomepercentmth",#N/A,TRUE,"forecast00";"balancemth",#N/A,TRUE,"forecast00";"cashmth",#N/A,TRUE,"forecast00";"covenantmth",#N/A,TRUE,"forecast00"}</definedName>
    <definedName name="wrn.Printing._.Report." localSheetId="3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" localSheetId="2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" localSheetId="4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" localSheetId="16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" localSheetId="5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" localSheetId="17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" localSheetId="6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" localSheetId="10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" localSheetId="18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" localSheetId="1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the._.transactions._.sheets." localSheetId="3" hidden="1">{#N/A,#N/A,FALSE,"Eastern";#N/A,#N/A,FALSE,"Western"}</definedName>
    <definedName name="wrn.Printing._.the._.transactions._.sheets." localSheetId="2" hidden="1">{#N/A,#N/A,FALSE,"Eastern";#N/A,#N/A,FALSE,"Western"}</definedName>
    <definedName name="wrn.Printing._.the._.transactions._.sheets." localSheetId="4" hidden="1">{#N/A,#N/A,FALSE,"Eastern";#N/A,#N/A,FALSE,"Western"}</definedName>
    <definedName name="wrn.Printing._.the._.transactions._.sheets." localSheetId="16" hidden="1">{#N/A,#N/A,FALSE,"Eastern";#N/A,#N/A,FALSE,"Western"}</definedName>
    <definedName name="wrn.Printing._.the._.transactions._.sheets." localSheetId="5" hidden="1">{#N/A,#N/A,FALSE,"Eastern";#N/A,#N/A,FALSE,"Western"}</definedName>
    <definedName name="wrn.Printing._.the._.transactions._.sheets." localSheetId="17" hidden="1">{#N/A,#N/A,FALSE,"Eastern";#N/A,#N/A,FALSE,"Western"}</definedName>
    <definedName name="wrn.Printing._.the._.transactions._.sheets." localSheetId="6" hidden="1">{#N/A,#N/A,FALSE,"Eastern";#N/A,#N/A,FALSE,"Western"}</definedName>
    <definedName name="wrn.Printing._.the._.transactions._.sheets." localSheetId="10" hidden="1">{#N/A,#N/A,FALSE,"Eastern";#N/A,#N/A,FALSE,"Western"}</definedName>
    <definedName name="wrn.Printing._.the._.transactions._.sheets." localSheetId="18" hidden="1">{#N/A,#N/A,FALSE,"Eastern";#N/A,#N/A,FALSE,"Western"}</definedName>
    <definedName name="wrn.Printing._.the._.transactions._.sheets." localSheetId="1" hidden="1">{#N/A,#N/A,FALSE,"Eastern";#N/A,#N/A,FALSE,"Western"}</definedName>
    <definedName name="wrn.Printing._.the._.transactions._.sheets." hidden="1">{#N/A,#N/A,FALSE,"Eastern";#N/A,#N/A,FALSE,"Western"}</definedName>
    <definedName name="wrn.Printout." localSheetId="3" hidden="1">{"page1",#N/A,FALSE,"Casual RLE";"page2",#N/A,FALSE,"Casual RLE"}</definedName>
    <definedName name="wrn.Printout." localSheetId="2" hidden="1">{"page1",#N/A,FALSE,"Casual RLE";"page2",#N/A,FALSE,"Casual RLE"}</definedName>
    <definedName name="wrn.Printout." localSheetId="4" hidden="1">{"page1",#N/A,FALSE,"Casual RLE";"page2",#N/A,FALSE,"Casual RLE"}</definedName>
    <definedName name="wrn.Printout." localSheetId="16" hidden="1">{"page1",#N/A,FALSE,"Casual RLE";"page2",#N/A,FALSE,"Casual RLE"}</definedName>
    <definedName name="wrn.Printout." localSheetId="5" hidden="1">{"page1",#N/A,FALSE,"Casual RLE";"page2",#N/A,FALSE,"Casual RLE"}</definedName>
    <definedName name="wrn.Printout." localSheetId="17" hidden="1">{"page1",#N/A,FALSE,"Casual RLE";"page2",#N/A,FALSE,"Casual RLE"}</definedName>
    <definedName name="wrn.Printout." localSheetId="6" hidden="1">{"page1",#N/A,FALSE,"Casual RLE";"page2",#N/A,FALSE,"Casual RLE"}</definedName>
    <definedName name="wrn.Printout." localSheetId="10" hidden="1">{"page1",#N/A,FALSE,"Casual RLE";"page2",#N/A,FALSE,"Casual RLE"}</definedName>
    <definedName name="wrn.Printout." localSheetId="18" hidden="1">{"page1",#N/A,FALSE,"Casual RLE";"page2",#N/A,FALSE,"Casual RLE"}</definedName>
    <definedName name="wrn.Printout." localSheetId="1" hidden="1">{"page1",#N/A,FALSE,"Casual RLE";"page2",#N/A,FALSE,"Casual RLE"}</definedName>
    <definedName name="wrn.Printout." hidden="1">{"page1",#N/A,FALSE,"Casual RLE";"page2",#N/A,FALSE,"Casual RLE"}</definedName>
    <definedName name="wrn.printqtr." localSheetId="3" hidden="1">{"nytasecond",#N/A,FALSE,"NYTQTRS";"nytafirst",#N/A,FALSE,"NYTQTRS";"nytathird",#N/A,FALSE,"NYTQTRS";"nytafourth",#N/A,FALSE,"NYTQTRS";"nytafull",#N/A,FALSE,"NYTQTRS"}</definedName>
    <definedName name="wrn.printqtr." localSheetId="2" hidden="1">{"nytasecond",#N/A,FALSE,"NYTQTRS";"nytafirst",#N/A,FALSE,"NYTQTRS";"nytathird",#N/A,FALSE,"NYTQTRS";"nytafourth",#N/A,FALSE,"NYTQTRS";"nytafull",#N/A,FALSE,"NYTQTRS"}</definedName>
    <definedName name="wrn.printqtr." localSheetId="4" hidden="1">{"nytasecond",#N/A,FALSE,"NYTQTRS";"nytafirst",#N/A,FALSE,"NYTQTRS";"nytathird",#N/A,FALSE,"NYTQTRS";"nytafourth",#N/A,FALSE,"NYTQTRS";"nytafull",#N/A,FALSE,"NYTQTRS"}</definedName>
    <definedName name="wrn.printqtr." localSheetId="16" hidden="1">{"nytasecond",#N/A,FALSE,"NYTQTRS";"nytafirst",#N/A,FALSE,"NYTQTRS";"nytathird",#N/A,FALSE,"NYTQTRS";"nytafourth",#N/A,FALSE,"NYTQTRS";"nytafull",#N/A,FALSE,"NYTQTRS"}</definedName>
    <definedName name="wrn.printqtr." localSheetId="5" hidden="1">{"nytasecond",#N/A,FALSE,"NYTQTRS";"nytafirst",#N/A,FALSE,"NYTQTRS";"nytathird",#N/A,FALSE,"NYTQTRS";"nytafourth",#N/A,FALSE,"NYTQTRS";"nytafull",#N/A,FALSE,"NYTQTRS"}</definedName>
    <definedName name="wrn.printqtr." localSheetId="17" hidden="1">{"nytasecond",#N/A,FALSE,"NYTQTRS";"nytafirst",#N/A,FALSE,"NYTQTRS";"nytathird",#N/A,FALSE,"NYTQTRS";"nytafourth",#N/A,FALSE,"NYTQTRS";"nytafull",#N/A,FALSE,"NYTQTRS"}</definedName>
    <definedName name="wrn.printqtr." localSheetId="6" hidden="1">{"nytasecond",#N/A,FALSE,"NYTQTRS";"nytafirst",#N/A,FALSE,"NYTQTRS";"nytathird",#N/A,FALSE,"NYTQTRS";"nytafourth",#N/A,FALSE,"NYTQTRS";"nytafull",#N/A,FALSE,"NYTQTRS"}</definedName>
    <definedName name="wrn.printqtr." localSheetId="10" hidden="1">{"nytasecond",#N/A,FALSE,"NYTQTRS";"nytafirst",#N/A,FALSE,"NYTQTRS";"nytathird",#N/A,FALSE,"NYTQTRS";"nytafourth",#N/A,FALSE,"NYTQTRS";"nytafull",#N/A,FALSE,"NYTQTRS"}</definedName>
    <definedName name="wrn.printqtr." localSheetId="18" hidden="1">{"nytasecond",#N/A,FALSE,"NYTQTRS";"nytafirst",#N/A,FALSE,"NYTQTRS";"nytathird",#N/A,FALSE,"NYTQTRS";"nytafourth",#N/A,FALSE,"NYTQTRS";"nytafull",#N/A,FALSE,"NYTQTRS"}</definedName>
    <definedName name="wrn.printqtr." localSheetId="1" hidden="1">{"nytasecond",#N/A,FALSE,"NYTQTRS";"nytafirst",#N/A,FALSE,"NYTQTRS";"nytathird",#N/A,FALSE,"NYTQTRS";"nytafourth",#N/A,FALSE,"NYTQTRS";"nytafull",#N/A,FALSE,"NYTQTRS"}</definedName>
    <definedName name="wrn.printqtr." hidden="1">{"nytasecond",#N/A,FALSE,"NYTQTRS";"nytafirst",#N/A,FALSE,"NYTQTRS";"nytathird",#N/A,FALSE,"NYTQTRS";"nytafourth",#N/A,FALSE,"NYTQTRS";"nytafull",#N/A,FALSE,"NYTQTRS"}</definedName>
    <definedName name="wrn.PRINTREP." localSheetId="3" hidden="1">{"PRINTREP",#N/A,FALSE,"Sheet1"}</definedName>
    <definedName name="wrn.PRINTREP." localSheetId="2" hidden="1">{"PRINTREP",#N/A,FALSE,"Sheet1"}</definedName>
    <definedName name="wrn.PRINTREP." localSheetId="4" hidden="1">{"PRINTREP",#N/A,FALSE,"Sheet1"}</definedName>
    <definedName name="wrn.PRINTREP." localSheetId="16" hidden="1">{"PRINTREP",#N/A,FALSE,"Sheet1"}</definedName>
    <definedName name="wrn.PRINTREP." localSheetId="5" hidden="1">{"PRINTREP",#N/A,FALSE,"Sheet1"}</definedName>
    <definedName name="wrn.PRINTREP." localSheetId="17" hidden="1">{"PRINTREP",#N/A,FALSE,"Sheet1"}</definedName>
    <definedName name="wrn.PRINTREP." localSheetId="6" hidden="1">{"PRINTREP",#N/A,FALSE,"Sheet1"}</definedName>
    <definedName name="wrn.PRINTREP." localSheetId="10" hidden="1">{"PRINTREP",#N/A,FALSE,"Sheet1"}</definedName>
    <definedName name="wrn.PRINTREP." localSheetId="18" hidden="1">{"PRINTREP",#N/A,FALSE,"Sheet1"}</definedName>
    <definedName name="wrn.PRINTREP." localSheetId="1" hidden="1">{"PRINTREP",#N/A,FALSE,"Sheet1"}</definedName>
    <definedName name="wrn.PRINTREP." hidden="1">{"PRINTREP",#N/A,FALSE,"Sheet1"}</definedName>
    <definedName name="wrn.printsyns." localSheetId="3" hidden="1">{"dcfsyn",#N/A,FALSE,"DCFSYN";"senssyn",#N/A,FALSE,"DCFSYN"}</definedName>
    <definedName name="wrn.printsyns." localSheetId="2" hidden="1">{"dcfsyn",#N/A,FALSE,"DCFSYN";"senssyn",#N/A,FALSE,"DCFSYN"}</definedName>
    <definedName name="wrn.printsyns." localSheetId="4" hidden="1">{"dcfsyn",#N/A,FALSE,"DCFSYN";"senssyn",#N/A,FALSE,"DCFSYN"}</definedName>
    <definedName name="wrn.printsyns." localSheetId="16" hidden="1">{"dcfsyn",#N/A,FALSE,"DCFSYN";"senssyn",#N/A,FALSE,"DCFSYN"}</definedName>
    <definedName name="wrn.printsyns." localSheetId="5" hidden="1">{"dcfsyn",#N/A,FALSE,"DCFSYN";"senssyn",#N/A,FALSE,"DCFSYN"}</definedName>
    <definedName name="wrn.printsyns." localSheetId="17" hidden="1">{"dcfsyn",#N/A,FALSE,"DCFSYN";"senssyn",#N/A,FALSE,"DCFSYN"}</definedName>
    <definedName name="wrn.printsyns." localSheetId="6" hidden="1">{"dcfsyn",#N/A,FALSE,"DCFSYN";"senssyn",#N/A,FALSE,"DCFSYN"}</definedName>
    <definedName name="wrn.printsyns." localSheetId="10" hidden="1">{"dcfsyn",#N/A,FALSE,"DCFSYN";"senssyn",#N/A,FALSE,"DCFSYN"}</definedName>
    <definedName name="wrn.printsyns." localSheetId="18" hidden="1">{"dcfsyn",#N/A,FALSE,"DCFSYN";"senssyn",#N/A,FALSE,"DCFSYN"}</definedName>
    <definedName name="wrn.printsyns." localSheetId="1" hidden="1">{"dcfsyn",#N/A,FALSE,"DCFSYN";"senssyn",#N/A,FALSE,"DCFSYN"}</definedName>
    <definedName name="wrn.printsyns." hidden="1">{"dcfsyn",#N/A,FALSE,"DCFSYN";"senssyn",#N/A,FALSE,"DCFSYN"}</definedName>
    <definedName name="wrn.prn3" localSheetId="3" hidden="1">{#N/A,#N/A,FALSE,"Financial";#N/A,#N/A,FALSE,"Balance Sheet";#N/A,#N/A,FALSE,"Income stmt";#N/A,#N/A,FALSE,"Ratio"}</definedName>
    <definedName name="wrn.prn3" localSheetId="2" hidden="1">{#N/A,#N/A,FALSE,"Financial";#N/A,#N/A,FALSE,"Balance Sheet";#N/A,#N/A,FALSE,"Income stmt";#N/A,#N/A,FALSE,"Ratio"}</definedName>
    <definedName name="wrn.prn3" localSheetId="4" hidden="1">{#N/A,#N/A,FALSE,"Financial";#N/A,#N/A,FALSE,"Balance Sheet";#N/A,#N/A,FALSE,"Income stmt";#N/A,#N/A,FALSE,"Ratio"}</definedName>
    <definedName name="wrn.prn3" localSheetId="16" hidden="1">{#N/A,#N/A,FALSE,"Financial";#N/A,#N/A,FALSE,"Balance Sheet";#N/A,#N/A,FALSE,"Income stmt";#N/A,#N/A,FALSE,"Ratio"}</definedName>
    <definedName name="wrn.prn3" localSheetId="5" hidden="1">{#N/A,#N/A,FALSE,"Financial";#N/A,#N/A,FALSE,"Balance Sheet";#N/A,#N/A,FALSE,"Income stmt";#N/A,#N/A,FALSE,"Ratio"}</definedName>
    <definedName name="wrn.prn3" localSheetId="17" hidden="1">{#N/A,#N/A,FALSE,"Financial";#N/A,#N/A,FALSE,"Balance Sheet";#N/A,#N/A,FALSE,"Income stmt";#N/A,#N/A,FALSE,"Ratio"}</definedName>
    <definedName name="wrn.prn3" localSheetId="6" hidden="1">{#N/A,#N/A,FALSE,"Financial";#N/A,#N/A,FALSE,"Balance Sheet";#N/A,#N/A,FALSE,"Income stmt";#N/A,#N/A,FALSE,"Ratio"}</definedName>
    <definedName name="wrn.prn3" localSheetId="10" hidden="1">{#N/A,#N/A,FALSE,"Financial";#N/A,#N/A,FALSE,"Balance Sheet";#N/A,#N/A,FALSE,"Income stmt";#N/A,#N/A,FALSE,"Ratio"}</definedName>
    <definedName name="wrn.prn3" localSheetId="18" hidden="1">{#N/A,#N/A,FALSE,"Financial";#N/A,#N/A,FALSE,"Balance Sheet";#N/A,#N/A,FALSE,"Income stmt";#N/A,#N/A,FALSE,"Ratio"}</definedName>
    <definedName name="wrn.prn3" localSheetId="1" hidden="1">{#N/A,#N/A,FALSE,"Financial";#N/A,#N/A,FALSE,"Balance Sheet";#N/A,#N/A,FALSE,"Income stmt";#N/A,#N/A,FALSE,"Ratio"}</definedName>
    <definedName name="wrn.prn3" hidden="1">{#N/A,#N/A,FALSE,"Financial";#N/A,#N/A,FALSE,"Balance Sheet";#N/A,#N/A,FALSE,"Income stmt";#N/A,#N/A,FALSE,"Ratio"}</definedName>
    <definedName name="wrn.prn4" localSheetId="3" hidden="1">{#N/A,#N/A,FALSE,"Sales"}</definedName>
    <definedName name="wrn.prn4" localSheetId="2" hidden="1">{#N/A,#N/A,FALSE,"Sales"}</definedName>
    <definedName name="wrn.prn4" localSheetId="4" hidden="1">{#N/A,#N/A,FALSE,"Sales"}</definedName>
    <definedName name="wrn.prn4" localSheetId="16" hidden="1">{#N/A,#N/A,FALSE,"Sales"}</definedName>
    <definedName name="wrn.prn4" localSheetId="5" hidden="1">{#N/A,#N/A,FALSE,"Sales"}</definedName>
    <definedName name="wrn.prn4" localSheetId="17" hidden="1">{#N/A,#N/A,FALSE,"Sales"}</definedName>
    <definedName name="wrn.prn4" localSheetId="6" hidden="1">{#N/A,#N/A,FALSE,"Sales"}</definedName>
    <definedName name="wrn.prn4" localSheetId="10" hidden="1">{#N/A,#N/A,FALSE,"Sales"}</definedName>
    <definedName name="wrn.prn4" localSheetId="18" hidden="1">{#N/A,#N/A,FALSE,"Sales"}</definedName>
    <definedName name="wrn.prn4" localSheetId="1" hidden="1">{#N/A,#N/A,FALSE,"Sales"}</definedName>
    <definedName name="wrn.prn4" hidden="1">{#N/A,#N/A,FALSE,"Sales"}</definedName>
    <definedName name="wrn.prn5" localSheetId="3" hidden="1">{#N/A,#N/A,FALSE,"Financial";#N/A,#N/A,FALSE,"Balance Sheet";#N/A,#N/A,FALSE,"Income stmt";#N/A,#N/A,FALSE,"Ratio"}</definedName>
    <definedName name="wrn.prn5" localSheetId="2" hidden="1">{#N/A,#N/A,FALSE,"Financial";#N/A,#N/A,FALSE,"Balance Sheet";#N/A,#N/A,FALSE,"Income stmt";#N/A,#N/A,FALSE,"Ratio"}</definedName>
    <definedName name="wrn.prn5" localSheetId="4" hidden="1">{#N/A,#N/A,FALSE,"Financial";#N/A,#N/A,FALSE,"Balance Sheet";#N/A,#N/A,FALSE,"Income stmt";#N/A,#N/A,FALSE,"Ratio"}</definedName>
    <definedName name="wrn.prn5" localSheetId="16" hidden="1">{#N/A,#N/A,FALSE,"Financial";#N/A,#N/A,FALSE,"Balance Sheet";#N/A,#N/A,FALSE,"Income stmt";#N/A,#N/A,FALSE,"Ratio"}</definedName>
    <definedName name="wrn.prn5" localSheetId="5" hidden="1">{#N/A,#N/A,FALSE,"Financial";#N/A,#N/A,FALSE,"Balance Sheet";#N/A,#N/A,FALSE,"Income stmt";#N/A,#N/A,FALSE,"Ratio"}</definedName>
    <definedName name="wrn.prn5" localSheetId="17" hidden="1">{#N/A,#N/A,FALSE,"Financial";#N/A,#N/A,FALSE,"Balance Sheet";#N/A,#N/A,FALSE,"Income stmt";#N/A,#N/A,FALSE,"Ratio"}</definedName>
    <definedName name="wrn.prn5" localSheetId="6" hidden="1">{#N/A,#N/A,FALSE,"Financial";#N/A,#N/A,FALSE,"Balance Sheet";#N/A,#N/A,FALSE,"Income stmt";#N/A,#N/A,FALSE,"Ratio"}</definedName>
    <definedName name="wrn.prn5" localSheetId="10" hidden="1">{#N/A,#N/A,FALSE,"Financial";#N/A,#N/A,FALSE,"Balance Sheet";#N/A,#N/A,FALSE,"Income stmt";#N/A,#N/A,FALSE,"Ratio"}</definedName>
    <definedName name="wrn.prn5" localSheetId="18" hidden="1">{#N/A,#N/A,FALSE,"Financial";#N/A,#N/A,FALSE,"Balance Sheet";#N/A,#N/A,FALSE,"Income stmt";#N/A,#N/A,FALSE,"Ratio"}</definedName>
    <definedName name="wrn.prn5" localSheetId="1" hidden="1">{#N/A,#N/A,FALSE,"Financial";#N/A,#N/A,FALSE,"Balance Sheet";#N/A,#N/A,FALSE,"Income stmt";#N/A,#N/A,FALSE,"Ratio"}</definedName>
    <definedName name="wrn.prn5" hidden="1">{#N/A,#N/A,FALSE,"Financial";#N/A,#N/A,FALSE,"Balance Sheet";#N/A,#N/A,FALSE,"Income stmt";#N/A,#N/A,FALSE,"Ratio"}</definedName>
    <definedName name="wrn.prn6" localSheetId="3" hidden="1">{#N/A,#N/A,FALSE,"Financial";#N/A,#N/A,FALSE,"Balance Sheet";#N/A,#N/A,FALSE,"Income stmt";#N/A,#N/A,FALSE,"Ratio"}</definedName>
    <definedName name="wrn.prn6" localSheetId="2" hidden="1">{#N/A,#N/A,FALSE,"Financial";#N/A,#N/A,FALSE,"Balance Sheet";#N/A,#N/A,FALSE,"Income stmt";#N/A,#N/A,FALSE,"Ratio"}</definedName>
    <definedName name="wrn.prn6" localSheetId="4" hidden="1">{#N/A,#N/A,FALSE,"Financial";#N/A,#N/A,FALSE,"Balance Sheet";#N/A,#N/A,FALSE,"Income stmt";#N/A,#N/A,FALSE,"Ratio"}</definedName>
    <definedName name="wrn.prn6" localSheetId="16" hidden="1">{#N/A,#N/A,FALSE,"Financial";#N/A,#N/A,FALSE,"Balance Sheet";#N/A,#N/A,FALSE,"Income stmt";#N/A,#N/A,FALSE,"Ratio"}</definedName>
    <definedName name="wrn.prn6" localSheetId="5" hidden="1">{#N/A,#N/A,FALSE,"Financial";#N/A,#N/A,FALSE,"Balance Sheet";#N/A,#N/A,FALSE,"Income stmt";#N/A,#N/A,FALSE,"Ratio"}</definedName>
    <definedName name="wrn.prn6" localSheetId="17" hidden="1">{#N/A,#N/A,FALSE,"Financial";#N/A,#N/A,FALSE,"Balance Sheet";#N/A,#N/A,FALSE,"Income stmt";#N/A,#N/A,FALSE,"Ratio"}</definedName>
    <definedName name="wrn.prn6" localSheetId="6" hidden="1">{#N/A,#N/A,FALSE,"Financial";#N/A,#N/A,FALSE,"Balance Sheet";#N/A,#N/A,FALSE,"Income stmt";#N/A,#N/A,FALSE,"Ratio"}</definedName>
    <definedName name="wrn.prn6" localSheetId="10" hidden="1">{#N/A,#N/A,FALSE,"Financial";#N/A,#N/A,FALSE,"Balance Sheet";#N/A,#N/A,FALSE,"Income stmt";#N/A,#N/A,FALSE,"Ratio"}</definedName>
    <definedName name="wrn.prn6" localSheetId="18" hidden="1">{#N/A,#N/A,FALSE,"Financial";#N/A,#N/A,FALSE,"Balance Sheet";#N/A,#N/A,FALSE,"Income stmt";#N/A,#N/A,FALSE,"Ratio"}</definedName>
    <definedName name="wrn.prn6" localSheetId="1" hidden="1">{#N/A,#N/A,FALSE,"Financial";#N/A,#N/A,FALSE,"Balance Sheet";#N/A,#N/A,FALSE,"Income stmt";#N/A,#N/A,FALSE,"Ratio"}</definedName>
    <definedName name="wrn.prn6" hidden="1">{#N/A,#N/A,FALSE,"Financial";#N/A,#N/A,FALSE,"Balance Sheet";#N/A,#N/A,FALSE,"Income stmt";#N/A,#N/A,FALSE,"Ratio"}</definedName>
    <definedName name="wrn.Pro._.Forma." localSheetId="3" hidden="1">{"i_Pro Forma Opening B.S.",#N/A,FALSE,"Financials";"j_Pro Forma Assumptions",#N/A,FALSE,"Financials";"k_Pro Forma Income Statement",#N/A,FALSE,"Financials";"l_Pro Forma Balance Sheet",#N/A,FALSE,"Financials";"m_Pro Forma Cashflow Statement",#N/A,FALSE,"Financials";"n_Pro Forma Depreciation Schedule",#N/A,FALSE,"Financials"}</definedName>
    <definedName name="wrn.Pro._.Forma." localSheetId="2" hidden="1">{"i_Pro Forma Opening B.S.",#N/A,FALSE,"Financials";"j_Pro Forma Assumptions",#N/A,FALSE,"Financials";"k_Pro Forma Income Statement",#N/A,FALSE,"Financials";"l_Pro Forma Balance Sheet",#N/A,FALSE,"Financials";"m_Pro Forma Cashflow Statement",#N/A,FALSE,"Financials";"n_Pro Forma Depreciation Schedule",#N/A,FALSE,"Financials"}</definedName>
    <definedName name="wrn.Pro._.Forma." localSheetId="4" hidden="1">{"i_Pro Forma Opening B.S.",#N/A,FALSE,"Financials";"j_Pro Forma Assumptions",#N/A,FALSE,"Financials";"k_Pro Forma Income Statement",#N/A,FALSE,"Financials";"l_Pro Forma Balance Sheet",#N/A,FALSE,"Financials";"m_Pro Forma Cashflow Statement",#N/A,FALSE,"Financials";"n_Pro Forma Depreciation Schedule",#N/A,FALSE,"Financials"}</definedName>
    <definedName name="wrn.Pro._.Forma." localSheetId="16" hidden="1">{"i_Pro Forma Opening B.S.",#N/A,FALSE,"Financials";"j_Pro Forma Assumptions",#N/A,FALSE,"Financials";"k_Pro Forma Income Statement",#N/A,FALSE,"Financials";"l_Pro Forma Balance Sheet",#N/A,FALSE,"Financials";"m_Pro Forma Cashflow Statement",#N/A,FALSE,"Financials";"n_Pro Forma Depreciation Schedule",#N/A,FALSE,"Financials"}</definedName>
    <definedName name="wrn.Pro._.Forma." localSheetId="5" hidden="1">{"i_Pro Forma Opening B.S.",#N/A,FALSE,"Financials";"j_Pro Forma Assumptions",#N/A,FALSE,"Financials";"k_Pro Forma Income Statement",#N/A,FALSE,"Financials";"l_Pro Forma Balance Sheet",#N/A,FALSE,"Financials";"m_Pro Forma Cashflow Statement",#N/A,FALSE,"Financials";"n_Pro Forma Depreciation Schedule",#N/A,FALSE,"Financials"}</definedName>
    <definedName name="wrn.Pro._.Forma." localSheetId="17" hidden="1">{"i_Pro Forma Opening B.S.",#N/A,FALSE,"Financials";"j_Pro Forma Assumptions",#N/A,FALSE,"Financials";"k_Pro Forma Income Statement",#N/A,FALSE,"Financials";"l_Pro Forma Balance Sheet",#N/A,FALSE,"Financials";"m_Pro Forma Cashflow Statement",#N/A,FALSE,"Financials";"n_Pro Forma Depreciation Schedule",#N/A,FALSE,"Financials"}</definedName>
    <definedName name="wrn.Pro._.Forma." localSheetId="6" hidden="1">{"i_Pro Forma Opening B.S.",#N/A,FALSE,"Financials";"j_Pro Forma Assumptions",#N/A,FALSE,"Financials";"k_Pro Forma Income Statement",#N/A,FALSE,"Financials";"l_Pro Forma Balance Sheet",#N/A,FALSE,"Financials";"m_Pro Forma Cashflow Statement",#N/A,FALSE,"Financials";"n_Pro Forma Depreciation Schedule",#N/A,FALSE,"Financials"}</definedName>
    <definedName name="wrn.Pro._.Forma." localSheetId="10" hidden="1">{"i_Pro Forma Opening B.S.",#N/A,FALSE,"Financials";"j_Pro Forma Assumptions",#N/A,FALSE,"Financials";"k_Pro Forma Income Statement",#N/A,FALSE,"Financials";"l_Pro Forma Balance Sheet",#N/A,FALSE,"Financials";"m_Pro Forma Cashflow Statement",#N/A,FALSE,"Financials";"n_Pro Forma Depreciation Schedule",#N/A,FALSE,"Financials"}</definedName>
    <definedName name="wrn.Pro._.Forma." localSheetId="18" hidden="1">{"i_Pro Forma Opening B.S.",#N/A,FALSE,"Financials";"j_Pro Forma Assumptions",#N/A,FALSE,"Financials";"k_Pro Forma Income Statement",#N/A,FALSE,"Financials";"l_Pro Forma Balance Sheet",#N/A,FALSE,"Financials";"m_Pro Forma Cashflow Statement",#N/A,FALSE,"Financials";"n_Pro Forma Depreciation Schedule",#N/A,FALSE,"Financials"}</definedName>
    <definedName name="wrn.Pro._.Forma." localSheetId="1" hidden="1">{"i_Pro Forma Opening B.S.",#N/A,FALSE,"Financials";"j_Pro Forma Assumptions",#N/A,FALSE,"Financials";"k_Pro Forma Income Statement",#N/A,FALSE,"Financials";"l_Pro Forma Balance Sheet",#N/A,FALSE,"Financials";"m_Pro Forma Cashflow Statement",#N/A,FALSE,"Financials";"n_Pro Forma Depreciation Schedule",#N/A,FALSE,"Financials"}</definedName>
    <definedName name="wrn.Pro._.Forma." hidden="1">{"i_Pro Forma Opening B.S.",#N/A,FALSE,"Financials";"j_Pro Forma Assumptions",#N/A,FALSE,"Financials";"k_Pro Forma Income Statement",#N/A,FALSE,"Financials";"l_Pro Forma Balance Sheet",#N/A,FALSE,"Financials";"m_Pro Forma Cashflow Statement",#N/A,FALSE,"Financials";"n_Pro Forma Depreciation Schedule",#N/A,FALSE,"Financials"}</definedName>
    <definedName name="wrn.Pro._.forma._.financial._.statements." localSheetId="3" hidden="1">{"Ratios",#N/A,FALSE,"Ratios";"Summary PL",#N/A,FALSE,"FS";"Cash Flow",#N/A,FALSE,"FS";"Balance Sheet",#N/A,FALSE,"FS";"operating assumptions",#N/A,FALSE,"Assumptions";"Variable Page 1",#N/A,FALSE,"Variables";"finding cost",#N/A,FALSE,"Finding Cost";"DD&amp;A",#N/A,FALSE,"Res Add Sum";"corpval1",#N/A,FALSE,"Corp Val";"liquidation value",#N/A,FALSE,"Corp Val"}</definedName>
    <definedName name="wrn.Pro._.forma._.financial._.statements." localSheetId="2" hidden="1">{"Ratios",#N/A,FALSE,"Ratios";"Summary PL",#N/A,FALSE,"FS";"Cash Flow",#N/A,FALSE,"FS";"Balance Sheet",#N/A,FALSE,"FS";"operating assumptions",#N/A,FALSE,"Assumptions";"Variable Page 1",#N/A,FALSE,"Variables";"finding cost",#N/A,FALSE,"Finding Cost";"DD&amp;A",#N/A,FALSE,"Res Add Sum";"corpval1",#N/A,FALSE,"Corp Val";"liquidation value",#N/A,FALSE,"Corp Val"}</definedName>
    <definedName name="wrn.Pro._.forma._.financial._.statements." localSheetId="4" hidden="1">{"Ratios",#N/A,FALSE,"Ratios";"Summary PL",#N/A,FALSE,"FS";"Cash Flow",#N/A,FALSE,"FS";"Balance Sheet",#N/A,FALSE,"FS";"operating assumptions",#N/A,FALSE,"Assumptions";"Variable Page 1",#N/A,FALSE,"Variables";"finding cost",#N/A,FALSE,"Finding Cost";"DD&amp;A",#N/A,FALSE,"Res Add Sum";"corpval1",#N/A,FALSE,"Corp Val";"liquidation value",#N/A,FALSE,"Corp Val"}</definedName>
    <definedName name="wrn.Pro._.forma._.financial._.statements." localSheetId="16" hidden="1">{"Ratios",#N/A,FALSE,"Ratios";"Summary PL",#N/A,FALSE,"FS";"Cash Flow",#N/A,FALSE,"FS";"Balance Sheet",#N/A,FALSE,"FS";"operating assumptions",#N/A,FALSE,"Assumptions";"Variable Page 1",#N/A,FALSE,"Variables";"finding cost",#N/A,FALSE,"Finding Cost";"DD&amp;A",#N/A,FALSE,"Res Add Sum";"corpval1",#N/A,FALSE,"Corp Val";"liquidation value",#N/A,FALSE,"Corp Val"}</definedName>
    <definedName name="wrn.Pro._.forma._.financial._.statements." localSheetId="5" hidden="1">{"Ratios",#N/A,FALSE,"Ratios";"Summary PL",#N/A,FALSE,"FS";"Cash Flow",#N/A,FALSE,"FS";"Balance Sheet",#N/A,FALSE,"FS";"operating assumptions",#N/A,FALSE,"Assumptions";"Variable Page 1",#N/A,FALSE,"Variables";"finding cost",#N/A,FALSE,"Finding Cost";"DD&amp;A",#N/A,FALSE,"Res Add Sum";"corpval1",#N/A,FALSE,"Corp Val";"liquidation value",#N/A,FALSE,"Corp Val"}</definedName>
    <definedName name="wrn.Pro._.forma._.financial._.statements." localSheetId="17" hidden="1">{"Ratios",#N/A,FALSE,"Ratios";"Summary PL",#N/A,FALSE,"FS";"Cash Flow",#N/A,FALSE,"FS";"Balance Sheet",#N/A,FALSE,"FS";"operating assumptions",#N/A,FALSE,"Assumptions";"Variable Page 1",#N/A,FALSE,"Variables";"finding cost",#N/A,FALSE,"Finding Cost";"DD&amp;A",#N/A,FALSE,"Res Add Sum";"corpval1",#N/A,FALSE,"Corp Val";"liquidation value",#N/A,FALSE,"Corp Val"}</definedName>
    <definedName name="wrn.Pro._.forma._.financial._.statements." localSheetId="6" hidden="1">{"Ratios",#N/A,FALSE,"Ratios";"Summary PL",#N/A,FALSE,"FS";"Cash Flow",#N/A,FALSE,"FS";"Balance Sheet",#N/A,FALSE,"FS";"operating assumptions",#N/A,FALSE,"Assumptions";"Variable Page 1",#N/A,FALSE,"Variables";"finding cost",#N/A,FALSE,"Finding Cost";"DD&amp;A",#N/A,FALSE,"Res Add Sum";"corpval1",#N/A,FALSE,"Corp Val";"liquidation value",#N/A,FALSE,"Corp Val"}</definedName>
    <definedName name="wrn.Pro._.forma._.financial._.statements." localSheetId="10" hidden="1">{"Ratios",#N/A,FALSE,"Ratios";"Summary PL",#N/A,FALSE,"FS";"Cash Flow",#N/A,FALSE,"FS";"Balance Sheet",#N/A,FALSE,"FS";"operating assumptions",#N/A,FALSE,"Assumptions";"Variable Page 1",#N/A,FALSE,"Variables";"finding cost",#N/A,FALSE,"Finding Cost";"DD&amp;A",#N/A,FALSE,"Res Add Sum";"corpval1",#N/A,FALSE,"Corp Val";"liquidation value",#N/A,FALSE,"Corp Val"}</definedName>
    <definedName name="wrn.Pro._.forma._.financial._.statements." localSheetId="18" hidden="1">{"Ratios",#N/A,FALSE,"Ratios";"Summary PL",#N/A,FALSE,"FS";"Cash Flow",#N/A,FALSE,"FS";"Balance Sheet",#N/A,FALSE,"FS";"operating assumptions",#N/A,FALSE,"Assumptions";"Variable Page 1",#N/A,FALSE,"Variables";"finding cost",#N/A,FALSE,"Finding Cost";"DD&amp;A",#N/A,FALSE,"Res Add Sum";"corpval1",#N/A,FALSE,"Corp Val";"liquidation value",#N/A,FALSE,"Corp Val"}</definedName>
    <definedName name="wrn.Pro._.forma._.financial._.statements." localSheetId="1" hidden="1">{"Ratios",#N/A,FALSE,"Ratios";"Summary PL",#N/A,FALSE,"FS";"Cash Flow",#N/A,FALSE,"FS";"Balance Sheet",#N/A,FALSE,"FS";"operating assumptions",#N/A,FALSE,"Assumptions";"Variable Page 1",#N/A,FALSE,"Variables";"finding cost",#N/A,FALSE,"Finding Cost";"DD&amp;A",#N/A,FALSE,"Res Add Sum";"corpval1",#N/A,FALSE,"Corp Val";"liquidation value",#N/A,FALSE,"Corp Val"}</definedName>
    <definedName name="wrn.Pro._.forma._.financial._.statements." hidden="1">{"Ratios",#N/A,FALSE,"Ratios";"Summary PL",#N/A,FALSE,"FS";"Cash Flow",#N/A,FALSE,"FS";"Balance Sheet",#N/A,FALSE,"FS";"operating assumptions",#N/A,FALSE,"Assumptions";"Variable Page 1",#N/A,FALSE,"Variables";"finding cost",#N/A,FALSE,"Finding Cost";"DD&amp;A",#N/A,FALSE,"Res Add Sum";"corpval1",#N/A,FALSE,"Corp Val";"liquidation value",#N/A,FALSE,"Corp Val"}</definedName>
    <definedName name="wrn.PRODUCTION._.COSTS." localSheetId="3" hidden="1">{"PRODUCTION COSTS",#N/A,FALSE,"C.CENTRE"}</definedName>
    <definedName name="wrn.PRODUCTION._.COSTS." localSheetId="2" hidden="1">{"PRODUCTION COSTS",#N/A,FALSE,"C.CENTRE"}</definedName>
    <definedName name="wrn.PRODUCTION._.COSTS." localSheetId="4" hidden="1">{"PRODUCTION COSTS",#N/A,FALSE,"C.CENTRE"}</definedName>
    <definedName name="wrn.PRODUCTION._.COSTS." localSheetId="16" hidden="1">{"PRODUCTION COSTS",#N/A,FALSE,"C.CENTRE"}</definedName>
    <definedName name="wrn.PRODUCTION._.COSTS." localSheetId="5" hidden="1">{"PRODUCTION COSTS",#N/A,FALSE,"C.CENTRE"}</definedName>
    <definedName name="wrn.PRODUCTION._.COSTS." localSheetId="17" hidden="1">{"PRODUCTION COSTS",#N/A,FALSE,"C.CENTRE"}</definedName>
    <definedName name="wrn.PRODUCTION._.COSTS." localSheetId="6" hidden="1">{"PRODUCTION COSTS",#N/A,FALSE,"C.CENTRE"}</definedName>
    <definedName name="wrn.PRODUCTION._.COSTS." localSheetId="10" hidden="1">{"PRODUCTION COSTS",#N/A,FALSE,"C.CENTRE"}</definedName>
    <definedName name="wrn.PRODUCTION._.COSTS." localSheetId="18" hidden="1">{"PRODUCTION COSTS",#N/A,FALSE,"C.CENTRE"}</definedName>
    <definedName name="wrn.PRODUCTION._.COSTS." localSheetId="1" hidden="1">{"PRODUCTION COSTS",#N/A,FALSE,"C.CENTRE"}</definedName>
    <definedName name="wrn.PRODUCTION._.COSTS." hidden="1">{"PRODUCTION COSTS",#N/A,FALSE,"C.CENTRE"}</definedName>
    <definedName name="wrn.products" localSheetId="3" hidden="1">{#N/A,#N/A,FALSE,"1";#N/A,#N/A,FALSE,"2";#N/A,#N/A,FALSE,"16 - 17";#N/A,#N/A,FALSE,"18 - 19";#N/A,#N/A,FALSE,"26";#N/A,#N/A,FALSE,"27";#N/A,#N/A,FALSE,"28"}</definedName>
    <definedName name="wrn.products" localSheetId="2" hidden="1">{#N/A,#N/A,FALSE,"1";#N/A,#N/A,FALSE,"2";#N/A,#N/A,FALSE,"16 - 17";#N/A,#N/A,FALSE,"18 - 19";#N/A,#N/A,FALSE,"26";#N/A,#N/A,FALSE,"27";#N/A,#N/A,FALSE,"28"}</definedName>
    <definedName name="wrn.products" localSheetId="4" hidden="1">{#N/A,#N/A,FALSE,"1";#N/A,#N/A,FALSE,"2";#N/A,#N/A,FALSE,"16 - 17";#N/A,#N/A,FALSE,"18 - 19";#N/A,#N/A,FALSE,"26";#N/A,#N/A,FALSE,"27";#N/A,#N/A,FALSE,"28"}</definedName>
    <definedName name="wrn.products" localSheetId="16" hidden="1">{#N/A,#N/A,FALSE,"1";#N/A,#N/A,FALSE,"2";#N/A,#N/A,FALSE,"16 - 17";#N/A,#N/A,FALSE,"18 - 19";#N/A,#N/A,FALSE,"26";#N/A,#N/A,FALSE,"27";#N/A,#N/A,FALSE,"28"}</definedName>
    <definedName name="wrn.products" localSheetId="5" hidden="1">{#N/A,#N/A,FALSE,"1";#N/A,#N/A,FALSE,"2";#N/A,#N/A,FALSE,"16 - 17";#N/A,#N/A,FALSE,"18 - 19";#N/A,#N/A,FALSE,"26";#N/A,#N/A,FALSE,"27";#N/A,#N/A,FALSE,"28"}</definedName>
    <definedName name="wrn.products" localSheetId="17" hidden="1">{#N/A,#N/A,FALSE,"1";#N/A,#N/A,FALSE,"2";#N/A,#N/A,FALSE,"16 - 17";#N/A,#N/A,FALSE,"18 - 19";#N/A,#N/A,FALSE,"26";#N/A,#N/A,FALSE,"27";#N/A,#N/A,FALSE,"28"}</definedName>
    <definedName name="wrn.products" localSheetId="6" hidden="1">{#N/A,#N/A,FALSE,"1";#N/A,#N/A,FALSE,"2";#N/A,#N/A,FALSE,"16 - 17";#N/A,#N/A,FALSE,"18 - 19";#N/A,#N/A,FALSE,"26";#N/A,#N/A,FALSE,"27";#N/A,#N/A,FALSE,"28"}</definedName>
    <definedName name="wrn.products" localSheetId="10" hidden="1">{#N/A,#N/A,FALSE,"1";#N/A,#N/A,FALSE,"2";#N/A,#N/A,FALSE,"16 - 17";#N/A,#N/A,FALSE,"18 - 19";#N/A,#N/A,FALSE,"26";#N/A,#N/A,FALSE,"27";#N/A,#N/A,FALSE,"28"}</definedName>
    <definedName name="wrn.products" localSheetId="18" hidden="1">{#N/A,#N/A,FALSE,"1";#N/A,#N/A,FALSE,"2";#N/A,#N/A,FALSE,"16 - 17";#N/A,#N/A,FALSE,"18 - 19";#N/A,#N/A,FALSE,"26";#N/A,#N/A,FALSE,"27";#N/A,#N/A,FALSE,"28"}</definedName>
    <definedName name="wrn.products" localSheetId="1" hidden="1">{#N/A,#N/A,FALSE,"1";#N/A,#N/A,FALSE,"2";#N/A,#N/A,FALSE,"16 - 17";#N/A,#N/A,FALSE,"18 - 19";#N/A,#N/A,FALSE,"26";#N/A,#N/A,FALSE,"27";#N/A,#N/A,FALSE,"28"}</definedName>
    <definedName name="wrn.products" hidden="1">{#N/A,#N/A,FALSE,"1";#N/A,#N/A,FALSE,"2";#N/A,#N/A,FALSE,"16 - 17";#N/A,#N/A,FALSE,"18 - 19";#N/A,#N/A,FALSE,"26";#N/A,#N/A,FALSE,"27";#N/A,#N/A,FALSE,"28"}</definedName>
    <definedName name="wrn.Products." localSheetId="3" hidden="1">{#N/A,#N/A,FALSE,"1";#N/A,#N/A,FALSE,"2";#N/A,#N/A,FALSE,"16 - 17";#N/A,#N/A,FALSE,"18 - 19";#N/A,#N/A,FALSE,"26";#N/A,#N/A,FALSE,"27";#N/A,#N/A,FALSE,"28"}</definedName>
    <definedName name="wrn.Products." localSheetId="2" hidden="1">{#N/A,#N/A,FALSE,"1";#N/A,#N/A,FALSE,"2";#N/A,#N/A,FALSE,"16 - 17";#N/A,#N/A,FALSE,"18 - 19";#N/A,#N/A,FALSE,"26";#N/A,#N/A,FALSE,"27";#N/A,#N/A,FALSE,"28"}</definedName>
    <definedName name="wrn.Products." localSheetId="4" hidden="1">{#N/A,#N/A,FALSE,"1";#N/A,#N/A,FALSE,"2";#N/A,#N/A,FALSE,"16 - 17";#N/A,#N/A,FALSE,"18 - 19";#N/A,#N/A,FALSE,"26";#N/A,#N/A,FALSE,"27";#N/A,#N/A,FALSE,"28"}</definedName>
    <definedName name="wrn.Products." localSheetId="16" hidden="1">{#N/A,#N/A,FALSE,"1";#N/A,#N/A,FALSE,"2";#N/A,#N/A,FALSE,"16 - 17";#N/A,#N/A,FALSE,"18 - 19";#N/A,#N/A,FALSE,"26";#N/A,#N/A,FALSE,"27";#N/A,#N/A,FALSE,"28"}</definedName>
    <definedName name="wrn.Products." localSheetId="5" hidden="1">{#N/A,#N/A,FALSE,"1";#N/A,#N/A,FALSE,"2";#N/A,#N/A,FALSE,"16 - 17";#N/A,#N/A,FALSE,"18 - 19";#N/A,#N/A,FALSE,"26";#N/A,#N/A,FALSE,"27";#N/A,#N/A,FALSE,"28"}</definedName>
    <definedName name="wrn.Products." localSheetId="17" hidden="1">{#N/A,#N/A,FALSE,"1";#N/A,#N/A,FALSE,"2";#N/A,#N/A,FALSE,"16 - 17";#N/A,#N/A,FALSE,"18 - 19";#N/A,#N/A,FALSE,"26";#N/A,#N/A,FALSE,"27";#N/A,#N/A,FALSE,"28"}</definedName>
    <definedName name="wrn.Products." localSheetId="6" hidden="1">{#N/A,#N/A,FALSE,"1";#N/A,#N/A,FALSE,"2";#N/A,#N/A,FALSE,"16 - 17";#N/A,#N/A,FALSE,"18 - 19";#N/A,#N/A,FALSE,"26";#N/A,#N/A,FALSE,"27";#N/A,#N/A,FALSE,"28"}</definedName>
    <definedName name="wrn.Products." localSheetId="10" hidden="1">{#N/A,#N/A,FALSE,"1";#N/A,#N/A,FALSE,"2";#N/A,#N/A,FALSE,"16 - 17";#N/A,#N/A,FALSE,"18 - 19";#N/A,#N/A,FALSE,"26";#N/A,#N/A,FALSE,"27";#N/A,#N/A,FALSE,"28"}</definedName>
    <definedName name="wrn.Products." localSheetId="18" hidden="1">{#N/A,#N/A,FALSE,"1";#N/A,#N/A,FALSE,"2";#N/A,#N/A,FALSE,"16 - 17";#N/A,#N/A,FALSE,"18 - 19";#N/A,#N/A,FALSE,"26";#N/A,#N/A,FALSE,"27";#N/A,#N/A,FALSE,"28"}</definedName>
    <definedName name="wrn.Products." localSheetId="1" hidden="1">{#N/A,#N/A,FALSE,"1";#N/A,#N/A,FALSE,"2";#N/A,#N/A,FALSE,"16 - 17";#N/A,#N/A,FALSE,"18 - 19";#N/A,#N/A,FALSE,"26";#N/A,#N/A,FALSE,"27";#N/A,#N/A,FALSE,"28"}</definedName>
    <definedName name="wrn.Products." hidden="1">{#N/A,#N/A,FALSE,"1";#N/A,#N/A,FALSE,"2";#N/A,#N/A,FALSE,"16 - 17";#N/A,#N/A,FALSE,"18 - 19";#N/A,#N/A,FALSE,"26";#N/A,#N/A,FALSE,"27";#N/A,#N/A,FALSE,"28"}</definedName>
    <definedName name="wrn.Profile." localSheetId="3" hidden="1">{"Profile",#N/A,FALSE,"BXS"}</definedName>
    <definedName name="wrn.Profile." localSheetId="2" hidden="1">{"Profile",#N/A,FALSE,"BXS"}</definedName>
    <definedName name="wrn.Profile." localSheetId="4" hidden="1">{"Profile",#N/A,FALSE,"BXS"}</definedName>
    <definedName name="wrn.Profile." localSheetId="16" hidden="1">{"Profile",#N/A,FALSE,"BXS"}</definedName>
    <definedName name="wrn.Profile." localSheetId="5" hidden="1">{"Profile",#N/A,FALSE,"BXS"}</definedName>
    <definedName name="wrn.Profile." localSheetId="17" hidden="1">{"Profile",#N/A,FALSE,"BXS"}</definedName>
    <definedName name="wrn.Profile." localSheetId="6" hidden="1">{"Profile",#N/A,FALSE,"BXS"}</definedName>
    <definedName name="wrn.Profile." localSheetId="10" hidden="1">{"Profile",#N/A,FALSE,"BXS"}</definedName>
    <definedName name="wrn.Profile." localSheetId="18" hidden="1">{"Profile",#N/A,FALSE,"BXS"}</definedName>
    <definedName name="wrn.Profile." localSheetId="1" hidden="1">{"Profile",#N/A,FALSE,"BXS"}</definedName>
    <definedName name="wrn.Profile." hidden="1">{"Profile",#N/A,FALSE,"BXS"}</definedName>
    <definedName name="wrn.PROFIT._.LOSS._.AC." localSheetId="3" hidden="1">{"PROFIT LOSS AC",#N/A,FALSE,"P&amp;L FY97"}</definedName>
    <definedName name="wrn.PROFIT._.LOSS._.AC." localSheetId="2" hidden="1">{"PROFIT LOSS AC",#N/A,FALSE,"P&amp;L FY97"}</definedName>
    <definedName name="wrn.PROFIT._.LOSS._.AC." localSheetId="4" hidden="1">{"PROFIT LOSS AC",#N/A,FALSE,"P&amp;L FY97"}</definedName>
    <definedName name="wrn.PROFIT._.LOSS._.AC." localSheetId="16" hidden="1">{"PROFIT LOSS AC",#N/A,FALSE,"P&amp;L FY97"}</definedName>
    <definedName name="wrn.PROFIT._.LOSS._.AC." localSheetId="5" hidden="1">{"PROFIT LOSS AC",#N/A,FALSE,"P&amp;L FY97"}</definedName>
    <definedName name="wrn.PROFIT._.LOSS._.AC." localSheetId="17" hidden="1">{"PROFIT LOSS AC",#N/A,FALSE,"P&amp;L FY97"}</definedName>
    <definedName name="wrn.PROFIT._.LOSS._.AC." localSheetId="6" hidden="1">{"PROFIT LOSS AC",#N/A,FALSE,"P&amp;L FY97"}</definedName>
    <definedName name="wrn.PROFIT._.LOSS._.AC." localSheetId="10" hidden="1">{"PROFIT LOSS AC",#N/A,FALSE,"P&amp;L FY97"}</definedName>
    <definedName name="wrn.PROFIT._.LOSS._.AC." localSheetId="18" hidden="1">{"PROFIT LOSS AC",#N/A,FALSE,"P&amp;L FY97"}</definedName>
    <definedName name="wrn.PROFIT._.LOSS._.AC." localSheetId="1" hidden="1">{"PROFIT LOSS AC",#N/A,FALSE,"P&amp;L FY97"}</definedName>
    <definedName name="wrn.PROFIT._.LOSS._.AC." hidden="1">{"PROFIT LOSS AC",#N/A,FALSE,"P&amp;L FY97"}</definedName>
    <definedName name="wrn.Proforma." localSheetId="3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forma." localSheetId="2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forma." localSheetId="4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forma." localSheetId="16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forma." localSheetId="5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forma." localSheetId="17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forma." localSheetId="6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forma." localSheetId="10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forma." localSheetId="18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forma." localSheetId="1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forma.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FORMA._.CHECK._.BY._.DIVISION." localSheetId="3" hidden="1">{"PROFORMA CHECK BY DIVISION",#N/A,FALSE,"BSALLNOW.XLS"}</definedName>
    <definedName name="wrn.PROFORMA._.CHECK._.BY._.DIVISION." localSheetId="2" hidden="1">{"PROFORMA CHECK BY DIVISION",#N/A,FALSE,"BSALLNOW.XLS"}</definedName>
    <definedName name="wrn.PROFORMA._.CHECK._.BY._.DIVISION." localSheetId="4" hidden="1">{"PROFORMA CHECK BY DIVISION",#N/A,FALSE,"BSALLNOW.XLS"}</definedName>
    <definedName name="wrn.PROFORMA._.CHECK._.BY._.DIVISION." localSheetId="16" hidden="1">{"PROFORMA CHECK BY DIVISION",#N/A,FALSE,"BSALLNOW.XLS"}</definedName>
    <definedName name="wrn.PROFORMA._.CHECK._.BY._.DIVISION." localSheetId="5" hidden="1">{"PROFORMA CHECK BY DIVISION",#N/A,FALSE,"BSALLNOW.XLS"}</definedName>
    <definedName name="wrn.PROFORMA._.CHECK._.BY._.DIVISION." localSheetId="17" hidden="1">{"PROFORMA CHECK BY DIVISION",#N/A,FALSE,"BSALLNOW.XLS"}</definedName>
    <definedName name="wrn.PROFORMA._.CHECK._.BY._.DIVISION." localSheetId="6" hidden="1">{"PROFORMA CHECK BY DIVISION",#N/A,FALSE,"BSALLNOW.XLS"}</definedName>
    <definedName name="wrn.PROFORMA._.CHECK._.BY._.DIVISION." localSheetId="10" hidden="1">{"PROFORMA CHECK BY DIVISION",#N/A,FALSE,"BSALLNOW.XLS"}</definedName>
    <definedName name="wrn.PROFORMA._.CHECK._.BY._.DIVISION." localSheetId="18" hidden="1">{"PROFORMA CHECK BY DIVISION",#N/A,FALSE,"BSALLNOW.XLS"}</definedName>
    <definedName name="wrn.PROFORMA._.CHECK._.BY._.DIVISION." localSheetId="1" hidden="1">{"PROFORMA CHECK BY DIVISION",#N/A,FALSE,"BSALLNOW.XLS"}</definedName>
    <definedName name="wrn.PROFORMA._.CHECK._.BY._.DIVISION." hidden="1">{"PROFORMA CHECK BY DIVISION",#N/A,FALSE,"BSALLNOW.XLS"}</definedName>
    <definedName name="wrn.Project." localSheetId="3" hidden="1">{#N/A,#N/A,FALSE,"IS-UnAdj.";#N/A,#N/A,FALSE,"BS- UnAdj.";#N/A,#N/A,FALSE,"CF- UnAdj.";#N/A,#N/A,FALSE,"IS- Adj";#N/A,#N/A,FALSE,"Ratios";#N/A,#N/A,FALSE,"GPC Description";#N/A,#N/A,FALSE,"CPC STATS";#N/A,#N/A,FALSE,"GPC MRKT Cap";#N/A,#N/A,FALSE,"FXL6";#N/A,#N/A,FALSE,"GPC MARGIN";#N/A,#N/A,FALSE,"CPC Multiples";#N/A,#N/A,FALSE,"GPC Summary";#N/A,#N/A,FALSE,"GPC Ratios";#N/A,#N/A,FALSE,"Transactions";#N/A,#N/A,FALSE,"WACC";#N/A,#N/A,FALSE,"Forecast";#N/A,#N/A,FALSE,"Invest";#N/A,#N/A,FALSE,"DCF";#N/A,#N/A,FALSE,"GPC -Comfort";#N/A,#N/A,FALSE,"GPC -EMCOR";#N/A,#N/A,FALSE,"GPC -IESC";#N/A,#N/A,FALSE,"GPC -Pike";#N/A,#N/A,FALSE,"GPC -Quanta"}</definedName>
    <definedName name="wrn.Project." localSheetId="2" hidden="1">{#N/A,#N/A,FALSE,"IS-UnAdj.";#N/A,#N/A,FALSE,"BS- UnAdj.";#N/A,#N/A,FALSE,"CF- UnAdj.";#N/A,#N/A,FALSE,"IS- Adj";#N/A,#N/A,FALSE,"Ratios";#N/A,#N/A,FALSE,"GPC Description";#N/A,#N/A,FALSE,"CPC STATS";#N/A,#N/A,FALSE,"GPC MRKT Cap";#N/A,#N/A,FALSE,"FXL6";#N/A,#N/A,FALSE,"GPC MARGIN";#N/A,#N/A,FALSE,"CPC Multiples";#N/A,#N/A,FALSE,"GPC Summary";#N/A,#N/A,FALSE,"GPC Ratios";#N/A,#N/A,FALSE,"Transactions";#N/A,#N/A,FALSE,"WACC";#N/A,#N/A,FALSE,"Forecast";#N/A,#N/A,FALSE,"Invest";#N/A,#N/A,FALSE,"DCF";#N/A,#N/A,FALSE,"GPC -Comfort";#N/A,#N/A,FALSE,"GPC -EMCOR";#N/A,#N/A,FALSE,"GPC -IESC";#N/A,#N/A,FALSE,"GPC -Pike";#N/A,#N/A,FALSE,"GPC -Quanta"}</definedName>
    <definedName name="wrn.Project." localSheetId="4" hidden="1">{#N/A,#N/A,FALSE,"IS-UnAdj.";#N/A,#N/A,FALSE,"BS- UnAdj.";#N/A,#N/A,FALSE,"CF- UnAdj.";#N/A,#N/A,FALSE,"IS- Adj";#N/A,#N/A,FALSE,"Ratios";#N/A,#N/A,FALSE,"GPC Description";#N/A,#N/A,FALSE,"CPC STATS";#N/A,#N/A,FALSE,"GPC MRKT Cap";#N/A,#N/A,FALSE,"FXL6";#N/A,#N/A,FALSE,"GPC MARGIN";#N/A,#N/A,FALSE,"CPC Multiples";#N/A,#N/A,FALSE,"GPC Summary";#N/A,#N/A,FALSE,"GPC Ratios";#N/A,#N/A,FALSE,"Transactions";#N/A,#N/A,FALSE,"WACC";#N/A,#N/A,FALSE,"Forecast";#N/A,#N/A,FALSE,"Invest";#N/A,#N/A,FALSE,"DCF";#N/A,#N/A,FALSE,"GPC -Comfort";#N/A,#N/A,FALSE,"GPC -EMCOR";#N/A,#N/A,FALSE,"GPC -IESC";#N/A,#N/A,FALSE,"GPC -Pike";#N/A,#N/A,FALSE,"GPC -Quanta"}</definedName>
    <definedName name="wrn.Project." localSheetId="16" hidden="1">{#N/A,#N/A,FALSE,"IS-UnAdj.";#N/A,#N/A,FALSE,"BS- UnAdj.";#N/A,#N/A,FALSE,"CF- UnAdj.";#N/A,#N/A,FALSE,"IS- Adj";#N/A,#N/A,FALSE,"Ratios";#N/A,#N/A,FALSE,"GPC Description";#N/A,#N/A,FALSE,"CPC STATS";#N/A,#N/A,FALSE,"GPC MRKT Cap";#N/A,#N/A,FALSE,"FXL6";#N/A,#N/A,FALSE,"GPC MARGIN";#N/A,#N/A,FALSE,"CPC Multiples";#N/A,#N/A,FALSE,"GPC Summary";#N/A,#N/A,FALSE,"GPC Ratios";#N/A,#N/A,FALSE,"Transactions";#N/A,#N/A,FALSE,"WACC";#N/A,#N/A,FALSE,"Forecast";#N/A,#N/A,FALSE,"Invest";#N/A,#N/A,FALSE,"DCF";#N/A,#N/A,FALSE,"GPC -Comfort";#N/A,#N/A,FALSE,"GPC -EMCOR";#N/A,#N/A,FALSE,"GPC -IESC";#N/A,#N/A,FALSE,"GPC -Pike";#N/A,#N/A,FALSE,"GPC -Quanta"}</definedName>
    <definedName name="wrn.Project." localSheetId="5" hidden="1">{#N/A,#N/A,FALSE,"IS-UnAdj.";#N/A,#N/A,FALSE,"BS- UnAdj.";#N/A,#N/A,FALSE,"CF- UnAdj.";#N/A,#N/A,FALSE,"IS- Adj";#N/A,#N/A,FALSE,"Ratios";#N/A,#N/A,FALSE,"GPC Description";#N/A,#N/A,FALSE,"CPC STATS";#N/A,#N/A,FALSE,"GPC MRKT Cap";#N/A,#N/A,FALSE,"FXL6";#N/A,#N/A,FALSE,"GPC MARGIN";#N/A,#N/A,FALSE,"CPC Multiples";#N/A,#N/A,FALSE,"GPC Summary";#N/A,#N/A,FALSE,"GPC Ratios";#N/A,#N/A,FALSE,"Transactions";#N/A,#N/A,FALSE,"WACC";#N/A,#N/A,FALSE,"Forecast";#N/A,#N/A,FALSE,"Invest";#N/A,#N/A,FALSE,"DCF";#N/A,#N/A,FALSE,"GPC -Comfort";#N/A,#N/A,FALSE,"GPC -EMCOR";#N/A,#N/A,FALSE,"GPC -IESC";#N/A,#N/A,FALSE,"GPC -Pike";#N/A,#N/A,FALSE,"GPC -Quanta"}</definedName>
    <definedName name="wrn.Project." localSheetId="17" hidden="1">{#N/A,#N/A,FALSE,"IS-UnAdj.";#N/A,#N/A,FALSE,"BS- UnAdj.";#N/A,#N/A,FALSE,"CF- UnAdj.";#N/A,#N/A,FALSE,"IS- Adj";#N/A,#N/A,FALSE,"Ratios";#N/A,#N/A,FALSE,"GPC Description";#N/A,#N/A,FALSE,"CPC STATS";#N/A,#N/A,FALSE,"GPC MRKT Cap";#N/A,#N/A,FALSE,"FXL6";#N/A,#N/A,FALSE,"GPC MARGIN";#N/A,#N/A,FALSE,"CPC Multiples";#N/A,#N/A,FALSE,"GPC Summary";#N/A,#N/A,FALSE,"GPC Ratios";#N/A,#N/A,FALSE,"Transactions";#N/A,#N/A,FALSE,"WACC";#N/A,#N/A,FALSE,"Forecast";#N/A,#N/A,FALSE,"Invest";#N/A,#N/A,FALSE,"DCF";#N/A,#N/A,FALSE,"GPC -Comfort";#N/A,#N/A,FALSE,"GPC -EMCOR";#N/A,#N/A,FALSE,"GPC -IESC";#N/A,#N/A,FALSE,"GPC -Pike";#N/A,#N/A,FALSE,"GPC -Quanta"}</definedName>
    <definedName name="wrn.Project." localSheetId="6" hidden="1">{#N/A,#N/A,FALSE,"IS-UnAdj.";#N/A,#N/A,FALSE,"BS- UnAdj.";#N/A,#N/A,FALSE,"CF- UnAdj.";#N/A,#N/A,FALSE,"IS- Adj";#N/A,#N/A,FALSE,"Ratios";#N/A,#N/A,FALSE,"GPC Description";#N/A,#N/A,FALSE,"CPC STATS";#N/A,#N/A,FALSE,"GPC MRKT Cap";#N/A,#N/A,FALSE,"FXL6";#N/A,#N/A,FALSE,"GPC MARGIN";#N/A,#N/A,FALSE,"CPC Multiples";#N/A,#N/A,FALSE,"GPC Summary";#N/A,#N/A,FALSE,"GPC Ratios";#N/A,#N/A,FALSE,"Transactions";#N/A,#N/A,FALSE,"WACC";#N/A,#N/A,FALSE,"Forecast";#N/A,#N/A,FALSE,"Invest";#N/A,#N/A,FALSE,"DCF";#N/A,#N/A,FALSE,"GPC -Comfort";#N/A,#N/A,FALSE,"GPC -EMCOR";#N/A,#N/A,FALSE,"GPC -IESC";#N/A,#N/A,FALSE,"GPC -Pike";#N/A,#N/A,FALSE,"GPC -Quanta"}</definedName>
    <definedName name="wrn.Project." localSheetId="10" hidden="1">{#N/A,#N/A,FALSE,"IS-UnAdj.";#N/A,#N/A,FALSE,"BS- UnAdj.";#N/A,#N/A,FALSE,"CF- UnAdj.";#N/A,#N/A,FALSE,"IS- Adj";#N/A,#N/A,FALSE,"Ratios";#N/A,#N/A,FALSE,"GPC Description";#N/A,#N/A,FALSE,"CPC STATS";#N/A,#N/A,FALSE,"GPC MRKT Cap";#N/A,#N/A,FALSE,"FXL6";#N/A,#N/A,FALSE,"GPC MARGIN";#N/A,#N/A,FALSE,"CPC Multiples";#N/A,#N/A,FALSE,"GPC Summary";#N/A,#N/A,FALSE,"GPC Ratios";#N/A,#N/A,FALSE,"Transactions";#N/A,#N/A,FALSE,"WACC";#N/A,#N/A,FALSE,"Forecast";#N/A,#N/A,FALSE,"Invest";#N/A,#N/A,FALSE,"DCF";#N/A,#N/A,FALSE,"GPC -Comfort";#N/A,#N/A,FALSE,"GPC -EMCOR";#N/A,#N/A,FALSE,"GPC -IESC";#N/A,#N/A,FALSE,"GPC -Pike";#N/A,#N/A,FALSE,"GPC -Quanta"}</definedName>
    <definedName name="wrn.Project." localSheetId="18" hidden="1">{#N/A,#N/A,FALSE,"IS-UnAdj.";#N/A,#N/A,FALSE,"BS- UnAdj.";#N/A,#N/A,FALSE,"CF- UnAdj.";#N/A,#N/A,FALSE,"IS- Adj";#N/A,#N/A,FALSE,"Ratios";#N/A,#N/A,FALSE,"GPC Description";#N/A,#N/A,FALSE,"CPC STATS";#N/A,#N/A,FALSE,"GPC MRKT Cap";#N/A,#N/A,FALSE,"FXL6";#N/A,#N/A,FALSE,"GPC MARGIN";#N/A,#N/A,FALSE,"CPC Multiples";#N/A,#N/A,FALSE,"GPC Summary";#N/A,#N/A,FALSE,"GPC Ratios";#N/A,#N/A,FALSE,"Transactions";#N/A,#N/A,FALSE,"WACC";#N/A,#N/A,FALSE,"Forecast";#N/A,#N/A,FALSE,"Invest";#N/A,#N/A,FALSE,"DCF";#N/A,#N/A,FALSE,"GPC -Comfort";#N/A,#N/A,FALSE,"GPC -EMCOR";#N/A,#N/A,FALSE,"GPC -IESC";#N/A,#N/A,FALSE,"GPC -Pike";#N/A,#N/A,FALSE,"GPC -Quanta"}</definedName>
    <definedName name="wrn.Project." localSheetId="1" hidden="1">{#N/A,#N/A,FALSE,"IS-UnAdj.";#N/A,#N/A,FALSE,"BS- UnAdj.";#N/A,#N/A,FALSE,"CF- UnAdj.";#N/A,#N/A,FALSE,"IS- Adj";#N/A,#N/A,FALSE,"Ratios";#N/A,#N/A,FALSE,"GPC Description";#N/A,#N/A,FALSE,"CPC STATS";#N/A,#N/A,FALSE,"GPC MRKT Cap";#N/A,#N/A,FALSE,"FXL6";#N/A,#N/A,FALSE,"GPC MARGIN";#N/A,#N/A,FALSE,"CPC Multiples";#N/A,#N/A,FALSE,"GPC Summary";#N/A,#N/A,FALSE,"GPC Ratios";#N/A,#N/A,FALSE,"Transactions";#N/A,#N/A,FALSE,"WACC";#N/A,#N/A,FALSE,"Forecast";#N/A,#N/A,FALSE,"Invest";#N/A,#N/A,FALSE,"DCF";#N/A,#N/A,FALSE,"GPC -Comfort";#N/A,#N/A,FALSE,"GPC -EMCOR";#N/A,#N/A,FALSE,"GPC -IESC";#N/A,#N/A,FALSE,"GPC -Pike";#N/A,#N/A,FALSE,"GPC -Quanta"}</definedName>
    <definedName name="wrn.Project." hidden="1">{#N/A,#N/A,FALSE,"IS-UnAdj.";#N/A,#N/A,FALSE,"BS- UnAdj.";#N/A,#N/A,FALSE,"CF- UnAdj.";#N/A,#N/A,FALSE,"IS- Adj";#N/A,#N/A,FALSE,"Ratios";#N/A,#N/A,FALSE,"GPC Description";#N/A,#N/A,FALSE,"CPC STATS";#N/A,#N/A,FALSE,"GPC MRKT Cap";#N/A,#N/A,FALSE,"FXL6";#N/A,#N/A,FALSE,"GPC MARGIN";#N/A,#N/A,FALSE,"CPC Multiples";#N/A,#N/A,FALSE,"GPC Summary";#N/A,#N/A,FALSE,"GPC Ratios";#N/A,#N/A,FALSE,"Transactions";#N/A,#N/A,FALSE,"WACC";#N/A,#N/A,FALSE,"Forecast";#N/A,#N/A,FALSE,"Invest";#N/A,#N/A,FALSE,"DCF";#N/A,#N/A,FALSE,"GPC -Comfort";#N/A,#N/A,FALSE,"GPC -EMCOR";#N/A,#N/A,FALSE,"GPC -IESC";#N/A,#N/A,FALSE,"GPC -Pike";#N/A,#N/A,FALSE,"GPC -Quanta"}</definedName>
    <definedName name="wrn.Project._.Summary." localSheetId="3" hidden="1">{"Summary",#N/A,FALSE,"MICMULT";"Income Statement",#N/A,FALSE,"MICMULT";"Cash Flows",#N/A,FALSE,"MICMULT"}</definedName>
    <definedName name="wrn.Project._.Summary." localSheetId="2" hidden="1">{"Summary",#N/A,FALSE,"MICMULT";"Income Statement",#N/A,FALSE,"MICMULT";"Cash Flows",#N/A,FALSE,"MICMULT"}</definedName>
    <definedName name="wrn.Project._.Summary." localSheetId="4" hidden="1">{"Summary",#N/A,FALSE,"MICMULT";"Income Statement",#N/A,FALSE,"MICMULT";"Cash Flows",#N/A,FALSE,"MICMULT"}</definedName>
    <definedName name="wrn.Project._.Summary." localSheetId="16" hidden="1">{"Summary",#N/A,FALSE,"MICMULT";"Income Statement",#N/A,FALSE,"MICMULT";"Cash Flows",#N/A,FALSE,"MICMULT"}</definedName>
    <definedName name="wrn.Project._.Summary." localSheetId="5" hidden="1">{"Summary",#N/A,FALSE,"MICMULT";"Income Statement",#N/A,FALSE,"MICMULT";"Cash Flows",#N/A,FALSE,"MICMULT"}</definedName>
    <definedName name="wrn.Project._.Summary." localSheetId="17" hidden="1">{"Summary",#N/A,FALSE,"MICMULT";"Income Statement",#N/A,FALSE,"MICMULT";"Cash Flows",#N/A,FALSE,"MICMULT"}</definedName>
    <definedName name="wrn.Project._.Summary." localSheetId="6" hidden="1">{"Summary",#N/A,FALSE,"MICMULT";"Income Statement",#N/A,FALSE,"MICMULT";"Cash Flows",#N/A,FALSE,"MICMULT"}</definedName>
    <definedName name="wrn.Project._.Summary." localSheetId="10" hidden="1">{"Summary",#N/A,FALSE,"MICMULT";"Income Statement",#N/A,FALSE,"MICMULT";"Cash Flows",#N/A,FALSE,"MICMULT"}</definedName>
    <definedName name="wrn.Project._.Summary." localSheetId="18" hidden="1">{"Summary",#N/A,FALSE,"MICMULT";"Income Statement",#N/A,FALSE,"MICMULT";"Cash Flows",#N/A,FALSE,"MICMULT"}</definedName>
    <definedName name="wrn.Project._.Summary." localSheetId="1" hidden="1">{"Summary",#N/A,FALSE,"MICMULT";"Income Statement",#N/A,FALSE,"MICMULT";"Cash Flows",#N/A,FALSE,"MICMULT"}</definedName>
    <definedName name="wrn.Project._.Summary." hidden="1">{"Summary",#N/A,FALSE,"MICMULT";"Income Statement",#N/A,FALSE,"MICMULT";"Cash Flows",#N/A,FALSE,"MICMULT"}</definedName>
    <definedName name="wrn.Projected._.Data._.and._.Subject._.Company._.Data." localSheetId="3" hidden="1">{#N/A,#N/A,FALSE,"Projected Data &amp; SUBJECT-INPUTS"}</definedName>
    <definedName name="wrn.Projected._.Data._.and._.Subject._.Company._.Data." localSheetId="2" hidden="1">{#N/A,#N/A,FALSE,"Projected Data &amp; SUBJECT-INPUTS"}</definedName>
    <definedName name="wrn.Projected._.Data._.and._.Subject._.Company._.Data." localSheetId="4" hidden="1">{#N/A,#N/A,FALSE,"Projected Data &amp; SUBJECT-INPUTS"}</definedName>
    <definedName name="wrn.Projected._.Data._.and._.Subject._.Company._.Data." localSheetId="16" hidden="1">{#N/A,#N/A,FALSE,"Projected Data &amp; SUBJECT-INPUTS"}</definedName>
    <definedName name="wrn.Projected._.Data._.and._.Subject._.Company._.Data." localSheetId="5" hidden="1">{#N/A,#N/A,FALSE,"Projected Data &amp; SUBJECT-INPUTS"}</definedName>
    <definedName name="wrn.Projected._.Data._.and._.Subject._.Company._.Data." localSheetId="17" hidden="1">{#N/A,#N/A,FALSE,"Projected Data &amp; SUBJECT-INPUTS"}</definedName>
    <definedName name="wrn.Projected._.Data._.and._.Subject._.Company._.Data." localSheetId="6" hidden="1">{#N/A,#N/A,FALSE,"Projected Data &amp; SUBJECT-INPUTS"}</definedName>
    <definedName name="wrn.Projected._.Data._.and._.Subject._.Company._.Data." localSheetId="10" hidden="1">{#N/A,#N/A,FALSE,"Projected Data &amp; SUBJECT-INPUTS"}</definedName>
    <definedName name="wrn.Projected._.Data._.and._.Subject._.Company._.Data." localSheetId="18" hidden="1">{#N/A,#N/A,FALSE,"Projected Data &amp; SUBJECT-INPUTS"}</definedName>
    <definedName name="wrn.Projected._.Data._.and._.Subject._.Company._.Data." localSheetId="1" hidden="1">{#N/A,#N/A,FALSE,"Projected Data &amp; SUBJECT-INPUTS"}</definedName>
    <definedName name="wrn.Projected._.Data._.and._.Subject._.Company._.Data." hidden="1">{#N/A,#N/A,FALSE,"Projected Data &amp; SUBJECT-INPUTS"}</definedName>
    <definedName name="wrn.Projection._.Inputs." localSheetId="3" hidden="1">{"Elkton Input 3",#N/A,FALSE,"Elkton Months";"Elkton Input 1",#N/A,FALSE,"Elkton Inputs";"Elkton Input 2",#N/A,FALSE,"Elkton Inputs";"Marion Input 3",#N/A,FALSE,"Marion Months";"Marion Input 1",#N/A,FALSE,"Marion Inputs";"Marion Input 2",#N/A,FALSE,"Marion Inputs";"Clinton Input 3",#N/A,FALSE,"Clinton Months";"Clinton Input 1",#N/A,FALSE,"Clinton Inputs";"Clinton Input 2",#N/A,FALSE,"Clinton Inputs";"Sebewaing Input 3",#N/A,FALSE,"Sebewaing Months";"Sebewaing Input 1",#N/A,FALSE,"Sebewaing Inputs";"Sebewaing Input 2",#N/A,FALSE,"Sebewaing Inputs"}</definedName>
    <definedName name="wrn.Projection._.Inputs." localSheetId="2" hidden="1">{"Elkton Input 3",#N/A,FALSE,"Elkton Months";"Elkton Input 1",#N/A,FALSE,"Elkton Inputs";"Elkton Input 2",#N/A,FALSE,"Elkton Inputs";"Marion Input 3",#N/A,FALSE,"Marion Months";"Marion Input 1",#N/A,FALSE,"Marion Inputs";"Marion Input 2",#N/A,FALSE,"Marion Inputs";"Clinton Input 3",#N/A,FALSE,"Clinton Months";"Clinton Input 1",#N/A,FALSE,"Clinton Inputs";"Clinton Input 2",#N/A,FALSE,"Clinton Inputs";"Sebewaing Input 3",#N/A,FALSE,"Sebewaing Months";"Sebewaing Input 1",#N/A,FALSE,"Sebewaing Inputs";"Sebewaing Input 2",#N/A,FALSE,"Sebewaing Inputs"}</definedName>
    <definedName name="wrn.Projection._.Inputs." localSheetId="4" hidden="1">{"Elkton Input 3",#N/A,FALSE,"Elkton Months";"Elkton Input 1",#N/A,FALSE,"Elkton Inputs";"Elkton Input 2",#N/A,FALSE,"Elkton Inputs";"Marion Input 3",#N/A,FALSE,"Marion Months";"Marion Input 1",#N/A,FALSE,"Marion Inputs";"Marion Input 2",#N/A,FALSE,"Marion Inputs";"Clinton Input 3",#N/A,FALSE,"Clinton Months";"Clinton Input 1",#N/A,FALSE,"Clinton Inputs";"Clinton Input 2",#N/A,FALSE,"Clinton Inputs";"Sebewaing Input 3",#N/A,FALSE,"Sebewaing Months";"Sebewaing Input 1",#N/A,FALSE,"Sebewaing Inputs";"Sebewaing Input 2",#N/A,FALSE,"Sebewaing Inputs"}</definedName>
    <definedName name="wrn.Projection._.Inputs." localSheetId="16" hidden="1">{"Elkton Input 3",#N/A,FALSE,"Elkton Months";"Elkton Input 1",#N/A,FALSE,"Elkton Inputs";"Elkton Input 2",#N/A,FALSE,"Elkton Inputs";"Marion Input 3",#N/A,FALSE,"Marion Months";"Marion Input 1",#N/A,FALSE,"Marion Inputs";"Marion Input 2",#N/A,FALSE,"Marion Inputs";"Clinton Input 3",#N/A,FALSE,"Clinton Months";"Clinton Input 1",#N/A,FALSE,"Clinton Inputs";"Clinton Input 2",#N/A,FALSE,"Clinton Inputs";"Sebewaing Input 3",#N/A,FALSE,"Sebewaing Months";"Sebewaing Input 1",#N/A,FALSE,"Sebewaing Inputs";"Sebewaing Input 2",#N/A,FALSE,"Sebewaing Inputs"}</definedName>
    <definedName name="wrn.Projection._.Inputs." localSheetId="5" hidden="1">{"Elkton Input 3",#N/A,FALSE,"Elkton Months";"Elkton Input 1",#N/A,FALSE,"Elkton Inputs";"Elkton Input 2",#N/A,FALSE,"Elkton Inputs";"Marion Input 3",#N/A,FALSE,"Marion Months";"Marion Input 1",#N/A,FALSE,"Marion Inputs";"Marion Input 2",#N/A,FALSE,"Marion Inputs";"Clinton Input 3",#N/A,FALSE,"Clinton Months";"Clinton Input 1",#N/A,FALSE,"Clinton Inputs";"Clinton Input 2",#N/A,FALSE,"Clinton Inputs";"Sebewaing Input 3",#N/A,FALSE,"Sebewaing Months";"Sebewaing Input 1",#N/A,FALSE,"Sebewaing Inputs";"Sebewaing Input 2",#N/A,FALSE,"Sebewaing Inputs"}</definedName>
    <definedName name="wrn.Projection._.Inputs." localSheetId="17" hidden="1">{"Elkton Input 3",#N/A,FALSE,"Elkton Months";"Elkton Input 1",#N/A,FALSE,"Elkton Inputs";"Elkton Input 2",#N/A,FALSE,"Elkton Inputs";"Marion Input 3",#N/A,FALSE,"Marion Months";"Marion Input 1",#N/A,FALSE,"Marion Inputs";"Marion Input 2",#N/A,FALSE,"Marion Inputs";"Clinton Input 3",#N/A,FALSE,"Clinton Months";"Clinton Input 1",#N/A,FALSE,"Clinton Inputs";"Clinton Input 2",#N/A,FALSE,"Clinton Inputs";"Sebewaing Input 3",#N/A,FALSE,"Sebewaing Months";"Sebewaing Input 1",#N/A,FALSE,"Sebewaing Inputs";"Sebewaing Input 2",#N/A,FALSE,"Sebewaing Inputs"}</definedName>
    <definedName name="wrn.Projection._.Inputs." localSheetId="6" hidden="1">{"Elkton Input 3",#N/A,FALSE,"Elkton Months";"Elkton Input 1",#N/A,FALSE,"Elkton Inputs";"Elkton Input 2",#N/A,FALSE,"Elkton Inputs";"Marion Input 3",#N/A,FALSE,"Marion Months";"Marion Input 1",#N/A,FALSE,"Marion Inputs";"Marion Input 2",#N/A,FALSE,"Marion Inputs";"Clinton Input 3",#N/A,FALSE,"Clinton Months";"Clinton Input 1",#N/A,FALSE,"Clinton Inputs";"Clinton Input 2",#N/A,FALSE,"Clinton Inputs";"Sebewaing Input 3",#N/A,FALSE,"Sebewaing Months";"Sebewaing Input 1",#N/A,FALSE,"Sebewaing Inputs";"Sebewaing Input 2",#N/A,FALSE,"Sebewaing Inputs"}</definedName>
    <definedName name="wrn.Projection._.Inputs." localSheetId="10" hidden="1">{"Elkton Input 3",#N/A,FALSE,"Elkton Months";"Elkton Input 1",#N/A,FALSE,"Elkton Inputs";"Elkton Input 2",#N/A,FALSE,"Elkton Inputs";"Marion Input 3",#N/A,FALSE,"Marion Months";"Marion Input 1",#N/A,FALSE,"Marion Inputs";"Marion Input 2",#N/A,FALSE,"Marion Inputs";"Clinton Input 3",#N/A,FALSE,"Clinton Months";"Clinton Input 1",#N/A,FALSE,"Clinton Inputs";"Clinton Input 2",#N/A,FALSE,"Clinton Inputs";"Sebewaing Input 3",#N/A,FALSE,"Sebewaing Months";"Sebewaing Input 1",#N/A,FALSE,"Sebewaing Inputs";"Sebewaing Input 2",#N/A,FALSE,"Sebewaing Inputs"}</definedName>
    <definedName name="wrn.Projection._.Inputs." localSheetId="18" hidden="1">{"Elkton Input 3",#N/A,FALSE,"Elkton Months";"Elkton Input 1",#N/A,FALSE,"Elkton Inputs";"Elkton Input 2",#N/A,FALSE,"Elkton Inputs";"Marion Input 3",#N/A,FALSE,"Marion Months";"Marion Input 1",#N/A,FALSE,"Marion Inputs";"Marion Input 2",#N/A,FALSE,"Marion Inputs";"Clinton Input 3",#N/A,FALSE,"Clinton Months";"Clinton Input 1",#N/A,FALSE,"Clinton Inputs";"Clinton Input 2",#N/A,FALSE,"Clinton Inputs";"Sebewaing Input 3",#N/A,FALSE,"Sebewaing Months";"Sebewaing Input 1",#N/A,FALSE,"Sebewaing Inputs";"Sebewaing Input 2",#N/A,FALSE,"Sebewaing Inputs"}</definedName>
    <definedName name="wrn.Projection._.Inputs." localSheetId="1" hidden="1">{"Elkton Input 3",#N/A,FALSE,"Elkton Months";"Elkton Input 1",#N/A,FALSE,"Elkton Inputs";"Elkton Input 2",#N/A,FALSE,"Elkton Inputs";"Marion Input 3",#N/A,FALSE,"Marion Months";"Marion Input 1",#N/A,FALSE,"Marion Inputs";"Marion Input 2",#N/A,FALSE,"Marion Inputs";"Clinton Input 3",#N/A,FALSE,"Clinton Months";"Clinton Input 1",#N/A,FALSE,"Clinton Inputs";"Clinton Input 2",#N/A,FALSE,"Clinton Inputs";"Sebewaing Input 3",#N/A,FALSE,"Sebewaing Months";"Sebewaing Input 1",#N/A,FALSE,"Sebewaing Inputs";"Sebewaing Input 2",#N/A,FALSE,"Sebewaing Inputs"}</definedName>
    <definedName name="wrn.Projection._.Inputs." hidden="1">{"Elkton Input 3",#N/A,FALSE,"Elkton Months";"Elkton Input 1",#N/A,FALSE,"Elkton Inputs";"Elkton Input 2",#N/A,FALSE,"Elkton Inputs";"Marion Input 3",#N/A,FALSE,"Marion Months";"Marion Input 1",#N/A,FALSE,"Marion Inputs";"Marion Input 2",#N/A,FALSE,"Marion Inputs";"Clinton Input 3",#N/A,FALSE,"Clinton Months";"Clinton Input 1",#N/A,FALSE,"Clinton Inputs";"Clinton Input 2",#N/A,FALSE,"Clinton Inputs";"Sebewaing Input 3",#N/A,FALSE,"Sebewaing Months";"Sebewaing Input 1",#N/A,FALSE,"Sebewaing Inputs";"Sebewaing Input 2",#N/A,FALSE,"Sebewaing Inputs"}</definedName>
    <definedName name="wrn.Projections." localSheetId="3" hidden="1">{"Volume",#N/A,FALSE,"volume";"revenue",#N/A,FALSE,"revenue"}</definedName>
    <definedName name="wrn.Projections." localSheetId="2" hidden="1">{"Volume",#N/A,FALSE,"volume";"revenue",#N/A,FALSE,"revenue"}</definedName>
    <definedName name="wrn.Projections." localSheetId="4" hidden="1">{"Volume",#N/A,FALSE,"volume";"revenue",#N/A,FALSE,"revenue"}</definedName>
    <definedName name="wrn.Projections." localSheetId="16" hidden="1">{"Volume",#N/A,FALSE,"volume";"revenue",#N/A,FALSE,"revenue"}</definedName>
    <definedName name="wrn.Projections." localSheetId="5" hidden="1">{"Volume",#N/A,FALSE,"volume";"revenue",#N/A,FALSE,"revenue"}</definedName>
    <definedName name="wrn.Projections." localSheetId="17" hidden="1">{"Volume",#N/A,FALSE,"volume";"revenue",#N/A,FALSE,"revenue"}</definedName>
    <definedName name="wrn.Projections." localSheetId="6" hidden="1">{"Volume",#N/A,FALSE,"volume";"revenue",#N/A,FALSE,"revenue"}</definedName>
    <definedName name="wrn.Projections." localSheetId="10" hidden="1">{"Volume",#N/A,FALSE,"volume";"revenue",#N/A,FALSE,"revenue"}</definedName>
    <definedName name="wrn.Projections." localSheetId="18" hidden="1">{"Volume",#N/A,FALSE,"volume";"revenue",#N/A,FALSE,"revenue"}</definedName>
    <definedName name="wrn.Projections." localSheetId="1" hidden="1">{"Volume",#N/A,FALSE,"volume";"revenue",#N/A,FALSE,"revenue"}</definedName>
    <definedName name="wrn.Projections." hidden="1">{"Volume",#N/A,FALSE,"volume";"revenue",#N/A,FALSE,"revenue"}</definedName>
    <definedName name="wrn.Proposed._.Coding._.Structure." localSheetId="3" hidden="1">{#N/A,#N/A,TRUE,"Capital";#N/A,#N/A,TRUE,"Expense"}</definedName>
    <definedName name="wrn.Proposed._.Coding._.Structure." localSheetId="2" hidden="1">{#N/A,#N/A,TRUE,"Capital";#N/A,#N/A,TRUE,"Expense"}</definedName>
    <definedName name="wrn.Proposed._.Coding._.Structure." localSheetId="4" hidden="1">{#N/A,#N/A,TRUE,"Capital";#N/A,#N/A,TRUE,"Expense"}</definedName>
    <definedName name="wrn.Proposed._.Coding._.Structure." localSheetId="16" hidden="1">{#N/A,#N/A,TRUE,"Capital";#N/A,#N/A,TRUE,"Expense"}</definedName>
    <definedName name="wrn.Proposed._.Coding._.Structure." localSheetId="5" hidden="1">{#N/A,#N/A,TRUE,"Capital";#N/A,#N/A,TRUE,"Expense"}</definedName>
    <definedName name="wrn.Proposed._.Coding._.Structure." localSheetId="17" hidden="1">{#N/A,#N/A,TRUE,"Capital";#N/A,#N/A,TRUE,"Expense"}</definedName>
    <definedName name="wrn.Proposed._.Coding._.Structure." localSheetId="6" hidden="1">{#N/A,#N/A,TRUE,"Capital";#N/A,#N/A,TRUE,"Expense"}</definedName>
    <definedName name="wrn.Proposed._.Coding._.Structure." localSheetId="10" hidden="1">{#N/A,#N/A,TRUE,"Capital";#N/A,#N/A,TRUE,"Expense"}</definedName>
    <definedName name="wrn.Proposed._.Coding._.Structure." localSheetId="18" hidden="1">{#N/A,#N/A,TRUE,"Capital";#N/A,#N/A,TRUE,"Expense"}</definedName>
    <definedName name="wrn.Proposed._.Coding._.Structure." localSheetId="1" hidden="1">{#N/A,#N/A,TRUE,"Capital";#N/A,#N/A,TRUE,"Expense"}</definedName>
    <definedName name="wrn.Proposed._.Coding._.Structure." hidden="1">{#N/A,#N/A,TRUE,"Capital";#N/A,#N/A,TRUE,"Expense"}</definedName>
    <definedName name="wrn.pror" localSheetId="3" hidden="1">{#N/A,#N/A,FALSE,"Pharm";#N/A,#N/A,FALSE,"WWCM"}</definedName>
    <definedName name="wrn.pror" localSheetId="2" hidden="1">{#N/A,#N/A,FALSE,"Pharm";#N/A,#N/A,FALSE,"WWCM"}</definedName>
    <definedName name="wrn.pror" localSheetId="4" hidden="1">{#N/A,#N/A,FALSE,"Pharm";#N/A,#N/A,FALSE,"WWCM"}</definedName>
    <definedName name="wrn.pror" localSheetId="16" hidden="1">{#N/A,#N/A,FALSE,"Pharm";#N/A,#N/A,FALSE,"WWCM"}</definedName>
    <definedName name="wrn.pror" localSheetId="5" hidden="1">{#N/A,#N/A,FALSE,"Pharm";#N/A,#N/A,FALSE,"WWCM"}</definedName>
    <definedName name="wrn.pror" localSheetId="17" hidden="1">{#N/A,#N/A,FALSE,"Pharm";#N/A,#N/A,FALSE,"WWCM"}</definedName>
    <definedName name="wrn.pror" localSheetId="6" hidden="1">{#N/A,#N/A,FALSE,"Pharm";#N/A,#N/A,FALSE,"WWCM"}</definedName>
    <definedName name="wrn.pror" localSheetId="10" hidden="1">{#N/A,#N/A,FALSE,"Pharm";#N/A,#N/A,FALSE,"WWCM"}</definedName>
    <definedName name="wrn.pror" localSheetId="18" hidden="1">{#N/A,#N/A,FALSE,"Pharm";#N/A,#N/A,FALSE,"WWCM"}</definedName>
    <definedName name="wrn.pror" localSheetId="1" hidden="1">{#N/A,#N/A,FALSE,"Pharm";#N/A,#N/A,FALSE,"WWCM"}</definedName>
    <definedName name="wrn.pror" hidden="1">{#N/A,#N/A,FALSE,"Pharm";#N/A,#N/A,FALSE,"WWCM"}</definedName>
    <definedName name="wrn.PUCSPADD." localSheetId="3" hidden="1">{#N/A,"PURCHM",FALSE,"Business Analysis";#N/A,"SPADD",FALSE,"Business Analysis"}</definedName>
    <definedName name="wrn.PUCSPADD." localSheetId="2" hidden="1">{#N/A,"PURCHM",FALSE,"Business Analysis";#N/A,"SPADD",FALSE,"Business Analysis"}</definedName>
    <definedName name="wrn.PUCSPADD." localSheetId="4" hidden="1">{#N/A,"PURCHM",FALSE,"Business Analysis";#N/A,"SPADD",FALSE,"Business Analysis"}</definedName>
    <definedName name="wrn.PUCSPADD." localSheetId="16" hidden="1">{#N/A,"PURCHM",FALSE,"Business Analysis";#N/A,"SPADD",FALSE,"Business Analysis"}</definedName>
    <definedName name="wrn.PUCSPADD." localSheetId="5" hidden="1">{#N/A,"PURCHM",FALSE,"Business Analysis";#N/A,"SPADD",FALSE,"Business Analysis"}</definedName>
    <definedName name="wrn.PUCSPADD." localSheetId="17" hidden="1">{#N/A,"PURCHM",FALSE,"Business Analysis";#N/A,"SPADD",FALSE,"Business Analysis"}</definedName>
    <definedName name="wrn.PUCSPADD." localSheetId="6" hidden="1">{#N/A,"PURCHM",FALSE,"Business Analysis";#N/A,"SPADD",FALSE,"Business Analysis"}</definedName>
    <definedName name="wrn.PUCSPADD." localSheetId="10" hidden="1">{#N/A,"PURCHM",FALSE,"Business Analysis";#N/A,"SPADD",FALSE,"Business Analysis"}</definedName>
    <definedName name="wrn.PUCSPADD." localSheetId="18" hidden="1">{#N/A,"PURCHM",FALSE,"Business Analysis";#N/A,"SPADD",FALSE,"Business Analysis"}</definedName>
    <definedName name="wrn.PUCSPADD." localSheetId="1" hidden="1">{#N/A,"PURCHM",FALSE,"Business Analysis";#N/A,"SPADD",FALSE,"Business Analysis"}</definedName>
    <definedName name="wrn.PUCSPADD." hidden="1">{#N/A,"PURCHM",FALSE,"Business Analysis";#N/A,"SPADD",FALSE,"Business Analysis"}</definedName>
    <definedName name="wrn.PUCSPADD.2" localSheetId="3" hidden="1">{#N/A,"PURCHM",FALSE,"Business Analysis";#N/A,"SPADD",FALSE,"Business Analysis"}</definedName>
    <definedName name="wrn.PUCSPADD.2" localSheetId="2" hidden="1">{#N/A,"PURCHM",FALSE,"Business Analysis";#N/A,"SPADD",FALSE,"Business Analysis"}</definedName>
    <definedName name="wrn.PUCSPADD.2" localSheetId="4" hidden="1">{#N/A,"PURCHM",FALSE,"Business Analysis";#N/A,"SPADD",FALSE,"Business Analysis"}</definedName>
    <definedName name="wrn.PUCSPADD.2" localSheetId="16" hidden="1">{#N/A,"PURCHM",FALSE,"Business Analysis";#N/A,"SPADD",FALSE,"Business Analysis"}</definedName>
    <definedName name="wrn.PUCSPADD.2" localSheetId="5" hidden="1">{#N/A,"PURCHM",FALSE,"Business Analysis";#N/A,"SPADD",FALSE,"Business Analysis"}</definedName>
    <definedName name="wrn.PUCSPADD.2" localSheetId="17" hidden="1">{#N/A,"PURCHM",FALSE,"Business Analysis";#N/A,"SPADD",FALSE,"Business Analysis"}</definedName>
    <definedName name="wrn.PUCSPADD.2" localSheetId="6" hidden="1">{#N/A,"PURCHM",FALSE,"Business Analysis";#N/A,"SPADD",FALSE,"Business Analysis"}</definedName>
    <definedName name="wrn.PUCSPADD.2" localSheetId="10" hidden="1">{#N/A,"PURCHM",FALSE,"Business Analysis";#N/A,"SPADD",FALSE,"Business Analysis"}</definedName>
    <definedName name="wrn.PUCSPADD.2" localSheetId="18" hidden="1">{#N/A,"PURCHM",FALSE,"Business Analysis";#N/A,"SPADD",FALSE,"Business Analysis"}</definedName>
    <definedName name="wrn.PUCSPADD.2" localSheetId="1" hidden="1">{#N/A,"PURCHM",FALSE,"Business Analysis";#N/A,"SPADD",FALSE,"Business Analysis"}</definedName>
    <definedName name="wrn.PUCSPADD.2" hidden="1">{#N/A,"PURCHM",FALSE,"Business Analysis";#N/A,"SPADD",FALSE,"Business Analysis"}</definedName>
    <definedName name="wrn.pucspadd1" localSheetId="3" hidden="1">{#N/A,"PURCHM",FALSE,"Business Analysis";#N/A,"SPADD",FALSE,"Business Analysis"}</definedName>
    <definedName name="wrn.pucspadd1" localSheetId="2" hidden="1">{#N/A,"PURCHM",FALSE,"Business Analysis";#N/A,"SPADD",FALSE,"Business Analysis"}</definedName>
    <definedName name="wrn.pucspadd1" localSheetId="4" hidden="1">{#N/A,"PURCHM",FALSE,"Business Analysis";#N/A,"SPADD",FALSE,"Business Analysis"}</definedName>
    <definedName name="wrn.pucspadd1" localSheetId="16" hidden="1">{#N/A,"PURCHM",FALSE,"Business Analysis";#N/A,"SPADD",FALSE,"Business Analysis"}</definedName>
    <definedName name="wrn.pucspadd1" localSheetId="5" hidden="1">{#N/A,"PURCHM",FALSE,"Business Analysis";#N/A,"SPADD",FALSE,"Business Analysis"}</definedName>
    <definedName name="wrn.pucspadd1" localSheetId="17" hidden="1">{#N/A,"PURCHM",FALSE,"Business Analysis";#N/A,"SPADD",FALSE,"Business Analysis"}</definedName>
    <definedName name="wrn.pucspadd1" localSheetId="6" hidden="1">{#N/A,"PURCHM",FALSE,"Business Analysis";#N/A,"SPADD",FALSE,"Business Analysis"}</definedName>
    <definedName name="wrn.pucspadd1" localSheetId="10" hidden="1">{#N/A,"PURCHM",FALSE,"Business Analysis";#N/A,"SPADD",FALSE,"Business Analysis"}</definedName>
    <definedName name="wrn.pucspadd1" localSheetId="18" hidden="1">{#N/A,"PURCHM",FALSE,"Business Analysis";#N/A,"SPADD",FALSE,"Business Analysis"}</definedName>
    <definedName name="wrn.pucspadd1" localSheetId="1" hidden="1">{#N/A,"PURCHM",FALSE,"Business Analysis";#N/A,"SPADD",FALSE,"Business Analysis"}</definedName>
    <definedName name="wrn.pucspadd1" hidden="1">{#N/A,"PURCHM",FALSE,"Business Analysis";#N/A,"SPADD",FALSE,"Business Analysis"}</definedName>
    <definedName name="wrn.pucspadd10" localSheetId="3" hidden="1">{#N/A,"PURCHM",FALSE,"Business Analysis";#N/A,"SPADD",FALSE,"Business Analysis"}</definedName>
    <definedName name="wrn.pucspadd10" localSheetId="2" hidden="1">{#N/A,"PURCHM",FALSE,"Business Analysis";#N/A,"SPADD",FALSE,"Business Analysis"}</definedName>
    <definedName name="wrn.pucspadd10" localSheetId="4" hidden="1">{#N/A,"PURCHM",FALSE,"Business Analysis";#N/A,"SPADD",FALSE,"Business Analysis"}</definedName>
    <definedName name="wrn.pucspadd10" localSheetId="16" hidden="1">{#N/A,"PURCHM",FALSE,"Business Analysis";#N/A,"SPADD",FALSE,"Business Analysis"}</definedName>
    <definedName name="wrn.pucspadd10" localSheetId="5" hidden="1">{#N/A,"PURCHM",FALSE,"Business Analysis";#N/A,"SPADD",FALSE,"Business Analysis"}</definedName>
    <definedName name="wrn.pucspadd10" localSheetId="17" hidden="1">{#N/A,"PURCHM",FALSE,"Business Analysis";#N/A,"SPADD",FALSE,"Business Analysis"}</definedName>
    <definedName name="wrn.pucspadd10" localSheetId="6" hidden="1">{#N/A,"PURCHM",FALSE,"Business Analysis";#N/A,"SPADD",FALSE,"Business Analysis"}</definedName>
    <definedName name="wrn.pucspadd10" localSheetId="10" hidden="1">{#N/A,"PURCHM",FALSE,"Business Analysis";#N/A,"SPADD",FALSE,"Business Analysis"}</definedName>
    <definedName name="wrn.pucspadd10" localSheetId="18" hidden="1">{#N/A,"PURCHM",FALSE,"Business Analysis";#N/A,"SPADD",FALSE,"Business Analysis"}</definedName>
    <definedName name="wrn.pucspadd10" localSheetId="1" hidden="1">{#N/A,"PURCHM",FALSE,"Business Analysis";#N/A,"SPADD",FALSE,"Business Analysis"}</definedName>
    <definedName name="wrn.pucspadd10" hidden="1">{#N/A,"PURCHM",FALSE,"Business Analysis";#N/A,"SPADD",FALSE,"Business Analysis"}</definedName>
    <definedName name="wrn.pucspadd102" localSheetId="3" hidden="1">{#N/A,"PURCHM",FALSE,"Business Analysis";#N/A,"SPADD",FALSE,"Business Analysis"}</definedName>
    <definedName name="wrn.pucspadd102" localSheetId="2" hidden="1">{#N/A,"PURCHM",FALSE,"Business Analysis";#N/A,"SPADD",FALSE,"Business Analysis"}</definedName>
    <definedName name="wrn.pucspadd102" localSheetId="4" hidden="1">{#N/A,"PURCHM",FALSE,"Business Analysis";#N/A,"SPADD",FALSE,"Business Analysis"}</definedName>
    <definedName name="wrn.pucspadd102" localSheetId="16" hidden="1">{#N/A,"PURCHM",FALSE,"Business Analysis";#N/A,"SPADD",FALSE,"Business Analysis"}</definedName>
    <definedName name="wrn.pucspadd102" localSheetId="5" hidden="1">{#N/A,"PURCHM",FALSE,"Business Analysis";#N/A,"SPADD",FALSE,"Business Analysis"}</definedName>
    <definedName name="wrn.pucspadd102" localSheetId="17" hidden="1">{#N/A,"PURCHM",FALSE,"Business Analysis";#N/A,"SPADD",FALSE,"Business Analysis"}</definedName>
    <definedName name="wrn.pucspadd102" localSheetId="6" hidden="1">{#N/A,"PURCHM",FALSE,"Business Analysis";#N/A,"SPADD",FALSE,"Business Analysis"}</definedName>
    <definedName name="wrn.pucspadd102" localSheetId="10" hidden="1">{#N/A,"PURCHM",FALSE,"Business Analysis";#N/A,"SPADD",FALSE,"Business Analysis"}</definedName>
    <definedName name="wrn.pucspadd102" localSheetId="18" hidden="1">{#N/A,"PURCHM",FALSE,"Business Analysis";#N/A,"SPADD",FALSE,"Business Analysis"}</definedName>
    <definedName name="wrn.pucspadd102" localSheetId="1" hidden="1">{#N/A,"PURCHM",FALSE,"Business Analysis";#N/A,"SPADD",FALSE,"Business Analysis"}</definedName>
    <definedName name="wrn.pucspadd102" hidden="1">{#N/A,"PURCHM",FALSE,"Business Analysis";#N/A,"SPADD",FALSE,"Business Analysis"}</definedName>
    <definedName name="wrn.pucspadd11" localSheetId="3" hidden="1">{#N/A,"PURCHM",FALSE,"Business Analysis";#N/A,"SPADD",FALSE,"Business Analysis"}</definedName>
    <definedName name="wrn.pucspadd11" localSheetId="2" hidden="1">{#N/A,"PURCHM",FALSE,"Business Analysis";#N/A,"SPADD",FALSE,"Business Analysis"}</definedName>
    <definedName name="wrn.pucspadd11" localSheetId="4" hidden="1">{#N/A,"PURCHM",FALSE,"Business Analysis";#N/A,"SPADD",FALSE,"Business Analysis"}</definedName>
    <definedName name="wrn.pucspadd11" localSheetId="16" hidden="1">{#N/A,"PURCHM",FALSE,"Business Analysis";#N/A,"SPADD",FALSE,"Business Analysis"}</definedName>
    <definedName name="wrn.pucspadd11" localSheetId="5" hidden="1">{#N/A,"PURCHM",FALSE,"Business Analysis";#N/A,"SPADD",FALSE,"Business Analysis"}</definedName>
    <definedName name="wrn.pucspadd11" localSheetId="17" hidden="1">{#N/A,"PURCHM",FALSE,"Business Analysis";#N/A,"SPADD",FALSE,"Business Analysis"}</definedName>
    <definedName name="wrn.pucspadd11" localSheetId="6" hidden="1">{#N/A,"PURCHM",FALSE,"Business Analysis";#N/A,"SPADD",FALSE,"Business Analysis"}</definedName>
    <definedName name="wrn.pucspadd11" localSheetId="10" hidden="1">{#N/A,"PURCHM",FALSE,"Business Analysis";#N/A,"SPADD",FALSE,"Business Analysis"}</definedName>
    <definedName name="wrn.pucspadd11" localSheetId="18" hidden="1">{#N/A,"PURCHM",FALSE,"Business Analysis";#N/A,"SPADD",FALSE,"Business Analysis"}</definedName>
    <definedName name="wrn.pucspadd11" localSheetId="1" hidden="1">{#N/A,"PURCHM",FALSE,"Business Analysis";#N/A,"SPADD",FALSE,"Business Analysis"}</definedName>
    <definedName name="wrn.pucspadd11" hidden="1">{#N/A,"PURCHM",FALSE,"Business Analysis";#N/A,"SPADD",FALSE,"Business Analysis"}</definedName>
    <definedName name="wrn.pucspadd12" localSheetId="3" hidden="1">{#N/A,"PURCHM",FALSE,"Business Analysis";#N/A,"SPADD",FALSE,"Business Analysis"}</definedName>
    <definedName name="wrn.pucspadd12" localSheetId="2" hidden="1">{#N/A,"PURCHM",FALSE,"Business Analysis";#N/A,"SPADD",FALSE,"Business Analysis"}</definedName>
    <definedName name="wrn.pucspadd12" localSheetId="4" hidden="1">{#N/A,"PURCHM",FALSE,"Business Analysis";#N/A,"SPADD",FALSE,"Business Analysis"}</definedName>
    <definedName name="wrn.pucspadd12" localSheetId="16" hidden="1">{#N/A,"PURCHM",FALSE,"Business Analysis";#N/A,"SPADD",FALSE,"Business Analysis"}</definedName>
    <definedName name="wrn.pucspadd12" localSheetId="5" hidden="1">{#N/A,"PURCHM",FALSE,"Business Analysis";#N/A,"SPADD",FALSE,"Business Analysis"}</definedName>
    <definedName name="wrn.pucspadd12" localSheetId="17" hidden="1">{#N/A,"PURCHM",FALSE,"Business Analysis";#N/A,"SPADD",FALSE,"Business Analysis"}</definedName>
    <definedName name="wrn.pucspadd12" localSheetId="6" hidden="1">{#N/A,"PURCHM",FALSE,"Business Analysis";#N/A,"SPADD",FALSE,"Business Analysis"}</definedName>
    <definedName name="wrn.pucspadd12" localSheetId="10" hidden="1">{#N/A,"PURCHM",FALSE,"Business Analysis";#N/A,"SPADD",FALSE,"Business Analysis"}</definedName>
    <definedName name="wrn.pucspadd12" localSheetId="18" hidden="1">{#N/A,"PURCHM",FALSE,"Business Analysis";#N/A,"SPADD",FALSE,"Business Analysis"}</definedName>
    <definedName name="wrn.pucspadd12" localSheetId="1" hidden="1">{#N/A,"PURCHM",FALSE,"Business Analysis";#N/A,"SPADD",FALSE,"Business Analysis"}</definedName>
    <definedName name="wrn.pucspadd12" hidden="1">{#N/A,"PURCHM",FALSE,"Business Analysis";#N/A,"SPADD",FALSE,"Business Analysis"}</definedName>
    <definedName name="wrn.pucspadd31" localSheetId="3" hidden="1">{#N/A,"PURCHM",FALSE,"Business Analysis";#N/A,"SPADD",FALSE,"Business Analysis"}</definedName>
    <definedName name="wrn.pucspadd31" localSheetId="2" hidden="1">{#N/A,"PURCHM",FALSE,"Business Analysis";#N/A,"SPADD",FALSE,"Business Analysis"}</definedName>
    <definedName name="wrn.pucspadd31" localSheetId="4" hidden="1">{#N/A,"PURCHM",FALSE,"Business Analysis";#N/A,"SPADD",FALSE,"Business Analysis"}</definedName>
    <definedName name="wrn.pucspadd31" localSheetId="16" hidden="1">{#N/A,"PURCHM",FALSE,"Business Analysis";#N/A,"SPADD",FALSE,"Business Analysis"}</definedName>
    <definedName name="wrn.pucspadd31" localSheetId="5" hidden="1">{#N/A,"PURCHM",FALSE,"Business Analysis";#N/A,"SPADD",FALSE,"Business Analysis"}</definedName>
    <definedName name="wrn.pucspadd31" localSheetId="17" hidden="1">{#N/A,"PURCHM",FALSE,"Business Analysis";#N/A,"SPADD",FALSE,"Business Analysis"}</definedName>
    <definedName name="wrn.pucspadd31" localSheetId="6" hidden="1">{#N/A,"PURCHM",FALSE,"Business Analysis";#N/A,"SPADD",FALSE,"Business Analysis"}</definedName>
    <definedName name="wrn.pucspadd31" localSheetId="10" hidden="1">{#N/A,"PURCHM",FALSE,"Business Analysis";#N/A,"SPADD",FALSE,"Business Analysis"}</definedName>
    <definedName name="wrn.pucspadd31" localSheetId="18" hidden="1">{#N/A,"PURCHM",FALSE,"Business Analysis";#N/A,"SPADD",FALSE,"Business Analysis"}</definedName>
    <definedName name="wrn.pucspadd31" localSheetId="1" hidden="1">{#N/A,"PURCHM",FALSE,"Business Analysis";#N/A,"SPADD",FALSE,"Business Analysis"}</definedName>
    <definedName name="wrn.pucspadd31" hidden="1">{#N/A,"PURCHM",FALSE,"Business Analysis";#N/A,"SPADD",FALSE,"Business Analysis"}</definedName>
    <definedName name="wrn.Pucspadd34" localSheetId="3" hidden="1">{#N/A,"PURCHM",FALSE,"Business Analysis";#N/A,"SPADD",FALSE,"Business Analysis"}</definedName>
    <definedName name="wrn.Pucspadd34" localSheetId="2" hidden="1">{#N/A,"PURCHM",FALSE,"Business Analysis";#N/A,"SPADD",FALSE,"Business Analysis"}</definedName>
    <definedName name="wrn.Pucspadd34" localSheetId="4" hidden="1">{#N/A,"PURCHM",FALSE,"Business Analysis";#N/A,"SPADD",FALSE,"Business Analysis"}</definedName>
    <definedName name="wrn.Pucspadd34" localSheetId="16" hidden="1">{#N/A,"PURCHM",FALSE,"Business Analysis";#N/A,"SPADD",FALSE,"Business Analysis"}</definedName>
    <definedName name="wrn.Pucspadd34" localSheetId="5" hidden="1">{#N/A,"PURCHM",FALSE,"Business Analysis";#N/A,"SPADD",FALSE,"Business Analysis"}</definedName>
    <definedName name="wrn.Pucspadd34" localSheetId="17" hidden="1">{#N/A,"PURCHM",FALSE,"Business Analysis";#N/A,"SPADD",FALSE,"Business Analysis"}</definedName>
    <definedName name="wrn.Pucspadd34" localSheetId="6" hidden="1">{#N/A,"PURCHM",FALSE,"Business Analysis";#N/A,"SPADD",FALSE,"Business Analysis"}</definedName>
    <definedName name="wrn.Pucspadd34" localSheetId="10" hidden="1">{#N/A,"PURCHM",FALSE,"Business Analysis";#N/A,"SPADD",FALSE,"Business Analysis"}</definedName>
    <definedName name="wrn.Pucspadd34" localSheetId="18" hidden="1">{#N/A,"PURCHM",FALSE,"Business Analysis";#N/A,"SPADD",FALSE,"Business Analysis"}</definedName>
    <definedName name="wrn.Pucspadd34" localSheetId="1" hidden="1">{#N/A,"PURCHM",FALSE,"Business Analysis";#N/A,"SPADD",FALSE,"Business Analysis"}</definedName>
    <definedName name="wrn.Pucspadd34" hidden="1">{#N/A,"PURCHM",FALSE,"Business Analysis";#N/A,"SPADD",FALSE,"Business Analysis"}</definedName>
    <definedName name="wrn.PUCSPADD35" localSheetId="3" hidden="1">{#N/A,"PURCHM",FALSE,"Business Analysis";#N/A,"SPADD",FALSE,"Business Analysis"}</definedName>
    <definedName name="wrn.PUCSPADD35" localSheetId="2" hidden="1">{#N/A,"PURCHM",FALSE,"Business Analysis";#N/A,"SPADD",FALSE,"Business Analysis"}</definedName>
    <definedName name="wrn.PUCSPADD35" localSheetId="4" hidden="1">{#N/A,"PURCHM",FALSE,"Business Analysis";#N/A,"SPADD",FALSE,"Business Analysis"}</definedName>
    <definedName name="wrn.PUCSPADD35" localSheetId="16" hidden="1">{#N/A,"PURCHM",FALSE,"Business Analysis";#N/A,"SPADD",FALSE,"Business Analysis"}</definedName>
    <definedName name="wrn.PUCSPADD35" localSheetId="5" hidden="1">{#N/A,"PURCHM",FALSE,"Business Analysis";#N/A,"SPADD",FALSE,"Business Analysis"}</definedName>
    <definedName name="wrn.PUCSPADD35" localSheetId="17" hidden="1">{#N/A,"PURCHM",FALSE,"Business Analysis";#N/A,"SPADD",FALSE,"Business Analysis"}</definedName>
    <definedName name="wrn.PUCSPADD35" localSheetId="6" hidden="1">{#N/A,"PURCHM",FALSE,"Business Analysis";#N/A,"SPADD",FALSE,"Business Analysis"}</definedName>
    <definedName name="wrn.PUCSPADD35" localSheetId="10" hidden="1">{#N/A,"PURCHM",FALSE,"Business Analysis";#N/A,"SPADD",FALSE,"Business Analysis"}</definedName>
    <definedName name="wrn.PUCSPADD35" localSheetId="18" hidden="1">{#N/A,"PURCHM",FALSE,"Business Analysis";#N/A,"SPADD",FALSE,"Business Analysis"}</definedName>
    <definedName name="wrn.PUCSPADD35" localSheetId="1" hidden="1">{#N/A,"PURCHM",FALSE,"Business Analysis";#N/A,"SPADD",FALSE,"Business Analysis"}</definedName>
    <definedName name="wrn.PUCSPADD35" hidden="1">{#N/A,"PURCHM",FALSE,"Business Analysis";#N/A,"SPADD",FALSE,"Business Analysis"}</definedName>
    <definedName name="wrn.Pulp." localSheetId="3" hidden="1">{"Pulp Production",#N/A,FALSE,"Pulp";"Pulp Earnings",#N/A,FALSE,"Pulp"}</definedName>
    <definedName name="wrn.Pulp." localSheetId="2" hidden="1">{"Pulp Production",#N/A,FALSE,"Pulp";"Pulp Earnings",#N/A,FALSE,"Pulp"}</definedName>
    <definedName name="wrn.Pulp." localSheetId="4" hidden="1">{"Pulp Production",#N/A,FALSE,"Pulp";"Pulp Earnings",#N/A,FALSE,"Pulp"}</definedName>
    <definedName name="wrn.Pulp." localSheetId="16" hidden="1">{"Pulp Production",#N/A,FALSE,"Pulp";"Pulp Earnings",#N/A,FALSE,"Pulp"}</definedName>
    <definedName name="wrn.Pulp." localSheetId="5" hidden="1">{"Pulp Production",#N/A,FALSE,"Pulp";"Pulp Earnings",#N/A,FALSE,"Pulp"}</definedName>
    <definedName name="wrn.Pulp." localSheetId="17" hidden="1">{"Pulp Production",#N/A,FALSE,"Pulp";"Pulp Earnings",#N/A,FALSE,"Pulp"}</definedName>
    <definedName name="wrn.Pulp." localSheetId="6" hidden="1">{"Pulp Production",#N/A,FALSE,"Pulp";"Pulp Earnings",#N/A,FALSE,"Pulp"}</definedName>
    <definedName name="wrn.Pulp." localSheetId="10" hidden="1">{"Pulp Production",#N/A,FALSE,"Pulp";"Pulp Earnings",#N/A,FALSE,"Pulp"}</definedName>
    <definedName name="wrn.Pulp." localSheetId="18" hidden="1">{"Pulp Production",#N/A,FALSE,"Pulp";"Pulp Earnings",#N/A,FALSE,"Pulp"}</definedName>
    <definedName name="wrn.Pulp." localSheetId="1" hidden="1">{"Pulp Production",#N/A,FALSE,"Pulp";"Pulp Earnings",#N/A,FALSE,"Pulp"}</definedName>
    <definedName name="wrn.Pulp." hidden="1">{"Pulp Production",#N/A,FALSE,"Pulp";"Pulp Earnings",#N/A,FALSE,"Pulp"}</definedName>
    <definedName name="wrn.Pulp._1" localSheetId="3" hidden="1">{"Pulp Production",#N/A,FALSE,"Pulp";"Pulp Earnings",#N/A,FALSE,"Pulp"}</definedName>
    <definedName name="wrn.Pulp._1" localSheetId="2" hidden="1">{"Pulp Production",#N/A,FALSE,"Pulp";"Pulp Earnings",#N/A,FALSE,"Pulp"}</definedName>
    <definedName name="wrn.Pulp._1" localSheetId="4" hidden="1">{"Pulp Production",#N/A,FALSE,"Pulp";"Pulp Earnings",#N/A,FALSE,"Pulp"}</definedName>
    <definedName name="wrn.Pulp._1" localSheetId="16" hidden="1">{"Pulp Production",#N/A,FALSE,"Pulp";"Pulp Earnings",#N/A,FALSE,"Pulp"}</definedName>
    <definedName name="wrn.Pulp._1" localSheetId="5" hidden="1">{"Pulp Production",#N/A,FALSE,"Pulp";"Pulp Earnings",#N/A,FALSE,"Pulp"}</definedName>
    <definedName name="wrn.Pulp._1" localSheetId="17" hidden="1">{"Pulp Production",#N/A,FALSE,"Pulp";"Pulp Earnings",#N/A,FALSE,"Pulp"}</definedName>
    <definedName name="wrn.Pulp._1" localSheetId="6" hidden="1">{"Pulp Production",#N/A,FALSE,"Pulp";"Pulp Earnings",#N/A,FALSE,"Pulp"}</definedName>
    <definedName name="wrn.Pulp._1" localSheetId="10" hidden="1">{"Pulp Production",#N/A,FALSE,"Pulp";"Pulp Earnings",#N/A,FALSE,"Pulp"}</definedName>
    <definedName name="wrn.Pulp._1" localSheetId="18" hidden="1">{"Pulp Production",#N/A,FALSE,"Pulp";"Pulp Earnings",#N/A,FALSE,"Pulp"}</definedName>
    <definedName name="wrn.Pulp._1" localSheetId="1" hidden="1">{"Pulp Production",#N/A,FALSE,"Pulp";"Pulp Earnings",#N/A,FALSE,"Pulp"}</definedName>
    <definedName name="wrn.Pulp._1" hidden="1">{"Pulp Production",#N/A,FALSE,"Pulp";"Pulp Earnings",#N/A,FALSE,"Pulp"}</definedName>
    <definedName name="wrn.Pulp._1_1" localSheetId="3" hidden="1">{"Pulp Production",#N/A,FALSE,"Pulp";"Pulp Earnings",#N/A,FALSE,"Pulp"}</definedName>
    <definedName name="wrn.Pulp._1_1" localSheetId="2" hidden="1">{"Pulp Production",#N/A,FALSE,"Pulp";"Pulp Earnings",#N/A,FALSE,"Pulp"}</definedName>
    <definedName name="wrn.Pulp._1_1" localSheetId="4" hidden="1">{"Pulp Production",#N/A,FALSE,"Pulp";"Pulp Earnings",#N/A,FALSE,"Pulp"}</definedName>
    <definedName name="wrn.Pulp._1_1" localSheetId="16" hidden="1">{"Pulp Production",#N/A,FALSE,"Pulp";"Pulp Earnings",#N/A,FALSE,"Pulp"}</definedName>
    <definedName name="wrn.Pulp._1_1" localSheetId="5" hidden="1">{"Pulp Production",#N/A,FALSE,"Pulp";"Pulp Earnings",#N/A,FALSE,"Pulp"}</definedName>
    <definedName name="wrn.Pulp._1_1" localSheetId="17" hidden="1">{"Pulp Production",#N/A,FALSE,"Pulp";"Pulp Earnings",#N/A,FALSE,"Pulp"}</definedName>
    <definedName name="wrn.Pulp._1_1" localSheetId="6" hidden="1">{"Pulp Production",#N/A,FALSE,"Pulp";"Pulp Earnings",#N/A,FALSE,"Pulp"}</definedName>
    <definedName name="wrn.Pulp._1_1" localSheetId="10" hidden="1">{"Pulp Production",#N/A,FALSE,"Pulp";"Pulp Earnings",#N/A,FALSE,"Pulp"}</definedName>
    <definedName name="wrn.Pulp._1_1" localSheetId="18" hidden="1">{"Pulp Production",#N/A,FALSE,"Pulp";"Pulp Earnings",#N/A,FALSE,"Pulp"}</definedName>
    <definedName name="wrn.Pulp._1_1" localSheetId="1" hidden="1">{"Pulp Production",#N/A,FALSE,"Pulp";"Pulp Earnings",#N/A,FALSE,"Pulp"}</definedName>
    <definedName name="wrn.Pulp._1_1" hidden="1">{"Pulp Production",#N/A,FALSE,"Pulp";"Pulp Earnings",#N/A,FALSE,"Pulp"}</definedName>
    <definedName name="wrn.Pulp._1_2" localSheetId="3" hidden="1">{"Pulp Production",#N/A,FALSE,"Pulp";"Pulp Earnings",#N/A,FALSE,"Pulp"}</definedName>
    <definedName name="wrn.Pulp._1_2" localSheetId="2" hidden="1">{"Pulp Production",#N/A,FALSE,"Pulp";"Pulp Earnings",#N/A,FALSE,"Pulp"}</definedName>
    <definedName name="wrn.Pulp._1_2" localSheetId="4" hidden="1">{"Pulp Production",#N/A,FALSE,"Pulp";"Pulp Earnings",#N/A,FALSE,"Pulp"}</definedName>
    <definedName name="wrn.Pulp._1_2" localSheetId="16" hidden="1">{"Pulp Production",#N/A,FALSE,"Pulp";"Pulp Earnings",#N/A,FALSE,"Pulp"}</definedName>
    <definedName name="wrn.Pulp._1_2" localSheetId="5" hidden="1">{"Pulp Production",#N/A,FALSE,"Pulp";"Pulp Earnings",#N/A,FALSE,"Pulp"}</definedName>
    <definedName name="wrn.Pulp._1_2" localSheetId="17" hidden="1">{"Pulp Production",#N/A,FALSE,"Pulp";"Pulp Earnings",#N/A,FALSE,"Pulp"}</definedName>
    <definedName name="wrn.Pulp._1_2" localSheetId="6" hidden="1">{"Pulp Production",#N/A,FALSE,"Pulp";"Pulp Earnings",#N/A,FALSE,"Pulp"}</definedName>
    <definedName name="wrn.Pulp._1_2" localSheetId="10" hidden="1">{"Pulp Production",#N/A,FALSE,"Pulp";"Pulp Earnings",#N/A,FALSE,"Pulp"}</definedName>
    <definedName name="wrn.Pulp._1_2" localSheetId="18" hidden="1">{"Pulp Production",#N/A,FALSE,"Pulp";"Pulp Earnings",#N/A,FALSE,"Pulp"}</definedName>
    <definedName name="wrn.Pulp._1_2" localSheetId="1" hidden="1">{"Pulp Production",#N/A,FALSE,"Pulp";"Pulp Earnings",#N/A,FALSE,"Pulp"}</definedName>
    <definedName name="wrn.Pulp._1_2" hidden="1">{"Pulp Production",#N/A,FALSE,"Pulp";"Pulp Earnings",#N/A,FALSE,"Pulp"}</definedName>
    <definedName name="wrn.Pulp._1_3" localSheetId="3" hidden="1">{"Pulp Production",#N/A,FALSE,"Pulp";"Pulp Earnings",#N/A,FALSE,"Pulp"}</definedName>
    <definedName name="wrn.Pulp._1_3" localSheetId="2" hidden="1">{"Pulp Production",#N/A,FALSE,"Pulp";"Pulp Earnings",#N/A,FALSE,"Pulp"}</definedName>
    <definedName name="wrn.Pulp._1_3" localSheetId="4" hidden="1">{"Pulp Production",#N/A,FALSE,"Pulp";"Pulp Earnings",#N/A,FALSE,"Pulp"}</definedName>
    <definedName name="wrn.Pulp._1_3" localSheetId="16" hidden="1">{"Pulp Production",#N/A,FALSE,"Pulp";"Pulp Earnings",#N/A,FALSE,"Pulp"}</definedName>
    <definedName name="wrn.Pulp._1_3" localSheetId="5" hidden="1">{"Pulp Production",#N/A,FALSE,"Pulp";"Pulp Earnings",#N/A,FALSE,"Pulp"}</definedName>
    <definedName name="wrn.Pulp._1_3" localSheetId="17" hidden="1">{"Pulp Production",#N/A,FALSE,"Pulp";"Pulp Earnings",#N/A,FALSE,"Pulp"}</definedName>
    <definedName name="wrn.Pulp._1_3" localSheetId="6" hidden="1">{"Pulp Production",#N/A,FALSE,"Pulp";"Pulp Earnings",#N/A,FALSE,"Pulp"}</definedName>
    <definedName name="wrn.Pulp._1_3" localSheetId="10" hidden="1">{"Pulp Production",#N/A,FALSE,"Pulp";"Pulp Earnings",#N/A,FALSE,"Pulp"}</definedName>
    <definedName name="wrn.Pulp._1_3" localSheetId="18" hidden="1">{"Pulp Production",#N/A,FALSE,"Pulp";"Pulp Earnings",#N/A,FALSE,"Pulp"}</definedName>
    <definedName name="wrn.Pulp._1_3" localSheetId="1" hidden="1">{"Pulp Production",#N/A,FALSE,"Pulp";"Pulp Earnings",#N/A,FALSE,"Pulp"}</definedName>
    <definedName name="wrn.Pulp._1_3" hidden="1">{"Pulp Production",#N/A,FALSE,"Pulp";"Pulp Earnings",#N/A,FALSE,"Pulp"}</definedName>
    <definedName name="wrn.Pulp._1_4" localSheetId="3" hidden="1">{"Pulp Production",#N/A,FALSE,"Pulp";"Pulp Earnings",#N/A,FALSE,"Pulp"}</definedName>
    <definedName name="wrn.Pulp._1_4" localSheetId="2" hidden="1">{"Pulp Production",#N/A,FALSE,"Pulp";"Pulp Earnings",#N/A,FALSE,"Pulp"}</definedName>
    <definedName name="wrn.Pulp._1_4" localSheetId="4" hidden="1">{"Pulp Production",#N/A,FALSE,"Pulp";"Pulp Earnings",#N/A,FALSE,"Pulp"}</definedName>
    <definedName name="wrn.Pulp._1_4" localSheetId="16" hidden="1">{"Pulp Production",#N/A,FALSE,"Pulp";"Pulp Earnings",#N/A,FALSE,"Pulp"}</definedName>
    <definedName name="wrn.Pulp._1_4" localSheetId="5" hidden="1">{"Pulp Production",#N/A,FALSE,"Pulp";"Pulp Earnings",#N/A,FALSE,"Pulp"}</definedName>
    <definedName name="wrn.Pulp._1_4" localSheetId="17" hidden="1">{"Pulp Production",#N/A,FALSE,"Pulp";"Pulp Earnings",#N/A,FALSE,"Pulp"}</definedName>
    <definedName name="wrn.Pulp._1_4" localSheetId="6" hidden="1">{"Pulp Production",#N/A,FALSE,"Pulp";"Pulp Earnings",#N/A,FALSE,"Pulp"}</definedName>
    <definedName name="wrn.Pulp._1_4" localSheetId="10" hidden="1">{"Pulp Production",#N/A,FALSE,"Pulp";"Pulp Earnings",#N/A,FALSE,"Pulp"}</definedName>
    <definedName name="wrn.Pulp._1_4" localSheetId="18" hidden="1">{"Pulp Production",#N/A,FALSE,"Pulp";"Pulp Earnings",#N/A,FALSE,"Pulp"}</definedName>
    <definedName name="wrn.Pulp._1_4" localSheetId="1" hidden="1">{"Pulp Production",#N/A,FALSE,"Pulp";"Pulp Earnings",#N/A,FALSE,"Pulp"}</definedName>
    <definedName name="wrn.Pulp._1_4" hidden="1">{"Pulp Production",#N/A,FALSE,"Pulp";"Pulp Earnings",#N/A,FALSE,"Pulp"}</definedName>
    <definedName name="wrn.Pulp._1_5" localSheetId="3" hidden="1">{"Pulp Production",#N/A,FALSE,"Pulp";"Pulp Earnings",#N/A,FALSE,"Pulp"}</definedName>
    <definedName name="wrn.Pulp._1_5" localSheetId="2" hidden="1">{"Pulp Production",#N/A,FALSE,"Pulp";"Pulp Earnings",#N/A,FALSE,"Pulp"}</definedName>
    <definedName name="wrn.Pulp._1_5" localSheetId="4" hidden="1">{"Pulp Production",#N/A,FALSE,"Pulp";"Pulp Earnings",#N/A,FALSE,"Pulp"}</definedName>
    <definedName name="wrn.Pulp._1_5" localSheetId="16" hidden="1">{"Pulp Production",#N/A,FALSE,"Pulp";"Pulp Earnings",#N/A,FALSE,"Pulp"}</definedName>
    <definedName name="wrn.Pulp._1_5" localSheetId="5" hidden="1">{"Pulp Production",#N/A,FALSE,"Pulp";"Pulp Earnings",#N/A,FALSE,"Pulp"}</definedName>
    <definedName name="wrn.Pulp._1_5" localSheetId="17" hidden="1">{"Pulp Production",#N/A,FALSE,"Pulp";"Pulp Earnings",#N/A,FALSE,"Pulp"}</definedName>
    <definedName name="wrn.Pulp._1_5" localSheetId="6" hidden="1">{"Pulp Production",#N/A,FALSE,"Pulp";"Pulp Earnings",#N/A,FALSE,"Pulp"}</definedName>
    <definedName name="wrn.Pulp._1_5" localSheetId="10" hidden="1">{"Pulp Production",#N/A,FALSE,"Pulp";"Pulp Earnings",#N/A,FALSE,"Pulp"}</definedName>
    <definedName name="wrn.Pulp._1_5" localSheetId="18" hidden="1">{"Pulp Production",#N/A,FALSE,"Pulp";"Pulp Earnings",#N/A,FALSE,"Pulp"}</definedName>
    <definedName name="wrn.Pulp._1_5" localSheetId="1" hidden="1">{"Pulp Production",#N/A,FALSE,"Pulp";"Pulp Earnings",#N/A,FALSE,"Pulp"}</definedName>
    <definedName name="wrn.Pulp._1_5" hidden="1">{"Pulp Production",#N/A,FALSE,"Pulp";"Pulp Earnings",#N/A,FALSE,"Pulp"}</definedName>
    <definedName name="wrn.Pulp._2" localSheetId="3" hidden="1">{"Pulp Production",#N/A,FALSE,"Pulp";"Pulp Earnings",#N/A,FALSE,"Pulp"}</definedName>
    <definedName name="wrn.Pulp._2" localSheetId="2" hidden="1">{"Pulp Production",#N/A,FALSE,"Pulp";"Pulp Earnings",#N/A,FALSE,"Pulp"}</definedName>
    <definedName name="wrn.Pulp._2" localSheetId="4" hidden="1">{"Pulp Production",#N/A,FALSE,"Pulp";"Pulp Earnings",#N/A,FALSE,"Pulp"}</definedName>
    <definedName name="wrn.Pulp._2" localSheetId="16" hidden="1">{"Pulp Production",#N/A,FALSE,"Pulp";"Pulp Earnings",#N/A,FALSE,"Pulp"}</definedName>
    <definedName name="wrn.Pulp._2" localSheetId="5" hidden="1">{"Pulp Production",#N/A,FALSE,"Pulp";"Pulp Earnings",#N/A,FALSE,"Pulp"}</definedName>
    <definedName name="wrn.Pulp._2" localSheetId="17" hidden="1">{"Pulp Production",#N/A,FALSE,"Pulp";"Pulp Earnings",#N/A,FALSE,"Pulp"}</definedName>
    <definedName name="wrn.Pulp._2" localSheetId="6" hidden="1">{"Pulp Production",#N/A,FALSE,"Pulp";"Pulp Earnings",#N/A,FALSE,"Pulp"}</definedName>
    <definedName name="wrn.Pulp._2" localSheetId="10" hidden="1">{"Pulp Production",#N/A,FALSE,"Pulp";"Pulp Earnings",#N/A,FALSE,"Pulp"}</definedName>
    <definedName name="wrn.Pulp._2" localSheetId="18" hidden="1">{"Pulp Production",#N/A,FALSE,"Pulp";"Pulp Earnings",#N/A,FALSE,"Pulp"}</definedName>
    <definedName name="wrn.Pulp._2" localSheetId="1" hidden="1">{"Pulp Production",#N/A,FALSE,"Pulp";"Pulp Earnings",#N/A,FALSE,"Pulp"}</definedName>
    <definedName name="wrn.Pulp._2" hidden="1">{"Pulp Production",#N/A,FALSE,"Pulp";"Pulp Earnings",#N/A,FALSE,"Pulp"}</definedName>
    <definedName name="wrn.Pulp._2_1" localSheetId="3" hidden="1">{"Pulp Production",#N/A,FALSE,"Pulp";"Pulp Earnings",#N/A,FALSE,"Pulp"}</definedName>
    <definedName name="wrn.Pulp._2_1" localSheetId="2" hidden="1">{"Pulp Production",#N/A,FALSE,"Pulp";"Pulp Earnings",#N/A,FALSE,"Pulp"}</definedName>
    <definedName name="wrn.Pulp._2_1" localSheetId="4" hidden="1">{"Pulp Production",#N/A,FALSE,"Pulp";"Pulp Earnings",#N/A,FALSE,"Pulp"}</definedName>
    <definedName name="wrn.Pulp._2_1" localSheetId="16" hidden="1">{"Pulp Production",#N/A,FALSE,"Pulp";"Pulp Earnings",#N/A,FALSE,"Pulp"}</definedName>
    <definedName name="wrn.Pulp._2_1" localSheetId="5" hidden="1">{"Pulp Production",#N/A,FALSE,"Pulp";"Pulp Earnings",#N/A,FALSE,"Pulp"}</definedName>
    <definedName name="wrn.Pulp._2_1" localSheetId="17" hidden="1">{"Pulp Production",#N/A,FALSE,"Pulp";"Pulp Earnings",#N/A,FALSE,"Pulp"}</definedName>
    <definedName name="wrn.Pulp._2_1" localSheetId="6" hidden="1">{"Pulp Production",#N/A,FALSE,"Pulp";"Pulp Earnings",#N/A,FALSE,"Pulp"}</definedName>
    <definedName name="wrn.Pulp._2_1" localSheetId="10" hidden="1">{"Pulp Production",#N/A,FALSE,"Pulp";"Pulp Earnings",#N/A,FALSE,"Pulp"}</definedName>
    <definedName name="wrn.Pulp._2_1" localSheetId="18" hidden="1">{"Pulp Production",#N/A,FALSE,"Pulp";"Pulp Earnings",#N/A,FALSE,"Pulp"}</definedName>
    <definedName name="wrn.Pulp._2_1" localSheetId="1" hidden="1">{"Pulp Production",#N/A,FALSE,"Pulp";"Pulp Earnings",#N/A,FALSE,"Pulp"}</definedName>
    <definedName name="wrn.Pulp._2_1" hidden="1">{"Pulp Production",#N/A,FALSE,"Pulp";"Pulp Earnings",#N/A,FALSE,"Pulp"}</definedName>
    <definedName name="wrn.Pulp._2_2" localSheetId="3" hidden="1">{"Pulp Production",#N/A,FALSE,"Pulp";"Pulp Earnings",#N/A,FALSE,"Pulp"}</definedName>
    <definedName name="wrn.Pulp._2_2" localSheetId="2" hidden="1">{"Pulp Production",#N/A,FALSE,"Pulp";"Pulp Earnings",#N/A,FALSE,"Pulp"}</definedName>
    <definedName name="wrn.Pulp._2_2" localSheetId="4" hidden="1">{"Pulp Production",#N/A,FALSE,"Pulp";"Pulp Earnings",#N/A,FALSE,"Pulp"}</definedName>
    <definedName name="wrn.Pulp._2_2" localSheetId="16" hidden="1">{"Pulp Production",#N/A,FALSE,"Pulp";"Pulp Earnings",#N/A,FALSE,"Pulp"}</definedName>
    <definedName name="wrn.Pulp._2_2" localSheetId="5" hidden="1">{"Pulp Production",#N/A,FALSE,"Pulp";"Pulp Earnings",#N/A,FALSE,"Pulp"}</definedName>
    <definedName name="wrn.Pulp._2_2" localSheetId="17" hidden="1">{"Pulp Production",#N/A,FALSE,"Pulp";"Pulp Earnings",#N/A,FALSE,"Pulp"}</definedName>
    <definedName name="wrn.Pulp._2_2" localSheetId="6" hidden="1">{"Pulp Production",#N/A,FALSE,"Pulp";"Pulp Earnings",#N/A,FALSE,"Pulp"}</definedName>
    <definedName name="wrn.Pulp._2_2" localSheetId="10" hidden="1">{"Pulp Production",#N/A,FALSE,"Pulp";"Pulp Earnings",#N/A,FALSE,"Pulp"}</definedName>
    <definedName name="wrn.Pulp._2_2" localSheetId="18" hidden="1">{"Pulp Production",#N/A,FALSE,"Pulp";"Pulp Earnings",#N/A,FALSE,"Pulp"}</definedName>
    <definedName name="wrn.Pulp._2_2" localSheetId="1" hidden="1">{"Pulp Production",#N/A,FALSE,"Pulp";"Pulp Earnings",#N/A,FALSE,"Pulp"}</definedName>
    <definedName name="wrn.Pulp._2_2" hidden="1">{"Pulp Production",#N/A,FALSE,"Pulp";"Pulp Earnings",#N/A,FALSE,"Pulp"}</definedName>
    <definedName name="wrn.Pulp._2_3" localSheetId="3" hidden="1">{"Pulp Production",#N/A,FALSE,"Pulp";"Pulp Earnings",#N/A,FALSE,"Pulp"}</definedName>
    <definedName name="wrn.Pulp._2_3" localSheetId="2" hidden="1">{"Pulp Production",#N/A,FALSE,"Pulp";"Pulp Earnings",#N/A,FALSE,"Pulp"}</definedName>
    <definedName name="wrn.Pulp._2_3" localSheetId="4" hidden="1">{"Pulp Production",#N/A,FALSE,"Pulp";"Pulp Earnings",#N/A,FALSE,"Pulp"}</definedName>
    <definedName name="wrn.Pulp._2_3" localSheetId="16" hidden="1">{"Pulp Production",#N/A,FALSE,"Pulp";"Pulp Earnings",#N/A,FALSE,"Pulp"}</definedName>
    <definedName name="wrn.Pulp._2_3" localSheetId="5" hidden="1">{"Pulp Production",#N/A,FALSE,"Pulp";"Pulp Earnings",#N/A,FALSE,"Pulp"}</definedName>
    <definedName name="wrn.Pulp._2_3" localSheetId="17" hidden="1">{"Pulp Production",#N/A,FALSE,"Pulp";"Pulp Earnings",#N/A,FALSE,"Pulp"}</definedName>
    <definedName name="wrn.Pulp._2_3" localSheetId="6" hidden="1">{"Pulp Production",#N/A,FALSE,"Pulp";"Pulp Earnings",#N/A,FALSE,"Pulp"}</definedName>
    <definedName name="wrn.Pulp._2_3" localSheetId="10" hidden="1">{"Pulp Production",#N/A,FALSE,"Pulp";"Pulp Earnings",#N/A,FALSE,"Pulp"}</definedName>
    <definedName name="wrn.Pulp._2_3" localSheetId="18" hidden="1">{"Pulp Production",#N/A,FALSE,"Pulp";"Pulp Earnings",#N/A,FALSE,"Pulp"}</definedName>
    <definedName name="wrn.Pulp._2_3" localSheetId="1" hidden="1">{"Pulp Production",#N/A,FALSE,"Pulp";"Pulp Earnings",#N/A,FALSE,"Pulp"}</definedName>
    <definedName name="wrn.Pulp._2_3" hidden="1">{"Pulp Production",#N/A,FALSE,"Pulp";"Pulp Earnings",#N/A,FALSE,"Pulp"}</definedName>
    <definedName name="wrn.Pulp._2_4" localSheetId="3" hidden="1">{"Pulp Production",#N/A,FALSE,"Pulp";"Pulp Earnings",#N/A,FALSE,"Pulp"}</definedName>
    <definedName name="wrn.Pulp._2_4" localSheetId="2" hidden="1">{"Pulp Production",#N/A,FALSE,"Pulp";"Pulp Earnings",#N/A,FALSE,"Pulp"}</definedName>
    <definedName name="wrn.Pulp._2_4" localSheetId="4" hidden="1">{"Pulp Production",#N/A,FALSE,"Pulp";"Pulp Earnings",#N/A,FALSE,"Pulp"}</definedName>
    <definedName name="wrn.Pulp._2_4" localSheetId="16" hidden="1">{"Pulp Production",#N/A,FALSE,"Pulp";"Pulp Earnings",#N/A,FALSE,"Pulp"}</definedName>
    <definedName name="wrn.Pulp._2_4" localSheetId="5" hidden="1">{"Pulp Production",#N/A,FALSE,"Pulp";"Pulp Earnings",#N/A,FALSE,"Pulp"}</definedName>
    <definedName name="wrn.Pulp._2_4" localSheetId="17" hidden="1">{"Pulp Production",#N/A,FALSE,"Pulp";"Pulp Earnings",#N/A,FALSE,"Pulp"}</definedName>
    <definedName name="wrn.Pulp._2_4" localSheetId="6" hidden="1">{"Pulp Production",#N/A,FALSE,"Pulp";"Pulp Earnings",#N/A,FALSE,"Pulp"}</definedName>
    <definedName name="wrn.Pulp._2_4" localSheetId="10" hidden="1">{"Pulp Production",#N/A,FALSE,"Pulp";"Pulp Earnings",#N/A,FALSE,"Pulp"}</definedName>
    <definedName name="wrn.Pulp._2_4" localSheetId="18" hidden="1">{"Pulp Production",#N/A,FALSE,"Pulp";"Pulp Earnings",#N/A,FALSE,"Pulp"}</definedName>
    <definedName name="wrn.Pulp._2_4" localSheetId="1" hidden="1">{"Pulp Production",#N/A,FALSE,"Pulp";"Pulp Earnings",#N/A,FALSE,"Pulp"}</definedName>
    <definedName name="wrn.Pulp._2_4" hidden="1">{"Pulp Production",#N/A,FALSE,"Pulp";"Pulp Earnings",#N/A,FALSE,"Pulp"}</definedName>
    <definedName name="wrn.Pulp._2_5" localSheetId="3" hidden="1">{"Pulp Production",#N/A,FALSE,"Pulp";"Pulp Earnings",#N/A,FALSE,"Pulp"}</definedName>
    <definedName name="wrn.Pulp._2_5" localSheetId="2" hidden="1">{"Pulp Production",#N/A,FALSE,"Pulp";"Pulp Earnings",#N/A,FALSE,"Pulp"}</definedName>
    <definedName name="wrn.Pulp._2_5" localSheetId="4" hidden="1">{"Pulp Production",#N/A,FALSE,"Pulp";"Pulp Earnings",#N/A,FALSE,"Pulp"}</definedName>
    <definedName name="wrn.Pulp._2_5" localSheetId="16" hidden="1">{"Pulp Production",#N/A,FALSE,"Pulp";"Pulp Earnings",#N/A,FALSE,"Pulp"}</definedName>
    <definedName name="wrn.Pulp._2_5" localSheetId="5" hidden="1">{"Pulp Production",#N/A,FALSE,"Pulp";"Pulp Earnings",#N/A,FALSE,"Pulp"}</definedName>
    <definedName name="wrn.Pulp._2_5" localSheetId="17" hidden="1">{"Pulp Production",#N/A,FALSE,"Pulp";"Pulp Earnings",#N/A,FALSE,"Pulp"}</definedName>
    <definedName name="wrn.Pulp._2_5" localSheetId="6" hidden="1">{"Pulp Production",#N/A,FALSE,"Pulp";"Pulp Earnings",#N/A,FALSE,"Pulp"}</definedName>
    <definedName name="wrn.Pulp._2_5" localSheetId="10" hidden="1">{"Pulp Production",#N/A,FALSE,"Pulp";"Pulp Earnings",#N/A,FALSE,"Pulp"}</definedName>
    <definedName name="wrn.Pulp._2_5" localSheetId="18" hidden="1">{"Pulp Production",#N/A,FALSE,"Pulp";"Pulp Earnings",#N/A,FALSE,"Pulp"}</definedName>
    <definedName name="wrn.Pulp._2_5" localSheetId="1" hidden="1">{"Pulp Production",#N/A,FALSE,"Pulp";"Pulp Earnings",#N/A,FALSE,"Pulp"}</definedName>
    <definedName name="wrn.Pulp._2_5" hidden="1">{"Pulp Production",#N/A,FALSE,"Pulp";"Pulp Earnings",#N/A,FALSE,"Pulp"}</definedName>
    <definedName name="wrn.Pulp._3" localSheetId="3" hidden="1">{"Pulp Production",#N/A,FALSE,"Pulp";"Pulp Earnings",#N/A,FALSE,"Pulp"}</definedName>
    <definedName name="wrn.Pulp._3" localSheetId="2" hidden="1">{"Pulp Production",#N/A,FALSE,"Pulp";"Pulp Earnings",#N/A,FALSE,"Pulp"}</definedName>
    <definedName name="wrn.Pulp._3" localSheetId="4" hidden="1">{"Pulp Production",#N/A,FALSE,"Pulp";"Pulp Earnings",#N/A,FALSE,"Pulp"}</definedName>
    <definedName name="wrn.Pulp._3" localSheetId="16" hidden="1">{"Pulp Production",#N/A,FALSE,"Pulp";"Pulp Earnings",#N/A,FALSE,"Pulp"}</definedName>
    <definedName name="wrn.Pulp._3" localSheetId="5" hidden="1">{"Pulp Production",#N/A,FALSE,"Pulp";"Pulp Earnings",#N/A,FALSE,"Pulp"}</definedName>
    <definedName name="wrn.Pulp._3" localSheetId="17" hidden="1">{"Pulp Production",#N/A,FALSE,"Pulp";"Pulp Earnings",#N/A,FALSE,"Pulp"}</definedName>
    <definedName name="wrn.Pulp._3" localSheetId="6" hidden="1">{"Pulp Production",#N/A,FALSE,"Pulp";"Pulp Earnings",#N/A,FALSE,"Pulp"}</definedName>
    <definedName name="wrn.Pulp._3" localSheetId="10" hidden="1">{"Pulp Production",#N/A,FALSE,"Pulp";"Pulp Earnings",#N/A,FALSE,"Pulp"}</definedName>
    <definedName name="wrn.Pulp._3" localSheetId="18" hidden="1">{"Pulp Production",#N/A,FALSE,"Pulp";"Pulp Earnings",#N/A,FALSE,"Pulp"}</definedName>
    <definedName name="wrn.Pulp._3" localSheetId="1" hidden="1">{"Pulp Production",#N/A,FALSE,"Pulp";"Pulp Earnings",#N/A,FALSE,"Pulp"}</definedName>
    <definedName name="wrn.Pulp._3" hidden="1">{"Pulp Production",#N/A,FALSE,"Pulp";"Pulp Earnings",#N/A,FALSE,"Pulp"}</definedName>
    <definedName name="wrn.Pulp._3_1" localSheetId="3" hidden="1">{"Pulp Production",#N/A,FALSE,"Pulp";"Pulp Earnings",#N/A,FALSE,"Pulp"}</definedName>
    <definedName name="wrn.Pulp._3_1" localSheetId="2" hidden="1">{"Pulp Production",#N/A,FALSE,"Pulp";"Pulp Earnings",#N/A,FALSE,"Pulp"}</definedName>
    <definedName name="wrn.Pulp._3_1" localSheetId="4" hidden="1">{"Pulp Production",#N/A,FALSE,"Pulp";"Pulp Earnings",#N/A,FALSE,"Pulp"}</definedName>
    <definedName name="wrn.Pulp._3_1" localSheetId="16" hidden="1">{"Pulp Production",#N/A,FALSE,"Pulp";"Pulp Earnings",#N/A,FALSE,"Pulp"}</definedName>
    <definedName name="wrn.Pulp._3_1" localSheetId="5" hidden="1">{"Pulp Production",#N/A,FALSE,"Pulp";"Pulp Earnings",#N/A,FALSE,"Pulp"}</definedName>
    <definedName name="wrn.Pulp._3_1" localSheetId="17" hidden="1">{"Pulp Production",#N/A,FALSE,"Pulp";"Pulp Earnings",#N/A,FALSE,"Pulp"}</definedName>
    <definedName name="wrn.Pulp._3_1" localSheetId="6" hidden="1">{"Pulp Production",#N/A,FALSE,"Pulp";"Pulp Earnings",#N/A,FALSE,"Pulp"}</definedName>
    <definedName name="wrn.Pulp._3_1" localSheetId="10" hidden="1">{"Pulp Production",#N/A,FALSE,"Pulp";"Pulp Earnings",#N/A,FALSE,"Pulp"}</definedName>
    <definedName name="wrn.Pulp._3_1" localSheetId="18" hidden="1">{"Pulp Production",#N/A,FALSE,"Pulp";"Pulp Earnings",#N/A,FALSE,"Pulp"}</definedName>
    <definedName name="wrn.Pulp._3_1" localSheetId="1" hidden="1">{"Pulp Production",#N/A,FALSE,"Pulp";"Pulp Earnings",#N/A,FALSE,"Pulp"}</definedName>
    <definedName name="wrn.Pulp._3_1" hidden="1">{"Pulp Production",#N/A,FALSE,"Pulp";"Pulp Earnings",#N/A,FALSE,"Pulp"}</definedName>
    <definedName name="wrn.Pulp._3_2" localSheetId="3" hidden="1">{"Pulp Production",#N/A,FALSE,"Pulp";"Pulp Earnings",#N/A,FALSE,"Pulp"}</definedName>
    <definedName name="wrn.Pulp._3_2" localSheetId="2" hidden="1">{"Pulp Production",#N/A,FALSE,"Pulp";"Pulp Earnings",#N/A,FALSE,"Pulp"}</definedName>
    <definedName name="wrn.Pulp._3_2" localSheetId="4" hidden="1">{"Pulp Production",#N/A,FALSE,"Pulp";"Pulp Earnings",#N/A,FALSE,"Pulp"}</definedName>
    <definedName name="wrn.Pulp._3_2" localSheetId="16" hidden="1">{"Pulp Production",#N/A,FALSE,"Pulp";"Pulp Earnings",#N/A,FALSE,"Pulp"}</definedName>
    <definedName name="wrn.Pulp._3_2" localSheetId="5" hidden="1">{"Pulp Production",#N/A,FALSE,"Pulp";"Pulp Earnings",#N/A,FALSE,"Pulp"}</definedName>
    <definedName name="wrn.Pulp._3_2" localSheetId="17" hidden="1">{"Pulp Production",#N/A,FALSE,"Pulp";"Pulp Earnings",#N/A,FALSE,"Pulp"}</definedName>
    <definedName name="wrn.Pulp._3_2" localSheetId="6" hidden="1">{"Pulp Production",#N/A,FALSE,"Pulp";"Pulp Earnings",#N/A,FALSE,"Pulp"}</definedName>
    <definedName name="wrn.Pulp._3_2" localSheetId="10" hidden="1">{"Pulp Production",#N/A,FALSE,"Pulp";"Pulp Earnings",#N/A,FALSE,"Pulp"}</definedName>
    <definedName name="wrn.Pulp._3_2" localSheetId="18" hidden="1">{"Pulp Production",#N/A,FALSE,"Pulp";"Pulp Earnings",#N/A,FALSE,"Pulp"}</definedName>
    <definedName name="wrn.Pulp._3_2" localSheetId="1" hidden="1">{"Pulp Production",#N/A,FALSE,"Pulp";"Pulp Earnings",#N/A,FALSE,"Pulp"}</definedName>
    <definedName name="wrn.Pulp._3_2" hidden="1">{"Pulp Production",#N/A,FALSE,"Pulp";"Pulp Earnings",#N/A,FALSE,"Pulp"}</definedName>
    <definedName name="wrn.Pulp._3_3" localSheetId="3" hidden="1">{"Pulp Production",#N/A,FALSE,"Pulp";"Pulp Earnings",#N/A,FALSE,"Pulp"}</definedName>
    <definedName name="wrn.Pulp._3_3" localSheetId="2" hidden="1">{"Pulp Production",#N/A,FALSE,"Pulp";"Pulp Earnings",#N/A,FALSE,"Pulp"}</definedName>
    <definedName name="wrn.Pulp._3_3" localSheetId="4" hidden="1">{"Pulp Production",#N/A,FALSE,"Pulp";"Pulp Earnings",#N/A,FALSE,"Pulp"}</definedName>
    <definedName name="wrn.Pulp._3_3" localSheetId="16" hidden="1">{"Pulp Production",#N/A,FALSE,"Pulp";"Pulp Earnings",#N/A,FALSE,"Pulp"}</definedName>
    <definedName name="wrn.Pulp._3_3" localSheetId="5" hidden="1">{"Pulp Production",#N/A,FALSE,"Pulp";"Pulp Earnings",#N/A,FALSE,"Pulp"}</definedName>
    <definedName name="wrn.Pulp._3_3" localSheetId="17" hidden="1">{"Pulp Production",#N/A,FALSE,"Pulp";"Pulp Earnings",#N/A,FALSE,"Pulp"}</definedName>
    <definedName name="wrn.Pulp._3_3" localSheetId="6" hidden="1">{"Pulp Production",#N/A,FALSE,"Pulp";"Pulp Earnings",#N/A,FALSE,"Pulp"}</definedName>
    <definedName name="wrn.Pulp._3_3" localSheetId="10" hidden="1">{"Pulp Production",#N/A,FALSE,"Pulp";"Pulp Earnings",#N/A,FALSE,"Pulp"}</definedName>
    <definedName name="wrn.Pulp._3_3" localSheetId="18" hidden="1">{"Pulp Production",#N/A,FALSE,"Pulp";"Pulp Earnings",#N/A,FALSE,"Pulp"}</definedName>
    <definedName name="wrn.Pulp._3_3" localSheetId="1" hidden="1">{"Pulp Production",#N/A,FALSE,"Pulp";"Pulp Earnings",#N/A,FALSE,"Pulp"}</definedName>
    <definedName name="wrn.Pulp._3_3" hidden="1">{"Pulp Production",#N/A,FALSE,"Pulp";"Pulp Earnings",#N/A,FALSE,"Pulp"}</definedName>
    <definedName name="wrn.Pulp._3_4" localSheetId="3" hidden="1">{"Pulp Production",#N/A,FALSE,"Pulp";"Pulp Earnings",#N/A,FALSE,"Pulp"}</definedName>
    <definedName name="wrn.Pulp._3_4" localSheetId="2" hidden="1">{"Pulp Production",#N/A,FALSE,"Pulp";"Pulp Earnings",#N/A,FALSE,"Pulp"}</definedName>
    <definedName name="wrn.Pulp._3_4" localSheetId="4" hidden="1">{"Pulp Production",#N/A,FALSE,"Pulp";"Pulp Earnings",#N/A,FALSE,"Pulp"}</definedName>
    <definedName name="wrn.Pulp._3_4" localSheetId="16" hidden="1">{"Pulp Production",#N/A,FALSE,"Pulp";"Pulp Earnings",#N/A,FALSE,"Pulp"}</definedName>
    <definedName name="wrn.Pulp._3_4" localSheetId="5" hidden="1">{"Pulp Production",#N/A,FALSE,"Pulp";"Pulp Earnings",#N/A,FALSE,"Pulp"}</definedName>
    <definedName name="wrn.Pulp._3_4" localSheetId="17" hidden="1">{"Pulp Production",#N/A,FALSE,"Pulp";"Pulp Earnings",#N/A,FALSE,"Pulp"}</definedName>
    <definedName name="wrn.Pulp._3_4" localSheetId="6" hidden="1">{"Pulp Production",#N/A,FALSE,"Pulp";"Pulp Earnings",#N/A,FALSE,"Pulp"}</definedName>
    <definedName name="wrn.Pulp._3_4" localSheetId="10" hidden="1">{"Pulp Production",#N/A,FALSE,"Pulp";"Pulp Earnings",#N/A,FALSE,"Pulp"}</definedName>
    <definedName name="wrn.Pulp._3_4" localSheetId="18" hidden="1">{"Pulp Production",#N/A,FALSE,"Pulp";"Pulp Earnings",#N/A,FALSE,"Pulp"}</definedName>
    <definedName name="wrn.Pulp._3_4" localSheetId="1" hidden="1">{"Pulp Production",#N/A,FALSE,"Pulp";"Pulp Earnings",#N/A,FALSE,"Pulp"}</definedName>
    <definedName name="wrn.Pulp._3_4" hidden="1">{"Pulp Production",#N/A,FALSE,"Pulp";"Pulp Earnings",#N/A,FALSE,"Pulp"}</definedName>
    <definedName name="wrn.Pulp._3_5" localSheetId="3" hidden="1">{"Pulp Production",#N/A,FALSE,"Pulp";"Pulp Earnings",#N/A,FALSE,"Pulp"}</definedName>
    <definedName name="wrn.Pulp._3_5" localSheetId="2" hidden="1">{"Pulp Production",#N/A,FALSE,"Pulp";"Pulp Earnings",#N/A,FALSE,"Pulp"}</definedName>
    <definedName name="wrn.Pulp._3_5" localSheetId="4" hidden="1">{"Pulp Production",#N/A,FALSE,"Pulp";"Pulp Earnings",#N/A,FALSE,"Pulp"}</definedName>
    <definedName name="wrn.Pulp._3_5" localSheetId="16" hidden="1">{"Pulp Production",#N/A,FALSE,"Pulp";"Pulp Earnings",#N/A,FALSE,"Pulp"}</definedName>
    <definedName name="wrn.Pulp._3_5" localSheetId="5" hidden="1">{"Pulp Production",#N/A,FALSE,"Pulp";"Pulp Earnings",#N/A,FALSE,"Pulp"}</definedName>
    <definedName name="wrn.Pulp._3_5" localSheetId="17" hidden="1">{"Pulp Production",#N/A,FALSE,"Pulp";"Pulp Earnings",#N/A,FALSE,"Pulp"}</definedName>
    <definedName name="wrn.Pulp._3_5" localSheetId="6" hidden="1">{"Pulp Production",#N/A,FALSE,"Pulp";"Pulp Earnings",#N/A,FALSE,"Pulp"}</definedName>
    <definedName name="wrn.Pulp._3_5" localSheetId="10" hidden="1">{"Pulp Production",#N/A,FALSE,"Pulp";"Pulp Earnings",#N/A,FALSE,"Pulp"}</definedName>
    <definedName name="wrn.Pulp._3_5" localSheetId="18" hidden="1">{"Pulp Production",#N/A,FALSE,"Pulp";"Pulp Earnings",#N/A,FALSE,"Pulp"}</definedName>
    <definedName name="wrn.Pulp._3_5" localSheetId="1" hidden="1">{"Pulp Production",#N/A,FALSE,"Pulp";"Pulp Earnings",#N/A,FALSE,"Pulp"}</definedName>
    <definedName name="wrn.Pulp._3_5" hidden="1">{"Pulp Production",#N/A,FALSE,"Pulp";"Pulp Earnings",#N/A,FALSE,"Pulp"}</definedName>
    <definedName name="wrn.Pulp._4" localSheetId="3" hidden="1">{"Pulp Production",#N/A,FALSE,"Pulp";"Pulp Earnings",#N/A,FALSE,"Pulp"}</definedName>
    <definedName name="wrn.Pulp._4" localSheetId="2" hidden="1">{"Pulp Production",#N/A,FALSE,"Pulp";"Pulp Earnings",#N/A,FALSE,"Pulp"}</definedName>
    <definedName name="wrn.Pulp._4" localSheetId="4" hidden="1">{"Pulp Production",#N/A,FALSE,"Pulp";"Pulp Earnings",#N/A,FALSE,"Pulp"}</definedName>
    <definedName name="wrn.Pulp._4" localSheetId="16" hidden="1">{"Pulp Production",#N/A,FALSE,"Pulp";"Pulp Earnings",#N/A,FALSE,"Pulp"}</definedName>
    <definedName name="wrn.Pulp._4" localSheetId="5" hidden="1">{"Pulp Production",#N/A,FALSE,"Pulp";"Pulp Earnings",#N/A,FALSE,"Pulp"}</definedName>
    <definedName name="wrn.Pulp._4" localSheetId="17" hidden="1">{"Pulp Production",#N/A,FALSE,"Pulp";"Pulp Earnings",#N/A,FALSE,"Pulp"}</definedName>
    <definedName name="wrn.Pulp._4" localSheetId="6" hidden="1">{"Pulp Production",#N/A,FALSE,"Pulp";"Pulp Earnings",#N/A,FALSE,"Pulp"}</definedName>
    <definedName name="wrn.Pulp._4" localSheetId="10" hidden="1">{"Pulp Production",#N/A,FALSE,"Pulp";"Pulp Earnings",#N/A,FALSE,"Pulp"}</definedName>
    <definedName name="wrn.Pulp._4" localSheetId="18" hidden="1">{"Pulp Production",#N/A,FALSE,"Pulp";"Pulp Earnings",#N/A,FALSE,"Pulp"}</definedName>
    <definedName name="wrn.Pulp._4" localSheetId="1" hidden="1">{"Pulp Production",#N/A,FALSE,"Pulp";"Pulp Earnings",#N/A,FALSE,"Pulp"}</definedName>
    <definedName name="wrn.Pulp._4" hidden="1">{"Pulp Production",#N/A,FALSE,"Pulp";"Pulp Earnings",#N/A,FALSE,"Pulp"}</definedName>
    <definedName name="wrn.Pulp._4_1" localSheetId="3" hidden="1">{"Pulp Production",#N/A,FALSE,"Pulp";"Pulp Earnings",#N/A,FALSE,"Pulp"}</definedName>
    <definedName name="wrn.Pulp._4_1" localSheetId="2" hidden="1">{"Pulp Production",#N/A,FALSE,"Pulp";"Pulp Earnings",#N/A,FALSE,"Pulp"}</definedName>
    <definedName name="wrn.Pulp._4_1" localSheetId="4" hidden="1">{"Pulp Production",#N/A,FALSE,"Pulp";"Pulp Earnings",#N/A,FALSE,"Pulp"}</definedName>
    <definedName name="wrn.Pulp._4_1" localSheetId="16" hidden="1">{"Pulp Production",#N/A,FALSE,"Pulp";"Pulp Earnings",#N/A,FALSE,"Pulp"}</definedName>
    <definedName name="wrn.Pulp._4_1" localSheetId="5" hidden="1">{"Pulp Production",#N/A,FALSE,"Pulp";"Pulp Earnings",#N/A,FALSE,"Pulp"}</definedName>
    <definedName name="wrn.Pulp._4_1" localSheetId="17" hidden="1">{"Pulp Production",#N/A,FALSE,"Pulp";"Pulp Earnings",#N/A,FALSE,"Pulp"}</definedName>
    <definedName name="wrn.Pulp._4_1" localSheetId="6" hidden="1">{"Pulp Production",#N/A,FALSE,"Pulp";"Pulp Earnings",#N/A,FALSE,"Pulp"}</definedName>
    <definedName name="wrn.Pulp._4_1" localSheetId="10" hidden="1">{"Pulp Production",#N/A,FALSE,"Pulp";"Pulp Earnings",#N/A,FALSE,"Pulp"}</definedName>
    <definedName name="wrn.Pulp._4_1" localSheetId="18" hidden="1">{"Pulp Production",#N/A,FALSE,"Pulp";"Pulp Earnings",#N/A,FALSE,"Pulp"}</definedName>
    <definedName name="wrn.Pulp._4_1" localSheetId="1" hidden="1">{"Pulp Production",#N/A,FALSE,"Pulp";"Pulp Earnings",#N/A,FALSE,"Pulp"}</definedName>
    <definedName name="wrn.Pulp._4_1" hidden="1">{"Pulp Production",#N/A,FALSE,"Pulp";"Pulp Earnings",#N/A,FALSE,"Pulp"}</definedName>
    <definedName name="wrn.Pulp._4_2" localSheetId="3" hidden="1">{"Pulp Production",#N/A,FALSE,"Pulp";"Pulp Earnings",#N/A,FALSE,"Pulp"}</definedName>
    <definedName name="wrn.Pulp._4_2" localSheetId="2" hidden="1">{"Pulp Production",#N/A,FALSE,"Pulp";"Pulp Earnings",#N/A,FALSE,"Pulp"}</definedName>
    <definedName name="wrn.Pulp._4_2" localSheetId="4" hidden="1">{"Pulp Production",#N/A,FALSE,"Pulp";"Pulp Earnings",#N/A,FALSE,"Pulp"}</definedName>
    <definedName name="wrn.Pulp._4_2" localSheetId="16" hidden="1">{"Pulp Production",#N/A,FALSE,"Pulp";"Pulp Earnings",#N/A,FALSE,"Pulp"}</definedName>
    <definedName name="wrn.Pulp._4_2" localSheetId="5" hidden="1">{"Pulp Production",#N/A,FALSE,"Pulp";"Pulp Earnings",#N/A,FALSE,"Pulp"}</definedName>
    <definedName name="wrn.Pulp._4_2" localSheetId="17" hidden="1">{"Pulp Production",#N/A,FALSE,"Pulp";"Pulp Earnings",#N/A,FALSE,"Pulp"}</definedName>
    <definedName name="wrn.Pulp._4_2" localSheetId="6" hidden="1">{"Pulp Production",#N/A,FALSE,"Pulp";"Pulp Earnings",#N/A,FALSE,"Pulp"}</definedName>
    <definedName name="wrn.Pulp._4_2" localSheetId="10" hidden="1">{"Pulp Production",#N/A,FALSE,"Pulp";"Pulp Earnings",#N/A,FALSE,"Pulp"}</definedName>
    <definedName name="wrn.Pulp._4_2" localSheetId="18" hidden="1">{"Pulp Production",#N/A,FALSE,"Pulp";"Pulp Earnings",#N/A,FALSE,"Pulp"}</definedName>
    <definedName name="wrn.Pulp._4_2" localSheetId="1" hidden="1">{"Pulp Production",#N/A,FALSE,"Pulp";"Pulp Earnings",#N/A,FALSE,"Pulp"}</definedName>
    <definedName name="wrn.Pulp._4_2" hidden="1">{"Pulp Production",#N/A,FALSE,"Pulp";"Pulp Earnings",#N/A,FALSE,"Pulp"}</definedName>
    <definedName name="wrn.Pulp._4_3" localSheetId="3" hidden="1">{"Pulp Production",#N/A,FALSE,"Pulp";"Pulp Earnings",#N/A,FALSE,"Pulp"}</definedName>
    <definedName name="wrn.Pulp._4_3" localSheetId="2" hidden="1">{"Pulp Production",#N/A,FALSE,"Pulp";"Pulp Earnings",#N/A,FALSE,"Pulp"}</definedName>
    <definedName name="wrn.Pulp._4_3" localSheetId="4" hidden="1">{"Pulp Production",#N/A,FALSE,"Pulp";"Pulp Earnings",#N/A,FALSE,"Pulp"}</definedName>
    <definedName name="wrn.Pulp._4_3" localSheetId="16" hidden="1">{"Pulp Production",#N/A,FALSE,"Pulp";"Pulp Earnings",#N/A,FALSE,"Pulp"}</definedName>
    <definedName name="wrn.Pulp._4_3" localSheetId="5" hidden="1">{"Pulp Production",#N/A,FALSE,"Pulp";"Pulp Earnings",#N/A,FALSE,"Pulp"}</definedName>
    <definedName name="wrn.Pulp._4_3" localSheetId="17" hidden="1">{"Pulp Production",#N/A,FALSE,"Pulp";"Pulp Earnings",#N/A,FALSE,"Pulp"}</definedName>
    <definedName name="wrn.Pulp._4_3" localSheetId="6" hidden="1">{"Pulp Production",#N/A,FALSE,"Pulp";"Pulp Earnings",#N/A,FALSE,"Pulp"}</definedName>
    <definedName name="wrn.Pulp._4_3" localSheetId="10" hidden="1">{"Pulp Production",#N/A,FALSE,"Pulp";"Pulp Earnings",#N/A,FALSE,"Pulp"}</definedName>
    <definedName name="wrn.Pulp._4_3" localSheetId="18" hidden="1">{"Pulp Production",#N/A,FALSE,"Pulp";"Pulp Earnings",#N/A,FALSE,"Pulp"}</definedName>
    <definedName name="wrn.Pulp._4_3" localSheetId="1" hidden="1">{"Pulp Production",#N/A,FALSE,"Pulp";"Pulp Earnings",#N/A,FALSE,"Pulp"}</definedName>
    <definedName name="wrn.Pulp._4_3" hidden="1">{"Pulp Production",#N/A,FALSE,"Pulp";"Pulp Earnings",#N/A,FALSE,"Pulp"}</definedName>
    <definedName name="wrn.Pulp._4_4" localSheetId="3" hidden="1">{"Pulp Production",#N/A,FALSE,"Pulp";"Pulp Earnings",#N/A,FALSE,"Pulp"}</definedName>
    <definedName name="wrn.Pulp._4_4" localSheetId="2" hidden="1">{"Pulp Production",#N/A,FALSE,"Pulp";"Pulp Earnings",#N/A,FALSE,"Pulp"}</definedName>
    <definedName name="wrn.Pulp._4_4" localSheetId="4" hidden="1">{"Pulp Production",#N/A,FALSE,"Pulp";"Pulp Earnings",#N/A,FALSE,"Pulp"}</definedName>
    <definedName name="wrn.Pulp._4_4" localSheetId="16" hidden="1">{"Pulp Production",#N/A,FALSE,"Pulp";"Pulp Earnings",#N/A,FALSE,"Pulp"}</definedName>
    <definedName name="wrn.Pulp._4_4" localSheetId="5" hidden="1">{"Pulp Production",#N/A,FALSE,"Pulp";"Pulp Earnings",#N/A,FALSE,"Pulp"}</definedName>
    <definedName name="wrn.Pulp._4_4" localSheetId="17" hidden="1">{"Pulp Production",#N/A,FALSE,"Pulp";"Pulp Earnings",#N/A,FALSE,"Pulp"}</definedName>
    <definedName name="wrn.Pulp._4_4" localSheetId="6" hidden="1">{"Pulp Production",#N/A,FALSE,"Pulp";"Pulp Earnings",#N/A,FALSE,"Pulp"}</definedName>
    <definedName name="wrn.Pulp._4_4" localSheetId="10" hidden="1">{"Pulp Production",#N/A,FALSE,"Pulp";"Pulp Earnings",#N/A,FALSE,"Pulp"}</definedName>
    <definedName name="wrn.Pulp._4_4" localSheetId="18" hidden="1">{"Pulp Production",#N/A,FALSE,"Pulp";"Pulp Earnings",#N/A,FALSE,"Pulp"}</definedName>
    <definedName name="wrn.Pulp._4_4" localSheetId="1" hidden="1">{"Pulp Production",#N/A,FALSE,"Pulp";"Pulp Earnings",#N/A,FALSE,"Pulp"}</definedName>
    <definedName name="wrn.Pulp._4_4" hidden="1">{"Pulp Production",#N/A,FALSE,"Pulp";"Pulp Earnings",#N/A,FALSE,"Pulp"}</definedName>
    <definedName name="wrn.Pulp._4_5" localSheetId="3" hidden="1">{"Pulp Production",#N/A,FALSE,"Pulp";"Pulp Earnings",#N/A,FALSE,"Pulp"}</definedName>
    <definedName name="wrn.Pulp._4_5" localSheetId="2" hidden="1">{"Pulp Production",#N/A,FALSE,"Pulp";"Pulp Earnings",#N/A,FALSE,"Pulp"}</definedName>
    <definedName name="wrn.Pulp._4_5" localSheetId="4" hidden="1">{"Pulp Production",#N/A,FALSE,"Pulp";"Pulp Earnings",#N/A,FALSE,"Pulp"}</definedName>
    <definedName name="wrn.Pulp._4_5" localSheetId="16" hidden="1">{"Pulp Production",#N/A,FALSE,"Pulp";"Pulp Earnings",#N/A,FALSE,"Pulp"}</definedName>
    <definedName name="wrn.Pulp._4_5" localSheetId="5" hidden="1">{"Pulp Production",#N/A,FALSE,"Pulp";"Pulp Earnings",#N/A,FALSE,"Pulp"}</definedName>
    <definedName name="wrn.Pulp._4_5" localSheetId="17" hidden="1">{"Pulp Production",#N/A,FALSE,"Pulp";"Pulp Earnings",#N/A,FALSE,"Pulp"}</definedName>
    <definedName name="wrn.Pulp._4_5" localSheetId="6" hidden="1">{"Pulp Production",#N/A,FALSE,"Pulp";"Pulp Earnings",#N/A,FALSE,"Pulp"}</definedName>
    <definedName name="wrn.Pulp._4_5" localSheetId="10" hidden="1">{"Pulp Production",#N/A,FALSE,"Pulp";"Pulp Earnings",#N/A,FALSE,"Pulp"}</definedName>
    <definedName name="wrn.Pulp._4_5" localSheetId="18" hidden="1">{"Pulp Production",#N/A,FALSE,"Pulp";"Pulp Earnings",#N/A,FALSE,"Pulp"}</definedName>
    <definedName name="wrn.Pulp._4_5" localSheetId="1" hidden="1">{"Pulp Production",#N/A,FALSE,"Pulp";"Pulp Earnings",#N/A,FALSE,"Pulp"}</definedName>
    <definedName name="wrn.Pulp._4_5" hidden="1">{"Pulp Production",#N/A,FALSE,"Pulp";"Pulp Earnings",#N/A,FALSE,"Pulp"}</definedName>
    <definedName name="wrn.Pulp._5" localSheetId="3" hidden="1">{"Pulp Production",#N/A,FALSE,"Pulp";"Pulp Earnings",#N/A,FALSE,"Pulp"}</definedName>
    <definedName name="wrn.Pulp._5" localSheetId="2" hidden="1">{"Pulp Production",#N/A,FALSE,"Pulp";"Pulp Earnings",#N/A,FALSE,"Pulp"}</definedName>
    <definedName name="wrn.Pulp._5" localSheetId="4" hidden="1">{"Pulp Production",#N/A,FALSE,"Pulp";"Pulp Earnings",#N/A,FALSE,"Pulp"}</definedName>
    <definedName name="wrn.Pulp._5" localSheetId="16" hidden="1">{"Pulp Production",#N/A,FALSE,"Pulp";"Pulp Earnings",#N/A,FALSE,"Pulp"}</definedName>
    <definedName name="wrn.Pulp._5" localSheetId="5" hidden="1">{"Pulp Production",#N/A,FALSE,"Pulp";"Pulp Earnings",#N/A,FALSE,"Pulp"}</definedName>
    <definedName name="wrn.Pulp._5" localSheetId="17" hidden="1">{"Pulp Production",#N/A,FALSE,"Pulp";"Pulp Earnings",#N/A,FALSE,"Pulp"}</definedName>
    <definedName name="wrn.Pulp._5" localSheetId="6" hidden="1">{"Pulp Production",#N/A,FALSE,"Pulp";"Pulp Earnings",#N/A,FALSE,"Pulp"}</definedName>
    <definedName name="wrn.Pulp._5" localSheetId="10" hidden="1">{"Pulp Production",#N/A,FALSE,"Pulp";"Pulp Earnings",#N/A,FALSE,"Pulp"}</definedName>
    <definedName name="wrn.Pulp._5" localSheetId="18" hidden="1">{"Pulp Production",#N/A,FALSE,"Pulp";"Pulp Earnings",#N/A,FALSE,"Pulp"}</definedName>
    <definedName name="wrn.Pulp._5" localSheetId="1" hidden="1">{"Pulp Production",#N/A,FALSE,"Pulp";"Pulp Earnings",#N/A,FALSE,"Pulp"}</definedName>
    <definedName name="wrn.Pulp._5" hidden="1">{"Pulp Production",#N/A,FALSE,"Pulp";"Pulp Earnings",#N/A,FALSE,"Pulp"}</definedName>
    <definedName name="wrn.Pulp._5_1" localSheetId="3" hidden="1">{"Pulp Production",#N/A,FALSE,"Pulp";"Pulp Earnings",#N/A,FALSE,"Pulp"}</definedName>
    <definedName name="wrn.Pulp._5_1" localSheetId="2" hidden="1">{"Pulp Production",#N/A,FALSE,"Pulp";"Pulp Earnings",#N/A,FALSE,"Pulp"}</definedName>
    <definedName name="wrn.Pulp._5_1" localSheetId="4" hidden="1">{"Pulp Production",#N/A,FALSE,"Pulp";"Pulp Earnings",#N/A,FALSE,"Pulp"}</definedName>
    <definedName name="wrn.Pulp._5_1" localSheetId="16" hidden="1">{"Pulp Production",#N/A,FALSE,"Pulp";"Pulp Earnings",#N/A,FALSE,"Pulp"}</definedName>
    <definedName name="wrn.Pulp._5_1" localSheetId="5" hidden="1">{"Pulp Production",#N/A,FALSE,"Pulp";"Pulp Earnings",#N/A,FALSE,"Pulp"}</definedName>
    <definedName name="wrn.Pulp._5_1" localSheetId="17" hidden="1">{"Pulp Production",#N/A,FALSE,"Pulp";"Pulp Earnings",#N/A,FALSE,"Pulp"}</definedName>
    <definedName name="wrn.Pulp._5_1" localSheetId="6" hidden="1">{"Pulp Production",#N/A,FALSE,"Pulp";"Pulp Earnings",#N/A,FALSE,"Pulp"}</definedName>
    <definedName name="wrn.Pulp._5_1" localSheetId="10" hidden="1">{"Pulp Production",#N/A,FALSE,"Pulp";"Pulp Earnings",#N/A,FALSE,"Pulp"}</definedName>
    <definedName name="wrn.Pulp._5_1" localSheetId="18" hidden="1">{"Pulp Production",#N/A,FALSE,"Pulp";"Pulp Earnings",#N/A,FALSE,"Pulp"}</definedName>
    <definedName name="wrn.Pulp._5_1" localSheetId="1" hidden="1">{"Pulp Production",#N/A,FALSE,"Pulp";"Pulp Earnings",#N/A,FALSE,"Pulp"}</definedName>
    <definedName name="wrn.Pulp._5_1" hidden="1">{"Pulp Production",#N/A,FALSE,"Pulp";"Pulp Earnings",#N/A,FALSE,"Pulp"}</definedName>
    <definedName name="wrn.Pulp._5_2" localSheetId="3" hidden="1">{"Pulp Production",#N/A,FALSE,"Pulp";"Pulp Earnings",#N/A,FALSE,"Pulp"}</definedName>
    <definedName name="wrn.Pulp._5_2" localSheetId="2" hidden="1">{"Pulp Production",#N/A,FALSE,"Pulp";"Pulp Earnings",#N/A,FALSE,"Pulp"}</definedName>
    <definedName name="wrn.Pulp._5_2" localSheetId="4" hidden="1">{"Pulp Production",#N/A,FALSE,"Pulp";"Pulp Earnings",#N/A,FALSE,"Pulp"}</definedName>
    <definedName name="wrn.Pulp._5_2" localSheetId="16" hidden="1">{"Pulp Production",#N/A,FALSE,"Pulp";"Pulp Earnings",#N/A,FALSE,"Pulp"}</definedName>
    <definedName name="wrn.Pulp._5_2" localSheetId="5" hidden="1">{"Pulp Production",#N/A,FALSE,"Pulp";"Pulp Earnings",#N/A,FALSE,"Pulp"}</definedName>
    <definedName name="wrn.Pulp._5_2" localSheetId="17" hidden="1">{"Pulp Production",#N/A,FALSE,"Pulp";"Pulp Earnings",#N/A,FALSE,"Pulp"}</definedName>
    <definedName name="wrn.Pulp._5_2" localSheetId="6" hidden="1">{"Pulp Production",#N/A,FALSE,"Pulp";"Pulp Earnings",#N/A,FALSE,"Pulp"}</definedName>
    <definedName name="wrn.Pulp._5_2" localSheetId="10" hidden="1">{"Pulp Production",#N/A,FALSE,"Pulp";"Pulp Earnings",#N/A,FALSE,"Pulp"}</definedName>
    <definedName name="wrn.Pulp._5_2" localSheetId="18" hidden="1">{"Pulp Production",#N/A,FALSE,"Pulp";"Pulp Earnings",#N/A,FALSE,"Pulp"}</definedName>
    <definedName name="wrn.Pulp._5_2" localSheetId="1" hidden="1">{"Pulp Production",#N/A,FALSE,"Pulp";"Pulp Earnings",#N/A,FALSE,"Pulp"}</definedName>
    <definedName name="wrn.Pulp._5_2" hidden="1">{"Pulp Production",#N/A,FALSE,"Pulp";"Pulp Earnings",#N/A,FALSE,"Pulp"}</definedName>
    <definedName name="wrn.Pulp._5_3" localSheetId="3" hidden="1">{"Pulp Production",#N/A,FALSE,"Pulp";"Pulp Earnings",#N/A,FALSE,"Pulp"}</definedName>
    <definedName name="wrn.Pulp._5_3" localSheetId="2" hidden="1">{"Pulp Production",#N/A,FALSE,"Pulp";"Pulp Earnings",#N/A,FALSE,"Pulp"}</definedName>
    <definedName name="wrn.Pulp._5_3" localSheetId="4" hidden="1">{"Pulp Production",#N/A,FALSE,"Pulp";"Pulp Earnings",#N/A,FALSE,"Pulp"}</definedName>
    <definedName name="wrn.Pulp._5_3" localSheetId="16" hidden="1">{"Pulp Production",#N/A,FALSE,"Pulp";"Pulp Earnings",#N/A,FALSE,"Pulp"}</definedName>
    <definedName name="wrn.Pulp._5_3" localSheetId="5" hidden="1">{"Pulp Production",#N/A,FALSE,"Pulp";"Pulp Earnings",#N/A,FALSE,"Pulp"}</definedName>
    <definedName name="wrn.Pulp._5_3" localSheetId="17" hidden="1">{"Pulp Production",#N/A,FALSE,"Pulp";"Pulp Earnings",#N/A,FALSE,"Pulp"}</definedName>
    <definedName name="wrn.Pulp._5_3" localSheetId="6" hidden="1">{"Pulp Production",#N/A,FALSE,"Pulp";"Pulp Earnings",#N/A,FALSE,"Pulp"}</definedName>
    <definedName name="wrn.Pulp._5_3" localSheetId="10" hidden="1">{"Pulp Production",#N/A,FALSE,"Pulp";"Pulp Earnings",#N/A,FALSE,"Pulp"}</definedName>
    <definedName name="wrn.Pulp._5_3" localSheetId="18" hidden="1">{"Pulp Production",#N/A,FALSE,"Pulp";"Pulp Earnings",#N/A,FALSE,"Pulp"}</definedName>
    <definedName name="wrn.Pulp._5_3" localSheetId="1" hidden="1">{"Pulp Production",#N/A,FALSE,"Pulp";"Pulp Earnings",#N/A,FALSE,"Pulp"}</definedName>
    <definedName name="wrn.Pulp._5_3" hidden="1">{"Pulp Production",#N/A,FALSE,"Pulp";"Pulp Earnings",#N/A,FALSE,"Pulp"}</definedName>
    <definedName name="wrn.Pulp._5_4" localSheetId="3" hidden="1">{"Pulp Production",#N/A,FALSE,"Pulp";"Pulp Earnings",#N/A,FALSE,"Pulp"}</definedName>
    <definedName name="wrn.Pulp._5_4" localSheetId="2" hidden="1">{"Pulp Production",#N/A,FALSE,"Pulp";"Pulp Earnings",#N/A,FALSE,"Pulp"}</definedName>
    <definedName name="wrn.Pulp._5_4" localSheetId="4" hidden="1">{"Pulp Production",#N/A,FALSE,"Pulp";"Pulp Earnings",#N/A,FALSE,"Pulp"}</definedName>
    <definedName name="wrn.Pulp._5_4" localSheetId="16" hidden="1">{"Pulp Production",#N/A,FALSE,"Pulp";"Pulp Earnings",#N/A,FALSE,"Pulp"}</definedName>
    <definedName name="wrn.Pulp._5_4" localSheetId="5" hidden="1">{"Pulp Production",#N/A,FALSE,"Pulp";"Pulp Earnings",#N/A,FALSE,"Pulp"}</definedName>
    <definedName name="wrn.Pulp._5_4" localSheetId="17" hidden="1">{"Pulp Production",#N/A,FALSE,"Pulp";"Pulp Earnings",#N/A,FALSE,"Pulp"}</definedName>
    <definedName name="wrn.Pulp._5_4" localSheetId="6" hidden="1">{"Pulp Production",#N/A,FALSE,"Pulp";"Pulp Earnings",#N/A,FALSE,"Pulp"}</definedName>
    <definedName name="wrn.Pulp._5_4" localSheetId="10" hidden="1">{"Pulp Production",#N/A,FALSE,"Pulp";"Pulp Earnings",#N/A,FALSE,"Pulp"}</definedName>
    <definedName name="wrn.Pulp._5_4" localSheetId="18" hidden="1">{"Pulp Production",#N/A,FALSE,"Pulp";"Pulp Earnings",#N/A,FALSE,"Pulp"}</definedName>
    <definedName name="wrn.Pulp._5_4" localSheetId="1" hidden="1">{"Pulp Production",#N/A,FALSE,"Pulp";"Pulp Earnings",#N/A,FALSE,"Pulp"}</definedName>
    <definedName name="wrn.Pulp._5_4" hidden="1">{"Pulp Production",#N/A,FALSE,"Pulp";"Pulp Earnings",#N/A,FALSE,"Pulp"}</definedName>
    <definedName name="wrn.Pulp._5_5" localSheetId="3" hidden="1">{"Pulp Production",#N/A,FALSE,"Pulp";"Pulp Earnings",#N/A,FALSE,"Pulp"}</definedName>
    <definedName name="wrn.Pulp._5_5" localSheetId="2" hidden="1">{"Pulp Production",#N/A,FALSE,"Pulp";"Pulp Earnings",#N/A,FALSE,"Pulp"}</definedName>
    <definedName name="wrn.Pulp._5_5" localSheetId="4" hidden="1">{"Pulp Production",#N/A,FALSE,"Pulp";"Pulp Earnings",#N/A,FALSE,"Pulp"}</definedName>
    <definedName name="wrn.Pulp._5_5" localSheetId="16" hidden="1">{"Pulp Production",#N/A,FALSE,"Pulp";"Pulp Earnings",#N/A,FALSE,"Pulp"}</definedName>
    <definedName name="wrn.Pulp._5_5" localSheetId="5" hidden="1">{"Pulp Production",#N/A,FALSE,"Pulp";"Pulp Earnings",#N/A,FALSE,"Pulp"}</definedName>
    <definedName name="wrn.Pulp._5_5" localSheetId="17" hidden="1">{"Pulp Production",#N/A,FALSE,"Pulp";"Pulp Earnings",#N/A,FALSE,"Pulp"}</definedName>
    <definedName name="wrn.Pulp._5_5" localSheetId="6" hidden="1">{"Pulp Production",#N/A,FALSE,"Pulp";"Pulp Earnings",#N/A,FALSE,"Pulp"}</definedName>
    <definedName name="wrn.Pulp._5_5" localSheetId="10" hidden="1">{"Pulp Production",#N/A,FALSE,"Pulp";"Pulp Earnings",#N/A,FALSE,"Pulp"}</definedName>
    <definedName name="wrn.Pulp._5_5" localSheetId="18" hidden="1">{"Pulp Production",#N/A,FALSE,"Pulp";"Pulp Earnings",#N/A,FALSE,"Pulp"}</definedName>
    <definedName name="wrn.Pulp._5_5" localSheetId="1" hidden="1">{"Pulp Production",#N/A,FALSE,"Pulp";"Pulp Earnings",#N/A,FALSE,"Pulp"}</definedName>
    <definedName name="wrn.Pulp._5_5" hidden="1">{"Pulp Production",#N/A,FALSE,"Pulp";"Pulp Earnings",#N/A,FALSE,"Pulp"}</definedName>
    <definedName name="wrn.Pulp.2" localSheetId="3" hidden="1">{"Pulp Production",#N/A,FALSE,"Pulp";"Pulp Earnings",#N/A,FALSE,"Pulp"}</definedName>
    <definedName name="wrn.Pulp.2" localSheetId="2" hidden="1">{"Pulp Production",#N/A,FALSE,"Pulp";"Pulp Earnings",#N/A,FALSE,"Pulp"}</definedName>
    <definedName name="wrn.Pulp.2" localSheetId="4" hidden="1">{"Pulp Production",#N/A,FALSE,"Pulp";"Pulp Earnings",#N/A,FALSE,"Pulp"}</definedName>
    <definedName name="wrn.Pulp.2" localSheetId="16" hidden="1">{"Pulp Production",#N/A,FALSE,"Pulp";"Pulp Earnings",#N/A,FALSE,"Pulp"}</definedName>
    <definedName name="wrn.Pulp.2" localSheetId="5" hidden="1">{"Pulp Production",#N/A,FALSE,"Pulp";"Pulp Earnings",#N/A,FALSE,"Pulp"}</definedName>
    <definedName name="wrn.Pulp.2" localSheetId="17" hidden="1">{"Pulp Production",#N/A,FALSE,"Pulp";"Pulp Earnings",#N/A,FALSE,"Pulp"}</definedName>
    <definedName name="wrn.Pulp.2" localSheetId="6" hidden="1">{"Pulp Production",#N/A,FALSE,"Pulp";"Pulp Earnings",#N/A,FALSE,"Pulp"}</definedName>
    <definedName name="wrn.Pulp.2" localSheetId="10" hidden="1">{"Pulp Production",#N/A,FALSE,"Pulp";"Pulp Earnings",#N/A,FALSE,"Pulp"}</definedName>
    <definedName name="wrn.Pulp.2" localSheetId="18" hidden="1">{"Pulp Production",#N/A,FALSE,"Pulp";"Pulp Earnings",#N/A,FALSE,"Pulp"}</definedName>
    <definedName name="wrn.Pulp.2" localSheetId="1" hidden="1">{"Pulp Production",#N/A,FALSE,"Pulp";"Pulp Earnings",#N/A,FALSE,"Pulp"}</definedName>
    <definedName name="wrn.Pulp.2" hidden="1">{"Pulp Production",#N/A,FALSE,"Pulp";"Pulp Earnings",#N/A,FALSE,"Pulp"}</definedName>
    <definedName name="wrn.Pulp.2_1" localSheetId="3" hidden="1">{"Pulp Production",#N/A,FALSE,"Pulp";"Pulp Earnings",#N/A,FALSE,"Pulp"}</definedName>
    <definedName name="wrn.Pulp.2_1" localSheetId="2" hidden="1">{"Pulp Production",#N/A,FALSE,"Pulp";"Pulp Earnings",#N/A,FALSE,"Pulp"}</definedName>
    <definedName name="wrn.Pulp.2_1" localSheetId="4" hidden="1">{"Pulp Production",#N/A,FALSE,"Pulp";"Pulp Earnings",#N/A,FALSE,"Pulp"}</definedName>
    <definedName name="wrn.Pulp.2_1" localSheetId="16" hidden="1">{"Pulp Production",#N/A,FALSE,"Pulp";"Pulp Earnings",#N/A,FALSE,"Pulp"}</definedName>
    <definedName name="wrn.Pulp.2_1" localSheetId="5" hidden="1">{"Pulp Production",#N/A,FALSE,"Pulp";"Pulp Earnings",#N/A,FALSE,"Pulp"}</definedName>
    <definedName name="wrn.Pulp.2_1" localSheetId="17" hidden="1">{"Pulp Production",#N/A,FALSE,"Pulp";"Pulp Earnings",#N/A,FALSE,"Pulp"}</definedName>
    <definedName name="wrn.Pulp.2_1" localSheetId="6" hidden="1">{"Pulp Production",#N/A,FALSE,"Pulp";"Pulp Earnings",#N/A,FALSE,"Pulp"}</definedName>
    <definedName name="wrn.Pulp.2_1" localSheetId="10" hidden="1">{"Pulp Production",#N/A,FALSE,"Pulp";"Pulp Earnings",#N/A,FALSE,"Pulp"}</definedName>
    <definedName name="wrn.Pulp.2_1" localSheetId="18" hidden="1">{"Pulp Production",#N/A,FALSE,"Pulp";"Pulp Earnings",#N/A,FALSE,"Pulp"}</definedName>
    <definedName name="wrn.Pulp.2_1" localSheetId="1" hidden="1">{"Pulp Production",#N/A,FALSE,"Pulp";"Pulp Earnings",#N/A,FALSE,"Pulp"}</definedName>
    <definedName name="wrn.Pulp.2_1" hidden="1">{"Pulp Production",#N/A,FALSE,"Pulp";"Pulp Earnings",#N/A,FALSE,"Pulp"}</definedName>
    <definedName name="wrn.Pulp.2_1_1" localSheetId="3" hidden="1">{"Pulp Production",#N/A,FALSE,"Pulp";"Pulp Earnings",#N/A,FALSE,"Pulp"}</definedName>
    <definedName name="wrn.Pulp.2_1_1" localSheetId="2" hidden="1">{"Pulp Production",#N/A,FALSE,"Pulp";"Pulp Earnings",#N/A,FALSE,"Pulp"}</definedName>
    <definedName name="wrn.Pulp.2_1_1" localSheetId="4" hidden="1">{"Pulp Production",#N/A,FALSE,"Pulp";"Pulp Earnings",#N/A,FALSE,"Pulp"}</definedName>
    <definedName name="wrn.Pulp.2_1_1" localSheetId="16" hidden="1">{"Pulp Production",#N/A,FALSE,"Pulp";"Pulp Earnings",#N/A,FALSE,"Pulp"}</definedName>
    <definedName name="wrn.Pulp.2_1_1" localSheetId="5" hidden="1">{"Pulp Production",#N/A,FALSE,"Pulp";"Pulp Earnings",#N/A,FALSE,"Pulp"}</definedName>
    <definedName name="wrn.Pulp.2_1_1" localSheetId="17" hidden="1">{"Pulp Production",#N/A,FALSE,"Pulp";"Pulp Earnings",#N/A,FALSE,"Pulp"}</definedName>
    <definedName name="wrn.Pulp.2_1_1" localSheetId="6" hidden="1">{"Pulp Production",#N/A,FALSE,"Pulp";"Pulp Earnings",#N/A,FALSE,"Pulp"}</definedName>
    <definedName name="wrn.Pulp.2_1_1" localSheetId="10" hidden="1">{"Pulp Production",#N/A,FALSE,"Pulp";"Pulp Earnings",#N/A,FALSE,"Pulp"}</definedName>
    <definedName name="wrn.Pulp.2_1_1" localSheetId="18" hidden="1">{"Pulp Production",#N/A,FALSE,"Pulp";"Pulp Earnings",#N/A,FALSE,"Pulp"}</definedName>
    <definedName name="wrn.Pulp.2_1_1" localSheetId="1" hidden="1">{"Pulp Production",#N/A,FALSE,"Pulp";"Pulp Earnings",#N/A,FALSE,"Pulp"}</definedName>
    <definedName name="wrn.Pulp.2_1_1" hidden="1">{"Pulp Production",#N/A,FALSE,"Pulp";"Pulp Earnings",#N/A,FALSE,"Pulp"}</definedName>
    <definedName name="wrn.Pulp.2_1_2" localSheetId="3" hidden="1">{"Pulp Production",#N/A,FALSE,"Pulp";"Pulp Earnings",#N/A,FALSE,"Pulp"}</definedName>
    <definedName name="wrn.Pulp.2_1_2" localSheetId="2" hidden="1">{"Pulp Production",#N/A,FALSE,"Pulp";"Pulp Earnings",#N/A,FALSE,"Pulp"}</definedName>
    <definedName name="wrn.Pulp.2_1_2" localSheetId="4" hidden="1">{"Pulp Production",#N/A,FALSE,"Pulp";"Pulp Earnings",#N/A,FALSE,"Pulp"}</definedName>
    <definedName name="wrn.Pulp.2_1_2" localSheetId="16" hidden="1">{"Pulp Production",#N/A,FALSE,"Pulp";"Pulp Earnings",#N/A,FALSE,"Pulp"}</definedName>
    <definedName name="wrn.Pulp.2_1_2" localSheetId="5" hidden="1">{"Pulp Production",#N/A,FALSE,"Pulp";"Pulp Earnings",#N/A,FALSE,"Pulp"}</definedName>
    <definedName name="wrn.Pulp.2_1_2" localSheetId="17" hidden="1">{"Pulp Production",#N/A,FALSE,"Pulp";"Pulp Earnings",#N/A,FALSE,"Pulp"}</definedName>
    <definedName name="wrn.Pulp.2_1_2" localSheetId="6" hidden="1">{"Pulp Production",#N/A,FALSE,"Pulp";"Pulp Earnings",#N/A,FALSE,"Pulp"}</definedName>
    <definedName name="wrn.Pulp.2_1_2" localSheetId="10" hidden="1">{"Pulp Production",#N/A,FALSE,"Pulp";"Pulp Earnings",#N/A,FALSE,"Pulp"}</definedName>
    <definedName name="wrn.Pulp.2_1_2" localSheetId="18" hidden="1">{"Pulp Production",#N/A,FALSE,"Pulp";"Pulp Earnings",#N/A,FALSE,"Pulp"}</definedName>
    <definedName name="wrn.Pulp.2_1_2" localSheetId="1" hidden="1">{"Pulp Production",#N/A,FALSE,"Pulp";"Pulp Earnings",#N/A,FALSE,"Pulp"}</definedName>
    <definedName name="wrn.Pulp.2_1_2" hidden="1">{"Pulp Production",#N/A,FALSE,"Pulp";"Pulp Earnings",#N/A,FALSE,"Pulp"}</definedName>
    <definedName name="wrn.Pulp.2_1_3" localSheetId="3" hidden="1">{"Pulp Production",#N/A,FALSE,"Pulp";"Pulp Earnings",#N/A,FALSE,"Pulp"}</definedName>
    <definedName name="wrn.Pulp.2_1_3" localSheetId="2" hidden="1">{"Pulp Production",#N/A,FALSE,"Pulp";"Pulp Earnings",#N/A,FALSE,"Pulp"}</definedName>
    <definedName name="wrn.Pulp.2_1_3" localSheetId="4" hidden="1">{"Pulp Production",#N/A,FALSE,"Pulp";"Pulp Earnings",#N/A,FALSE,"Pulp"}</definedName>
    <definedName name="wrn.Pulp.2_1_3" localSheetId="16" hidden="1">{"Pulp Production",#N/A,FALSE,"Pulp";"Pulp Earnings",#N/A,FALSE,"Pulp"}</definedName>
    <definedName name="wrn.Pulp.2_1_3" localSheetId="5" hidden="1">{"Pulp Production",#N/A,FALSE,"Pulp";"Pulp Earnings",#N/A,FALSE,"Pulp"}</definedName>
    <definedName name="wrn.Pulp.2_1_3" localSheetId="17" hidden="1">{"Pulp Production",#N/A,FALSE,"Pulp";"Pulp Earnings",#N/A,FALSE,"Pulp"}</definedName>
    <definedName name="wrn.Pulp.2_1_3" localSheetId="6" hidden="1">{"Pulp Production",#N/A,FALSE,"Pulp";"Pulp Earnings",#N/A,FALSE,"Pulp"}</definedName>
    <definedName name="wrn.Pulp.2_1_3" localSheetId="10" hidden="1">{"Pulp Production",#N/A,FALSE,"Pulp";"Pulp Earnings",#N/A,FALSE,"Pulp"}</definedName>
    <definedName name="wrn.Pulp.2_1_3" localSheetId="18" hidden="1">{"Pulp Production",#N/A,FALSE,"Pulp";"Pulp Earnings",#N/A,FALSE,"Pulp"}</definedName>
    <definedName name="wrn.Pulp.2_1_3" localSheetId="1" hidden="1">{"Pulp Production",#N/A,FALSE,"Pulp";"Pulp Earnings",#N/A,FALSE,"Pulp"}</definedName>
    <definedName name="wrn.Pulp.2_1_3" hidden="1">{"Pulp Production",#N/A,FALSE,"Pulp";"Pulp Earnings",#N/A,FALSE,"Pulp"}</definedName>
    <definedName name="wrn.Pulp.2_1_4" localSheetId="3" hidden="1">{"Pulp Production",#N/A,FALSE,"Pulp";"Pulp Earnings",#N/A,FALSE,"Pulp"}</definedName>
    <definedName name="wrn.Pulp.2_1_4" localSheetId="2" hidden="1">{"Pulp Production",#N/A,FALSE,"Pulp";"Pulp Earnings",#N/A,FALSE,"Pulp"}</definedName>
    <definedName name="wrn.Pulp.2_1_4" localSheetId="4" hidden="1">{"Pulp Production",#N/A,FALSE,"Pulp";"Pulp Earnings",#N/A,FALSE,"Pulp"}</definedName>
    <definedName name="wrn.Pulp.2_1_4" localSheetId="16" hidden="1">{"Pulp Production",#N/A,FALSE,"Pulp";"Pulp Earnings",#N/A,FALSE,"Pulp"}</definedName>
    <definedName name="wrn.Pulp.2_1_4" localSheetId="5" hidden="1">{"Pulp Production",#N/A,FALSE,"Pulp";"Pulp Earnings",#N/A,FALSE,"Pulp"}</definedName>
    <definedName name="wrn.Pulp.2_1_4" localSheetId="17" hidden="1">{"Pulp Production",#N/A,FALSE,"Pulp";"Pulp Earnings",#N/A,FALSE,"Pulp"}</definedName>
    <definedName name="wrn.Pulp.2_1_4" localSheetId="6" hidden="1">{"Pulp Production",#N/A,FALSE,"Pulp";"Pulp Earnings",#N/A,FALSE,"Pulp"}</definedName>
    <definedName name="wrn.Pulp.2_1_4" localSheetId="10" hidden="1">{"Pulp Production",#N/A,FALSE,"Pulp";"Pulp Earnings",#N/A,FALSE,"Pulp"}</definedName>
    <definedName name="wrn.Pulp.2_1_4" localSheetId="18" hidden="1">{"Pulp Production",#N/A,FALSE,"Pulp";"Pulp Earnings",#N/A,FALSE,"Pulp"}</definedName>
    <definedName name="wrn.Pulp.2_1_4" localSheetId="1" hidden="1">{"Pulp Production",#N/A,FALSE,"Pulp";"Pulp Earnings",#N/A,FALSE,"Pulp"}</definedName>
    <definedName name="wrn.Pulp.2_1_4" hidden="1">{"Pulp Production",#N/A,FALSE,"Pulp";"Pulp Earnings",#N/A,FALSE,"Pulp"}</definedName>
    <definedName name="wrn.Pulp.2_1_5" localSheetId="3" hidden="1">{"Pulp Production",#N/A,FALSE,"Pulp";"Pulp Earnings",#N/A,FALSE,"Pulp"}</definedName>
    <definedName name="wrn.Pulp.2_1_5" localSheetId="2" hidden="1">{"Pulp Production",#N/A,FALSE,"Pulp";"Pulp Earnings",#N/A,FALSE,"Pulp"}</definedName>
    <definedName name="wrn.Pulp.2_1_5" localSheetId="4" hidden="1">{"Pulp Production",#N/A,FALSE,"Pulp";"Pulp Earnings",#N/A,FALSE,"Pulp"}</definedName>
    <definedName name="wrn.Pulp.2_1_5" localSheetId="16" hidden="1">{"Pulp Production",#N/A,FALSE,"Pulp";"Pulp Earnings",#N/A,FALSE,"Pulp"}</definedName>
    <definedName name="wrn.Pulp.2_1_5" localSheetId="5" hidden="1">{"Pulp Production",#N/A,FALSE,"Pulp";"Pulp Earnings",#N/A,FALSE,"Pulp"}</definedName>
    <definedName name="wrn.Pulp.2_1_5" localSheetId="17" hidden="1">{"Pulp Production",#N/A,FALSE,"Pulp";"Pulp Earnings",#N/A,FALSE,"Pulp"}</definedName>
    <definedName name="wrn.Pulp.2_1_5" localSheetId="6" hidden="1">{"Pulp Production",#N/A,FALSE,"Pulp";"Pulp Earnings",#N/A,FALSE,"Pulp"}</definedName>
    <definedName name="wrn.Pulp.2_1_5" localSheetId="10" hidden="1">{"Pulp Production",#N/A,FALSE,"Pulp";"Pulp Earnings",#N/A,FALSE,"Pulp"}</definedName>
    <definedName name="wrn.Pulp.2_1_5" localSheetId="18" hidden="1">{"Pulp Production",#N/A,FALSE,"Pulp";"Pulp Earnings",#N/A,FALSE,"Pulp"}</definedName>
    <definedName name="wrn.Pulp.2_1_5" localSheetId="1" hidden="1">{"Pulp Production",#N/A,FALSE,"Pulp";"Pulp Earnings",#N/A,FALSE,"Pulp"}</definedName>
    <definedName name="wrn.Pulp.2_1_5" hidden="1">{"Pulp Production",#N/A,FALSE,"Pulp";"Pulp Earnings",#N/A,FALSE,"Pulp"}</definedName>
    <definedName name="wrn.Pulp.2_2" localSheetId="3" hidden="1">{"Pulp Production",#N/A,FALSE,"Pulp";"Pulp Earnings",#N/A,FALSE,"Pulp"}</definedName>
    <definedName name="wrn.Pulp.2_2" localSheetId="2" hidden="1">{"Pulp Production",#N/A,FALSE,"Pulp";"Pulp Earnings",#N/A,FALSE,"Pulp"}</definedName>
    <definedName name="wrn.Pulp.2_2" localSheetId="4" hidden="1">{"Pulp Production",#N/A,FALSE,"Pulp";"Pulp Earnings",#N/A,FALSE,"Pulp"}</definedName>
    <definedName name="wrn.Pulp.2_2" localSheetId="16" hidden="1">{"Pulp Production",#N/A,FALSE,"Pulp";"Pulp Earnings",#N/A,FALSE,"Pulp"}</definedName>
    <definedName name="wrn.Pulp.2_2" localSheetId="5" hidden="1">{"Pulp Production",#N/A,FALSE,"Pulp";"Pulp Earnings",#N/A,FALSE,"Pulp"}</definedName>
    <definedName name="wrn.Pulp.2_2" localSheetId="17" hidden="1">{"Pulp Production",#N/A,FALSE,"Pulp";"Pulp Earnings",#N/A,FALSE,"Pulp"}</definedName>
    <definedName name="wrn.Pulp.2_2" localSheetId="6" hidden="1">{"Pulp Production",#N/A,FALSE,"Pulp";"Pulp Earnings",#N/A,FALSE,"Pulp"}</definedName>
    <definedName name="wrn.Pulp.2_2" localSheetId="10" hidden="1">{"Pulp Production",#N/A,FALSE,"Pulp";"Pulp Earnings",#N/A,FALSE,"Pulp"}</definedName>
    <definedName name="wrn.Pulp.2_2" localSheetId="18" hidden="1">{"Pulp Production",#N/A,FALSE,"Pulp";"Pulp Earnings",#N/A,FALSE,"Pulp"}</definedName>
    <definedName name="wrn.Pulp.2_2" localSheetId="1" hidden="1">{"Pulp Production",#N/A,FALSE,"Pulp";"Pulp Earnings",#N/A,FALSE,"Pulp"}</definedName>
    <definedName name="wrn.Pulp.2_2" hidden="1">{"Pulp Production",#N/A,FALSE,"Pulp";"Pulp Earnings",#N/A,FALSE,"Pulp"}</definedName>
    <definedName name="wrn.Pulp.2_2_1" localSheetId="3" hidden="1">{"Pulp Production",#N/A,FALSE,"Pulp";"Pulp Earnings",#N/A,FALSE,"Pulp"}</definedName>
    <definedName name="wrn.Pulp.2_2_1" localSheetId="2" hidden="1">{"Pulp Production",#N/A,FALSE,"Pulp";"Pulp Earnings",#N/A,FALSE,"Pulp"}</definedName>
    <definedName name="wrn.Pulp.2_2_1" localSheetId="4" hidden="1">{"Pulp Production",#N/A,FALSE,"Pulp";"Pulp Earnings",#N/A,FALSE,"Pulp"}</definedName>
    <definedName name="wrn.Pulp.2_2_1" localSheetId="16" hidden="1">{"Pulp Production",#N/A,FALSE,"Pulp";"Pulp Earnings",#N/A,FALSE,"Pulp"}</definedName>
    <definedName name="wrn.Pulp.2_2_1" localSheetId="5" hidden="1">{"Pulp Production",#N/A,FALSE,"Pulp";"Pulp Earnings",#N/A,FALSE,"Pulp"}</definedName>
    <definedName name="wrn.Pulp.2_2_1" localSheetId="17" hidden="1">{"Pulp Production",#N/A,FALSE,"Pulp";"Pulp Earnings",#N/A,FALSE,"Pulp"}</definedName>
    <definedName name="wrn.Pulp.2_2_1" localSheetId="6" hidden="1">{"Pulp Production",#N/A,FALSE,"Pulp";"Pulp Earnings",#N/A,FALSE,"Pulp"}</definedName>
    <definedName name="wrn.Pulp.2_2_1" localSheetId="10" hidden="1">{"Pulp Production",#N/A,FALSE,"Pulp";"Pulp Earnings",#N/A,FALSE,"Pulp"}</definedName>
    <definedName name="wrn.Pulp.2_2_1" localSheetId="18" hidden="1">{"Pulp Production",#N/A,FALSE,"Pulp";"Pulp Earnings",#N/A,FALSE,"Pulp"}</definedName>
    <definedName name="wrn.Pulp.2_2_1" localSheetId="1" hidden="1">{"Pulp Production",#N/A,FALSE,"Pulp";"Pulp Earnings",#N/A,FALSE,"Pulp"}</definedName>
    <definedName name="wrn.Pulp.2_2_1" hidden="1">{"Pulp Production",#N/A,FALSE,"Pulp";"Pulp Earnings",#N/A,FALSE,"Pulp"}</definedName>
    <definedName name="wrn.Pulp.2_2_2" localSheetId="3" hidden="1">{"Pulp Production",#N/A,FALSE,"Pulp";"Pulp Earnings",#N/A,FALSE,"Pulp"}</definedName>
    <definedName name="wrn.Pulp.2_2_2" localSheetId="2" hidden="1">{"Pulp Production",#N/A,FALSE,"Pulp";"Pulp Earnings",#N/A,FALSE,"Pulp"}</definedName>
    <definedName name="wrn.Pulp.2_2_2" localSheetId="4" hidden="1">{"Pulp Production",#N/A,FALSE,"Pulp";"Pulp Earnings",#N/A,FALSE,"Pulp"}</definedName>
    <definedName name="wrn.Pulp.2_2_2" localSheetId="16" hidden="1">{"Pulp Production",#N/A,FALSE,"Pulp";"Pulp Earnings",#N/A,FALSE,"Pulp"}</definedName>
    <definedName name="wrn.Pulp.2_2_2" localSheetId="5" hidden="1">{"Pulp Production",#N/A,FALSE,"Pulp";"Pulp Earnings",#N/A,FALSE,"Pulp"}</definedName>
    <definedName name="wrn.Pulp.2_2_2" localSheetId="17" hidden="1">{"Pulp Production",#N/A,FALSE,"Pulp";"Pulp Earnings",#N/A,FALSE,"Pulp"}</definedName>
    <definedName name="wrn.Pulp.2_2_2" localSheetId="6" hidden="1">{"Pulp Production",#N/A,FALSE,"Pulp";"Pulp Earnings",#N/A,FALSE,"Pulp"}</definedName>
    <definedName name="wrn.Pulp.2_2_2" localSheetId="10" hidden="1">{"Pulp Production",#N/A,FALSE,"Pulp";"Pulp Earnings",#N/A,FALSE,"Pulp"}</definedName>
    <definedName name="wrn.Pulp.2_2_2" localSheetId="18" hidden="1">{"Pulp Production",#N/A,FALSE,"Pulp";"Pulp Earnings",#N/A,FALSE,"Pulp"}</definedName>
    <definedName name="wrn.Pulp.2_2_2" localSheetId="1" hidden="1">{"Pulp Production",#N/A,FALSE,"Pulp";"Pulp Earnings",#N/A,FALSE,"Pulp"}</definedName>
    <definedName name="wrn.Pulp.2_2_2" hidden="1">{"Pulp Production",#N/A,FALSE,"Pulp";"Pulp Earnings",#N/A,FALSE,"Pulp"}</definedName>
    <definedName name="wrn.Pulp.2_2_3" localSheetId="3" hidden="1">{"Pulp Production",#N/A,FALSE,"Pulp";"Pulp Earnings",#N/A,FALSE,"Pulp"}</definedName>
    <definedName name="wrn.Pulp.2_2_3" localSheetId="2" hidden="1">{"Pulp Production",#N/A,FALSE,"Pulp";"Pulp Earnings",#N/A,FALSE,"Pulp"}</definedName>
    <definedName name="wrn.Pulp.2_2_3" localSheetId="4" hidden="1">{"Pulp Production",#N/A,FALSE,"Pulp";"Pulp Earnings",#N/A,FALSE,"Pulp"}</definedName>
    <definedName name="wrn.Pulp.2_2_3" localSheetId="16" hidden="1">{"Pulp Production",#N/A,FALSE,"Pulp";"Pulp Earnings",#N/A,FALSE,"Pulp"}</definedName>
    <definedName name="wrn.Pulp.2_2_3" localSheetId="5" hidden="1">{"Pulp Production",#N/A,FALSE,"Pulp";"Pulp Earnings",#N/A,FALSE,"Pulp"}</definedName>
    <definedName name="wrn.Pulp.2_2_3" localSheetId="17" hidden="1">{"Pulp Production",#N/A,FALSE,"Pulp";"Pulp Earnings",#N/A,FALSE,"Pulp"}</definedName>
    <definedName name="wrn.Pulp.2_2_3" localSheetId="6" hidden="1">{"Pulp Production",#N/A,FALSE,"Pulp";"Pulp Earnings",#N/A,FALSE,"Pulp"}</definedName>
    <definedName name="wrn.Pulp.2_2_3" localSheetId="10" hidden="1">{"Pulp Production",#N/A,FALSE,"Pulp";"Pulp Earnings",#N/A,FALSE,"Pulp"}</definedName>
    <definedName name="wrn.Pulp.2_2_3" localSheetId="18" hidden="1">{"Pulp Production",#N/A,FALSE,"Pulp";"Pulp Earnings",#N/A,FALSE,"Pulp"}</definedName>
    <definedName name="wrn.Pulp.2_2_3" localSheetId="1" hidden="1">{"Pulp Production",#N/A,FALSE,"Pulp";"Pulp Earnings",#N/A,FALSE,"Pulp"}</definedName>
    <definedName name="wrn.Pulp.2_2_3" hidden="1">{"Pulp Production",#N/A,FALSE,"Pulp";"Pulp Earnings",#N/A,FALSE,"Pulp"}</definedName>
    <definedName name="wrn.Pulp.2_2_4" localSheetId="3" hidden="1">{"Pulp Production",#N/A,FALSE,"Pulp";"Pulp Earnings",#N/A,FALSE,"Pulp"}</definedName>
    <definedName name="wrn.Pulp.2_2_4" localSheetId="2" hidden="1">{"Pulp Production",#N/A,FALSE,"Pulp";"Pulp Earnings",#N/A,FALSE,"Pulp"}</definedName>
    <definedName name="wrn.Pulp.2_2_4" localSheetId="4" hidden="1">{"Pulp Production",#N/A,FALSE,"Pulp";"Pulp Earnings",#N/A,FALSE,"Pulp"}</definedName>
    <definedName name="wrn.Pulp.2_2_4" localSheetId="16" hidden="1">{"Pulp Production",#N/A,FALSE,"Pulp";"Pulp Earnings",#N/A,FALSE,"Pulp"}</definedName>
    <definedName name="wrn.Pulp.2_2_4" localSheetId="5" hidden="1">{"Pulp Production",#N/A,FALSE,"Pulp";"Pulp Earnings",#N/A,FALSE,"Pulp"}</definedName>
    <definedName name="wrn.Pulp.2_2_4" localSheetId="17" hidden="1">{"Pulp Production",#N/A,FALSE,"Pulp";"Pulp Earnings",#N/A,FALSE,"Pulp"}</definedName>
    <definedName name="wrn.Pulp.2_2_4" localSheetId="6" hidden="1">{"Pulp Production",#N/A,FALSE,"Pulp";"Pulp Earnings",#N/A,FALSE,"Pulp"}</definedName>
    <definedName name="wrn.Pulp.2_2_4" localSheetId="10" hidden="1">{"Pulp Production",#N/A,FALSE,"Pulp";"Pulp Earnings",#N/A,FALSE,"Pulp"}</definedName>
    <definedName name="wrn.Pulp.2_2_4" localSheetId="18" hidden="1">{"Pulp Production",#N/A,FALSE,"Pulp";"Pulp Earnings",#N/A,FALSE,"Pulp"}</definedName>
    <definedName name="wrn.Pulp.2_2_4" localSheetId="1" hidden="1">{"Pulp Production",#N/A,FALSE,"Pulp";"Pulp Earnings",#N/A,FALSE,"Pulp"}</definedName>
    <definedName name="wrn.Pulp.2_2_4" hidden="1">{"Pulp Production",#N/A,FALSE,"Pulp";"Pulp Earnings",#N/A,FALSE,"Pulp"}</definedName>
    <definedName name="wrn.Pulp.2_2_5" localSheetId="3" hidden="1">{"Pulp Production",#N/A,FALSE,"Pulp";"Pulp Earnings",#N/A,FALSE,"Pulp"}</definedName>
    <definedName name="wrn.Pulp.2_2_5" localSheetId="2" hidden="1">{"Pulp Production",#N/A,FALSE,"Pulp";"Pulp Earnings",#N/A,FALSE,"Pulp"}</definedName>
    <definedName name="wrn.Pulp.2_2_5" localSheetId="4" hidden="1">{"Pulp Production",#N/A,FALSE,"Pulp";"Pulp Earnings",#N/A,FALSE,"Pulp"}</definedName>
    <definedName name="wrn.Pulp.2_2_5" localSheetId="16" hidden="1">{"Pulp Production",#N/A,FALSE,"Pulp";"Pulp Earnings",#N/A,FALSE,"Pulp"}</definedName>
    <definedName name="wrn.Pulp.2_2_5" localSheetId="5" hidden="1">{"Pulp Production",#N/A,FALSE,"Pulp";"Pulp Earnings",#N/A,FALSE,"Pulp"}</definedName>
    <definedName name="wrn.Pulp.2_2_5" localSheetId="17" hidden="1">{"Pulp Production",#N/A,FALSE,"Pulp";"Pulp Earnings",#N/A,FALSE,"Pulp"}</definedName>
    <definedName name="wrn.Pulp.2_2_5" localSheetId="6" hidden="1">{"Pulp Production",#N/A,FALSE,"Pulp";"Pulp Earnings",#N/A,FALSE,"Pulp"}</definedName>
    <definedName name="wrn.Pulp.2_2_5" localSheetId="10" hidden="1">{"Pulp Production",#N/A,FALSE,"Pulp";"Pulp Earnings",#N/A,FALSE,"Pulp"}</definedName>
    <definedName name="wrn.Pulp.2_2_5" localSheetId="18" hidden="1">{"Pulp Production",#N/A,FALSE,"Pulp";"Pulp Earnings",#N/A,FALSE,"Pulp"}</definedName>
    <definedName name="wrn.Pulp.2_2_5" localSheetId="1" hidden="1">{"Pulp Production",#N/A,FALSE,"Pulp";"Pulp Earnings",#N/A,FALSE,"Pulp"}</definedName>
    <definedName name="wrn.Pulp.2_2_5" hidden="1">{"Pulp Production",#N/A,FALSE,"Pulp";"Pulp Earnings",#N/A,FALSE,"Pulp"}</definedName>
    <definedName name="wrn.Pulp.2_3" localSheetId="3" hidden="1">{"Pulp Production",#N/A,FALSE,"Pulp";"Pulp Earnings",#N/A,FALSE,"Pulp"}</definedName>
    <definedName name="wrn.Pulp.2_3" localSheetId="2" hidden="1">{"Pulp Production",#N/A,FALSE,"Pulp";"Pulp Earnings",#N/A,FALSE,"Pulp"}</definedName>
    <definedName name="wrn.Pulp.2_3" localSheetId="4" hidden="1">{"Pulp Production",#N/A,FALSE,"Pulp";"Pulp Earnings",#N/A,FALSE,"Pulp"}</definedName>
    <definedName name="wrn.Pulp.2_3" localSheetId="16" hidden="1">{"Pulp Production",#N/A,FALSE,"Pulp";"Pulp Earnings",#N/A,FALSE,"Pulp"}</definedName>
    <definedName name="wrn.Pulp.2_3" localSheetId="5" hidden="1">{"Pulp Production",#N/A,FALSE,"Pulp";"Pulp Earnings",#N/A,FALSE,"Pulp"}</definedName>
    <definedName name="wrn.Pulp.2_3" localSheetId="17" hidden="1">{"Pulp Production",#N/A,FALSE,"Pulp";"Pulp Earnings",#N/A,FALSE,"Pulp"}</definedName>
    <definedName name="wrn.Pulp.2_3" localSheetId="6" hidden="1">{"Pulp Production",#N/A,FALSE,"Pulp";"Pulp Earnings",#N/A,FALSE,"Pulp"}</definedName>
    <definedName name="wrn.Pulp.2_3" localSheetId="10" hidden="1">{"Pulp Production",#N/A,FALSE,"Pulp";"Pulp Earnings",#N/A,FALSE,"Pulp"}</definedName>
    <definedName name="wrn.Pulp.2_3" localSheetId="18" hidden="1">{"Pulp Production",#N/A,FALSE,"Pulp";"Pulp Earnings",#N/A,FALSE,"Pulp"}</definedName>
    <definedName name="wrn.Pulp.2_3" localSheetId="1" hidden="1">{"Pulp Production",#N/A,FALSE,"Pulp";"Pulp Earnings",#N/A,FALSE,"Pulp"}</definedName>
    <definedName name="wrn.Pulp.2_3" hidden="1">{"Pulp Production",#N/A,FALSE,"Pulp";"Pulp Earnings",#N/A,FALSE,"Pulp"}</definedName>
    <definedName name="wrn.Pulp.2_3_1" localSheetId="3" hidden="1">{"Pulp Production",#N/A,FALSE,"Pulp";"Pulp Earnings",#N/A,FALSE,"Pulp"}</definedName>
    <definedName name="wrn.Pulp.2_3_1" localSheetId="2" hidden="1">{"Pulp Production",#N/A,FALSE,"Pulp";"Pulp Earnings",#N/A,FALSE,"Pulp"}</definedName>
    <definedName name="wrn.Pulp.2_3_1" localSheetId="4" hidden="1">{"Pulp Production",#N/A,FALSE,"Pulp";"Pulp Earnings",#N/A,FALSE,"Pulp"}</definedName>
    <definedName name="wrn.Pulp.2_3_1" localSheetId="16" hidden="1">{"Pulp Production",#N/A,FALSE,"Pulp";"Pulp Earnings",#N/A,FALSE,"Pulp"}</definedName>
    <definedName name="wrn.Pulp.2_3_1" localSheetId="5" hidden="1">{"Pulp Production",#N/A,FALSE,"Pulp";"Pulp Earnings",#N/A,FALSE,"Pulp"}</definedName>
    <definedName name="wrn.Pulp.2_3_1" localSheetId="17" hidden="1">{"Pulp Production",#N/A,FALSE,"Pulp";"Pulp Earnings",#N/A,FALSE,"Pulp"}</definedName>
    <definedName name="wrn.Pulp.2_3_1" localSheetId="6" hidden="1">{"Pulp Production",#N/A,FALSE,"Pulp";"Pulp Earnings",#N/A,FALSE,"Pulp"}</definedName>
    <definedName name="wrn.Pulp.2_3_1" localSheetId="10" hidden="1">{"Pulp Production",#N/A,FALSE,"Pulp";"Pulp Earnings",#N/A,FALSE,"Pulp"}</definedName>
    <definedName name="wrn.Pulp.2_3_1" localSheetId="18" hidden="1">{"Pulp Production",#N/A,FALSE,"Pulp";"Pulp Earnings",#N/A,FALSE,"Pulp"}</definedName>
    <definedName name="wrn.Pulp.2_3_1" localSheetId="1" hidden="1">{"Pulp Production",#N/A,FALSE,"Pulp";"Pulp Earnings",#N/A,FALSE,"Pulp"}</definedName>
    <definedName name="wrn.Pulp.2_3_1" hidden="1">{"Pulp Production",#N/A,FALSE,"Pulp";"Pulp Earnings",#N/A,FALSE,"Pulp"}</definedName>
    <definedName name="wrn.Pulp.2_3_2" localSheetId="3" hidden="1">{"Pulp Production",#N/A,FALSE,"Pulp";"Pulp Earnings",#N/A,FALSE,"Pulp"}</definedName>
    <definedName name="wrn.Pulp.2_3_2" localSheetId="2" hidden="1">{"Pulp Production",#N/A,FALSE,"Pulp";"Pulp Earnings",#N/A,FALSE,"Pulp"}</definedName>
    <definedName name="wrn.Pulp.2_3_2" localSheetId="4" hidden="1">{"Pulp Production",#N/A,FALSE,"Pulp";"Pulp Earnings",#N/A,FALSE,"Pulp"}</definedName>
    <definedName name="wrn.Pulp.2_3_2" localSheetId="16" hidden="1">{"Pulp Production",#N/A,FALSE,"Pulp";"Pulp Earnings",#N/A,FALSE,"Pulp"}</definedName>
    <definedName name="wrn.Pulp.2_3_2" localSheetId="5" hidden="1">{"Pulp Production",#N/A,FALSE,"Pulp";"Pulp Earnings",#N/A,FALSE,"Pulp"}</definedName>
    <definedName name="wrn.Pulp.2_3_2" localSheetId="17" hidden="1">{"Pulp Production",#N/A,FALSE,"Pulp";"Pulp Earnings",#N/A,FALSE,"Pulp"}</definedName>
    <definedName name="wrn.Pulp.2_3_2" localSheetId="6" hidden="1">{"Pulp Production",#N/A,FALSE,"Pulp";"Pulp Earnings",#N/A,FALSE,"Pulp"}</definedName>
    <definedName name="wrn.Pulp.2_3_2" localSheetId="10" hidden="1">{"Pulp Production",#N/A,FALSE,"Pulp";"Pulp Earnings",#N/A,FALSE,"Pulp"}</definedName>
    <definedName name="wrn.Pulp.2_3_2" localSheetId="18" hidden="1">{"Pulp Production",#N/A,FALSE,"Pulp";"Pulp Earnings",#N/A,FALSE,"Pulp"}</definedName>
    <definedName name="wrn.Pulp.2_3_2" localSheetId="1" hidden="1">{"Pulp Production",#N/A,FALSE,"Pulp";"Pulp Earnings",#N/A,FALSE,"Pulp"}</definedName>
    <definedName name="wrn.Pulp.2_3_2" hidden="1">{"Pulp Production",#N/A,FALSE,"Pulp";"Pulp Earnings",#N/A,FALSE,"Pulp"}</definedName>
    <definedName name="wrn.Pulp.2_3_3" localSheetId="3" hidden="1">{"Pulp Production",#N/A,FALSE,"Pulp";"Pulp Earnings",#N/A,FALSE,"Pulp"}</definedName>
    <definedName name="wrn.Pulp.2_3_3" localSheetId="2" hidden="1">{"Pulp Production",#N/A,FALSE,"Pulp";"Pulp Earnings",#N/A,FALSE,"Pulp"}</definedName>
    <definedName name="wrn.Pulp.2_3_3" localSheetId="4" hidden="1">{"Pulp Production",#N/A,FALSE,"Pulp";"Pulp Earnings",#N/A,FALSE,"Pulp"}</definedName>
    <definedName name="wrn.Pulp.2_3_3" localSheetId="16" hidden="1">{"Pulp Production",#N/A,FALSE,"Pulp";"Pulp Earnings",#N/A,FALSE,"Pulp"}</definedName>
    <definedName name="wrn.Pulp.2_3_3" localSheetId="5" hidden="1">{"Pulp Production",#N/A,FALSE,"Pulp";"Pulp Earnings",#N/A,FALSE,"Pulp"}</definedName>
    <definedName name="wrn.Pulp.2_3_3" localSheetId="17" hidden="1">{"Pulp Production",#N/A,FALSE,"Pulp";"Pulp Earnings",#N/A,FALSE,"Pulp"}</definedName>
    <definedName name="wrn.Pulp.2_3_3" localSheetId="6" hidden="1">{"Pulp Production",#N/A,FALSE,"Pulp";"Pulp Earnings",#N/A,FALSE,"Pulp"}</definedName>
    <definedName name="wrn.Pulp.2_3_3" localSheetId="10" hidden="1">{"Pulp Production",#N/A,FALSE,"Pulp";"Pulp Earnings",#N/A,FALSE,"Pulp"}</definedName>
    <definedName name="wrn.Pulp.2_3_3" localSheetId="18" hidden="1">{"Pulp Production",#N/A,FALSE,"Pulp";"Pulp Earnings",#N/A,FALSE,"Pulp"}</definedName>
    <definedName name="wrn.Pulp.2_3_3" localSheetId="1" hidden="1">{"Pulp Production",#N/A,FALSE,"Pulp";"Pulp Earnings",#N/A,FALSE,"Pulp"}</definedName>
    <definedName name="wrn.Pulp.2_3_3" hidden="1">{"Pulp Production",#N/A,FALSE,"Pulp";"Pulp Earnings",#N/A,FALSE,"Pulp"}</definedName>
    <definedName name="wrn.Pulp.2_3_4" localSheetId="3" hidden="1">{"Pulp Production",#N/A,FALSE,"Pulp";"Pulp Earnings",#N/A,FALSE,"Pulp"}</definedName>
    <definedName name="wrn.Pulp.2_3_4" localSheetId="2" hidden="1">{"Pulp Production",#N/A,FALSE,"Pulp";"Pulp Earnings",#N/A,FALSE,"Pulp"}</definedName>
    <definedName name="wrn.Pulp.2_3_4" localSheetId="4" hidden="1">{"Pulp Production",#N/A,FALSE,"Pulp";"Pulp Earnings",#N/A,FALSE,"Pulp"}</definedName>
    <definedName name="wrn.Pulp.2_3_4" localSheetId="16" hidden="1">{"Pulp Production",#N/A,FALSE,"Pulp";"Pulp Earnings",#N/A,FALSE,"Pulp"}</definedName>
    <definedName name="wrn.Pulp.2_3_4" localSheetId="5" hidden="1">{"Pulp Production",#N/A,FALSE,"Pulp";"Pulp Earnings",#N/A,FALSE,"Pulp"}</definedName>
    <definedName name="wrn.Pulp.2_3_4" localSheetId="17" hidden="1">{"Pulp Production",#N/A,FALSE,"Pulp";"Pulp Earnings",#N/A,FALSE,"Pulp"}</definedName>
    <definedName name="wrn.Pulp.2_3_4" localSheetId="6" hidden="1">{"Pulp Production",#N/A,FALSE,"Pulp";"Pulp Earnings",#N/A,FALSE,"Pulp"}</definedName>
    <definedName name="wrn.Pulp.2_3_4" localSheetId="10" hidden="1">{"Pulp Production",#N/A,FALSE,"Pulp";"Pulp Earnings",#N/A,FALSE,"Pulp"}</definedName>
    <definedName name="wrn.Pulp.2_3_4" localSheetId="18" hidden="1">{"Pulp Production",#N/A,FALSE,"Pulp";"Pulp Earnings",#N/A,FALSE,"Pulp"}</definedName>
    <definedName name="wrn.Pulp.2_3_4" localSheetId="1" hidden="1">{"Pulp Production",#N/A,FALSE,"Pulp";"Pulp Earnings",#N/A,FALSE,"Pulp"}</definedName>
    <definedName name="wrn.Pulp.2_3_4" hidden="1">{"Pulp Production",#N/A,FALSE,"Pulp";"Pulp Earnings",#N/A,FALSE,"Pulp"}</definedName>
    <definedName name="wrn.Pulp.2_3_5" localSheetId="3" hidden="1">{"Pulp Production",#N/A,FALSE,"Pulp";"Pulp Earnings",#N/A,FALSE,"Pulp"}</definedName>
    <definedName name="wrn.Pulp.2_3_5" localSheetId="2" hidden="1">{"Pulp Production",#N/A,FALSE,"Pulp";"Pulp Earnings",#N/A,FALSE,"Pulp"}</definedName>
    <definedName name="wrn.Pulp.2_3_5" localSheetId="4" hidden="1">{"Pulp Production",#N/A,FALSE,"Pulp";"Pulp Earnings",#N/A,FALSE,"Pulp"}</definedName>
    <definedName name="wrn.Pulp.2_3_5" localSheetId="16" hidden="1">{"Pulp Production",#N/A,FALSE,"Pulp";"Pulp Earnings",#N/A,FALSE,"Pulp"}</definedName>
    <definedName name="wrn.Pulp.2_3_5" localSheetId="5" hidden="1">{"Pulp Production",#N/A,FALSE,"Pulp";"Pulp Earnings",#N/A,FALSE,"Pulp"}</definedName>
    <definedName name="wrn.Pulp.2_3_5" localSheetId="17" hidden="1">{"Pulp Production",#N/A,FALSE,"Pulp";"Pulp Earnings",#N/A,FALSE,"Pulp"}</definedName>
    <definedName name="wrn.Pulp.2_3_5" localSheetId="6" hidden="1">{"Pulp Production",#N/A,FALSE,"Pulp";"Pulp Earnings",#N/A,FALSE,"Pulp"}</definedName>
    <definedName name="wrn.Pulp.2_3_5" localSheetId="10" hidden="1">{"Pulp Production",#N/A,FALSE,"Pulp";"Pulp Earnings",#N/A,FALSE,"Pulp"}</definedName>
    <definedName name="wrn.Pulp.2_3_5" localSheetId="18" hidden="1">{"Pulp Production",#N/A,FALSE,"Pulp";"Pulp Earnings",#N/A,FALSE,"Pulp"}</definedName>
    <definedName name="wrn.Pulp.2_3_5" localSheetId="1" hidden="1">{"Pulp Production",#N/A,FALSE,"Pulp";"Pulp Earnings",#N/A,FALSE,"Pulp"}</definedName>
    <definedName name="wrn.Pulp.2_3_5" hidden="1">{"Pulp Production",#N/A,FALSE,"Pulp";"Pulp Earnings",#N/A,FALSE,"Pulp"}</definedName>
    <definedName name="wrn.Pulp.2_4" localSheetId="3" hidden="1">{"Pulp Production",#N/A,FALSE,"Pulp";"Pulp Earnings",#N/A,FALSE,"Pulp"}</definedName>
    <definedName name="wrn.Pulp.2_4" localSheetId="2" hidden="1">{"Pulp Production",#N/A,FALSE,"Pulp";"Pulp Earnings",#N/A,FALSE,"Pulp"}</definedName>
    <definedName name="wrn.Pulp.2_4" localSheetId="4" hidden="1">{"Pulp Production",#N/A,FALSE,"Pulp";"Pulp Earnings",#N/A,FALSE,"Pulp"}</definedName>
    <definedName name="wrn.Pulp.2_4" localSheetId="16" hidden="1">{"Pulp Production",#N/A,FALSE,"Pulp";"Pulp Earnings",#N/A,FALSE,"Pulp"}</definedName>
    <definedName name="wrn.Pulp.2_4" localSheetId="5" hidden="1">{"Pulp Production",#N/A,FALSE,"Pulp";"Pulp Earnings",#N/A,FALSE,"Pulp"}</definedName>
    <definedName name="wrn.Pulp.2_4" localSheetId="17" hidden="1">{"Pulp Production",#N/A,FALSE,"Pulp";"Pulp Earnings",#N/A,FALSE,"Pulp"}</definedName>
    <definedName name="wrn.Pulp.2_4" localSheetId="6" hidden="1">{"Pulp Production",#N/A,FALSE,"Pulp";"Pulp Earnings",#N/A,FALSE,"Pulp"}</definedName>
    <definedName name="wrn.Pulp.2_4" localSheetId="10" hidden="1">{"Pulp Production",#N/A,FALSE,"Pulp";"Pulp Earnings",#N/A,FALSE,"Pulp"}</definedName>
    <definedName name="wrn.Pulp.2_4" localSheetId="18" hidden="1">{"Pulp Production",#N/A,FALSE,"Pulp";"Pulp Earnings",#N/A,FALSE,"Pulp"}</definedName>
    <definedName name="wrn.Pulp.2_4" localSheetId="1" hidden="1">{"Pulp Production",#N/A,FALSE,"Pulp";"Pulp Earnings",#N/A,FALSE,"Pulp"}</definedName>
    <definedName name="wrn.Pulp.2_4" hidden="1">{"Pulp Production",#N/A,FALSE,"Pulp";"Pulp Earnings",#N/A,FALSE,"Pulp"}</definedName>
    <definedName name="wrn.Pulp.2_4_1" localSheetId="3" hidden="1">{"Pulp Production",#N/A,FALSE,"Pulp";"Pulp Earnings",#N/A,FALSE,"Pulp"}</definedName>
    <definedName name="wrn.Pulp.2_4_1" localSheetId="2" hidden="1">{"Pulp Production",#N/A,FALSE,"Pulp";"Pulp Earnings",#N/A,FALSE,"Pulp"}</definedName>
    <definedName name="wrn.Pulp.2_4_1" localSheetId="4" hidden="1">{"Pulp Production",#N/A,FALSE,"Pulp";"Pulp Earnings",#N/A,FALSE,"Pulp"}</definedName>
    <definedName name="wrn.Pulp.2_4_1" localSheetId="16" hidden="1">{"Pulp Production",#N/A,FALSE,"Pulp";"Pulp Earnings",#N/A,FALSE,"Pulp"}</definedName>
    <definedName name="wrn.Pulp.2_4_1" localSheetId="5" hidden="1">{"Pulp Production",#N/A,FALSE,"Pulp";"Pulp Earnings",#N/A,FALSE,"Pulp"}</definedName>
    <definedName name="wrn.Pulp.2_4_1" localSheetId="17" hidden="1">{"Pulp Production",#N/A,FALSE,"Pulp";"Pulp Earnings",#N/A,FALSE,"Pulp"}</definedName>
    <definedName name="wrn.Pulp.2_4_1" localSheetId="6" hidden="1">{"Pulp Production",#N/A,FALSE,"Pulp";"Pulp Earnings",#N/A,FALSE,"Pulp"}</definedName>
    <definedName name="wrn.Pulp.2_4_1" localSheetId="10" hidden="1">{"Pulp Production",#N/A,FALSE,"Pulp";"Pulp Earnings",#N/A,FALSE,"Pulp"}</definedName>
    <definedName name="wrn.Pulp.2_4_1" localSheetId="18" hidden="1">{"Pulp Production",#N/A,FALSE,"Pulp";"Pulp Earnings",#N/A,FALSE,"Pulp"}</definedName>
    <definedName name="wrn.Pulp.2_4_1" localSheetId="1" hidden="1">{"Pulp Production",#N/A,FALSE,"Pulp";"Pulp Earnings",#N/A,FALSE,"Pulp"}</definedName>
    <definedName name="wrn.Pulp.2_4_1" hidden="1">{"Pulp Production",#N/A,FALSE,"Pulp";"Pulp Earnings",#N/A,FALSE,"Pulp"}</definedName>
    <definedName name="wrn.Pulp.2_4_2" localSheetId="3" hidden="1">{"Pulp Production",#N/A,FALSE,"Pulp";"Pulp Earnings",#N/A,FALSE,"Pulp"}</definedName>
    <definedName name="wrn.Pulp.2_4_2" localSheetId="2" hidden="1">{"Pulp Production",#N/A,FALSE,"Pulp";"Pulp Earnings",#N/A,FALSE,"Pulp"}</definedName>
    <definedName name="wrn.Pulp.2_4_2" localSheetId="4" hidden="1">{"Pulp Production",#N/A,FALSE,"Pulp";"Pulp Earnings",#N/A,FALSE,"Pulp"}</definedName>
    <definedName name="wrn.Pulp.2_4_2" localSheetId="16" hidden="1">{"Pulp Production",#N/A,FALSE,"Pulp";"Pulp Earnings",#N/A,FALSE,"Pulp"}</definedName>
    <definedName name="wrn.Pulp.2_4_2" localSheetId="5" hidden="1">{"Pulp Production",#N/A,FALSE,"Pulp";"Pulp Earnings",#N/A,FALSE,"Pulp"}</definedName>
    <definedName name="wrn.Pulp.2_4_2" localSheetId="17" hidden="1">{"Pulp Production",#N/A,FALSE,"Pulp";"Pulp Earnings",#N/A,FALSE,"Pulp"}</definedName>
    <definedName name="wrn.Pulp.2_4_2" localSheetId="6" hidden="1">{"Pulp Production",#N/A,FALSE,"Pulp";"Pulp Earnings",#N/A,FALSE,"Pulp"}</definedName>
    <definedName name="wrn.Pulp.2_4_2" localSheetId="10" hidden="1">{"Pulp Production",#N/A,FALSE,"Pulp";"Pulp Earnings",#N/A,FALSE,"Pulp"}</definedName>
    <definedName name="wrn.Pulp.2_4_2" localSheetId="18" hidden="1">{"Pulp Production",#N/A,FALSE,"Pulp";"Pulp Earnings",#N/A,FALSE,"Pulp"}</definedName>
    <definedName name="wrn.Pulp.2_4_2" localSheetId="1" hidden="1">{"Pulp Production",#N/A,FALSE,"Pulp";"Pulp Earnings",#N/A,FALSE,"Pulp"}</definedName>
    <definedName name="wrn.Pulp.2_4_2" hidden="1">{"Pulp Production",#N/A,FALSE,"Pulp";"Pulp Earnings",#N/A,FALSE,"Pulp"}</definedName>
    <definedName name="wrn.Pulp.2_4_3" localSheetId="3" hidden="1">{"Pulp Production",#N/A,FALSE,"Pulp";"Pulp Earnings",#N/A,FALSE,"Pulp"}</definedName>
    <definedName name="wrn.Pulp.2_4_3" localSheetId="2" hidden="1">{"Pulp Production",#N/A,FALSE,"Pulp";"Pulp Earnings",#N/A,FALSE,"Pulp"}</definedName>
    <definedName name="wrn.Pulp.2_4_3" localSheetId="4" hidden="1">{"Pulp Production",#N/A,FALSE,"Pulp";"Pulp Earnings",#N/A,FALSE,"Pulp"}</definedName>
    <definedName name="wrn.Pulp.2_4_3" localSheetId="16" hidden="1">{"Pulp Production",#N/A,FALSE,"Pulp";"Pulp Earnings",#N/A,FALSE,"Pulp"}</definedName>
    <definedName name="wrn.Pulp.2_4_3" localSheetId="5" hidden="1">{"Pulp Production",#N/A,FALSE,"Pulp";"Pulp Earnings",#N/A,FALSE,"Pulp"}</definedName>
    <definedName name="wrn.Pulp.2_4_3" localSheetId="17" hidden="1">{"Pulp Production",#N/A,FALSE,"Pulp";"Pulp Earnings",#N/A,FALSE,"Pulp"}</definedName>
    <definedName name="wrn.Pulp.2_4_3" localSheetId="6" hidden="1">{"Pulp Production",#N/A,FALSE,"Pulp";"Pulp Earnings",#N/A,FALSE,"Pulp"}</definedName>
    <definedName name="wrn.Pulp.2_4_3" localSheetId="10" hidden="1">{"Pulp Production",#N/A,FALSE,"Pulp";"Pulp Earnings",#N/A,FALSE,"Pulp"}</definedName>
    <definedName name="wrn.Pulp.2_4_3" localSheetId="18" hidden="1">{"Pulp Production",#N/A,FALSE,"Pulp";"Pulp Earnings",#N/A,FALSE,"Pulp"}</definedName>
    <definedName name="wrn.Pulp.2_4_3" localSheetId="1" hidden="1">{"Pulp Production",#N/A,FALSE,"Pulp";"Pulp Earnings",#N/A,FALSE,"Pulp"}</definedName>
    <definedName name="wrn.Pulp.2_4_3" hidden="1">{"Pulp Production",#N/A,FALSE,"Pulp";"Pulp Earnings",#N/A,FALSE,"Pulp"}</definedName>
    <definedName name="wrn.Pulp.2_4_4" localSheetId="3" hidden="1">{"Pulp Production",#N/A,FALSE,"Pulp";"Pulp Earnings",#N/A,FALSE,"Pulp"}</definedName>
    <definedName name="wrn.Pulp.2_4_4" localSheetId="2" hidden="1">{"Pulp Production",#N/A,FALSE,"Pulp";"Pulp Earnings",#N/A,FALSE,"Pulp"}</definedName>
    <definedName name="wrn.Pulp.2_4_4" localSheetId="4" hidden="1">{"Pulp Production",#N/A,FALSE,"Pulp";"Pulp Earnings",#N/A,FALSE,"Pulp"}</definedName>
    <definedName name="wrn.Pulp.2_4_4" localSheetId="16" hidden="1">{"Pulp Production",#N/A,FALSE,"Pulp";"Pulp Earnings",#N/A,FALSE,"Pulp"}</definedName>
    <definedName name="wrn.Pulp.2_4_4" localSheetId="5" hidden="1">{"Pulp Production",#N/A,FALSE,"Pulp";"Pulp Earnings",#N/A,FALSE,"Pulp"}</definedName>
    <definedName name="wrn.Pulp.2_4_4" localSheetId="17" hidden="1">{"Pulp Production",#N/A,FALSE,"Pulp";"Pulp Earnings",#N/A,FALSE,"Pulp"}</definedName>
    <definedName name="wrn.Pulp.2_4_4" localSheetId="6" hidden="1">{"Pulp Production",#N/A,FALSE,"Pulp";"Pulp Earnings",#N/A,FALSE,"Pulp"}</definedName>
    <definedName name="wrn.Pulp.2_4_4" localSheetId="10" hidden="1">{"Pulp Production",#N/A,FALSE,"Pulp";"Pulp Earnings",#N/A,FALSE,"Pulp"}</definedName>
    <definedName name="wrn.Pulp.2_4_4" localSheetId="18" hidden="1">{"Pulp Production",#N/A,FALSE,"Pulp";"Pulp Earnings",#N/A,FALSE,"Pulp"}</definedName>
    <definedName name="wrn.Pulp.2_4_4" localSheetId="1" hidden="1">{"Pulp Production",#N/A,FALSE,"Pulp";"Pulp Earnings",#N/A,FALSE,"Pulp"}</definedName>
    <definedName name="wrn.Pulp.2_4_4" hidden="1">{"Pulp Production",#N/A,FALSE,"Pulp";"Pulp Earnings",#N/A,FALSE,"Pulp"}</definedName>
    <definedName name="wrn.Pulp.2_4_5" localSheetId="3" hidden="1">{"Pulp Production",#N/A,FALSE,"Pulp";"Pulp Earnings",#N/A,FALSE,"Pulp"}</definedName>
    <definedName name="wrn.Pulp.2_4_5" localSheetId="2" hidden="1">{"Pulp Production",#N/A,FALSE,"Pulp";"Pulp Earnings",#N/A,FALSE,"Pulp"}</definedName>
    <definedName name="wrn.Pulp.2_4_5" localSheetId="4" hidden="1">{"Pulp Production",#N/A,FALSE,"Pulp";"Pulp Earnings",#N/A,FALSE,"Pulp"}</definedName>
    <definedName name="wrn.Pulp.2_4_5" localSheetId="16" hidden="1">{"Pulp Production",#N/A,FALSE,"Pulp";"Pulp Earnings",#N/A,FALSE,"Pulp"}</definedName>
    <definedName name="wrn.Pulp.2_4_5" localSheetId="5" hidden="1">{"Pulp Production",#N/A,FALSE,"Pulp";"Pulp Earnings",#N/A,FALSE,"Pulp"}</definedName>
    <definedName name="wrn.Pulp.2_4_5" localSheetId="17" hidden="1">{"Pulp Production",#N/A,FALSE,"Pulp";"Pulp Earnings",#N/A,FALSE,"Pulp"}</definedName>
    <definedName name="wrn.Pulp.2_4_5" localSheetId="6" hidden="1">{"Pulp Production",#N/A,FALSE,"Pulp";"Pulp Earnings",#N/A,FALSE,"Pulp"}</definedName>
    <definedName name="wrn.Pulp.2_4_5" localSheetId="10" hidden="1">{"Pulp Production",#N/A,FALSE,"Pulp";"Pulp Earnings",#N/A,FALSE,"Pulp"}</definedName>
    <definedName name="wrn.Pulp.2_4_5" localSheetId="18" hidden="1">{"Pulp Production",#N/A,FALSE,"Pulp";"Pulp Earnings",#N/A,FALSE,"Pulp"}</definedName>
    <definedName name="wrn.Pulp.2_4_5" localSheetId="1" hidden="1">{"Pulp Production",#N/A,FALSE,"Pulp";"Pulp Earnings",#N/A,FALSE,"Pulp"}</definedName>
    <definedName name="wrn.Pulp.2_4_5" hidden="1">{"Pulp Production",#N/A,FALSE,"Pulp";"Pulp Earnings",#N/A,FALSE,"Pulp"}</definedName>
    <definedName name="wrn.Pulp.2_5" localSheetId="3" hidden="1">{"Pulp Production",#N/A,FALSE,"Pulp";"Pulp Earnings",#N/A,FALSE,"Pulp"}</definedName>
    <definedName name="wrn.Pulp.2_5" localSheetId="2" hidden="1">{"Pulp Production",#N/A,FALSE,"Pulp";"Pulp Earnings",#N/A,FALSE,"Pulp"}</definedName>
    <definedName name="wrn.Pulp.2_5" localSheetId="4" hidden="1">{"Pulp Production",#N/A,FALSE,"Pulp";"Pulp Earnings",#N/A,FALSE,"Pulp"}</definedName>
    <definedName name="wrn.Pulp.2_5" localSheetId="16" hidden="1">{"Pulp Production",#N/A,FALSE,"Pulp";"Pulp Earnings",#N/A,FALSE,"Pulp"}</definedName>
    <definedName name="wrn.Pulp.2_5" localSheetId="5" hidden="1">{"Pulp Production",#N/A,FALSE,"Pulp";"Pulp Earnings",#N/A,FALSE,"Pulp"}</definedName>
    <definedName name="wrn.Pulp.2_5" localSheetId="17" hidden="1">{"Pulp Production",#N/A,FALSE,"Pulp";"Pulp Earnings",#N/A,FALSE,"Pulp"}</definedName>
    <definedName name="wrn.Pulp.2_5" localSheetId="6" hidden="1">{"Pulp Production",#N/A,FALSE,"Pulp";"Pulp Earnings",#N/A,FALSE,"Pulp"}</definedName>
    <definedName name="wrn.Pulp.2_5" localSheetId="10" hidden="1">{"Pulp Production",#N/A,FALSE,"Pulp";"Pulp Earnings",#N/A,FALSE,"Pulp"}</definedName>
    <definedName name="wrn.Pulp.2_5" localSheetId="18" hidden="1">{"Pulp Production",#N/A,FALSE,"Pulp";"Pulp Earnings",#N/A,FALSE,"Pulp"}</definedName>
    <definedName name="wrn.Pulp.2_5" localSheetId="1" hidden="1">{"Pulp Production",#N/A,FALSE,"Pulp";"Pulp Earnings",#N/A,FALSE,"Pulp"}</definedName>
    <definedName name="wrn.Pulp.2_5" hidden="1">{"Pulp Production",#N/A,FALSE,"Pulp";"Pulp Earnings",#N/A,FALSE,"Pulp"}</definedName>
    <definedName name="wrn.Pulp.2_5_1" localSheetId="3" hidden="1">{"Pulp Production",#N/A,FALSE,"Pulp";"Pulp Earnings",#N/A,FALSE,"Pulp"}</definedName>
    <definedName name="wrn.Pulp.2_5_1" localSheetId="2" hidden="1">{"Pulp Production",#N/A,FALSE,"Pulp";"Pulp Earnings",#N/A,FALSE,"Pulp"}</definedName>
    <definedName name="wrn.Pulp.2_5_1" localSheetId="4" hidden="1">{"Pulp Production",#N/A,FALSE,"Pulp";"Pulp Earnings",#N/A,FALSE,"Pulp"}</definedName>
    <definedName name="wrn.Pulp.2_5_1" localSheetId="16" hidden="1">{"Pulp Production",#N/A,FALSE,"Pulp";"Pulp Earnings",#N/A,FALSE,"Pulp"}</definedName>
    <definedName name="wrn.Pulp.2_5_1" localSheetId="5" hidden="1">{"Pulp Production",#N/A,FALSE,"Pulp";"Pulp Earnings",#N/A,FALSE,"Pulp"}</definedName>
    <definedName name="wrn.Pulp.2_5_1" localSheetId="17" hidden="1">{"Pulp Production",#N/A,FALSE,"Pulp";"Pulp Earnings",#N/A,FALSE,"Pulp"}</definedName>
    <definedName name="wrn.Pulp.2_5_1" localSheetId="6" hidden="1">{"Pulp Production",#N/A,FALSE,"Pulp";"Pulp Earnings",#N/A,FALSE,"Pulp"}</definedName>
    <definedName name="wrn.Pulp.2_5_1" localSheetId="10" hidden="1">{"Pulp Production",#N/A,FALSE,"Pulp";"Pulp Earnings",#N/A,FALSE,"Pulp"}</definedName>
    <definedName name="wrn.Pulp.2_5_1" localSheetId="18" hidden="1">{"Pulp Production",#N/A,FALSE,"Pulp";"Pulp Earnings",#N/A,FALSE,"Pulp"}</definedName>
    <definedName name="wrn.Pulp.2_5_1" localSheetId="1" hidden="1">{"Pulp Production",#N/A,FALSE,"Pulp";"Pulp Earnings",#N/A,FALSE,"Pulp"}</definedName>
    <definedName name="wrn.Pulp.2_5_1" hidden="1">{"Pulp Production",#N/A,FALSE,"Pulp";"Pulp Earnings",#N/A,FALSE,"Pulp"}</definedName>
    <definedName name="wrn.Pulp.2_5_2" localSheetId="3" hidden="1">{"Pulp Production",#N/A,FALSE,"Pulp";"Pulp Earnings",#N/A,FALSE,"Pulp"}</definedName>
    <definedName name="wrn.Pulp.2_5_2" localSheetId="2" hidden="1">{"Pulp Production",#N/A,FALSE,"Pulp";"Pulp Earnings",#N/A,FALSE,"Pulp"}</definedName>
    <definedName name="wrn.Pulp.2_5_2" localSheetId="4" hidden="1">{"Pulp Production",#N/A,FALSE,"Pulp";"Pulp Earnings",#N/A,FALSE,"Pulp"}</definedName>
    <definedName name="wrn.Pulp.2_5_2" localSheetId="16" hidden="1">{"Pulp Production",#N/A,FALSE,"Pulp";"Pulp Earnings",#N/A,FALSE,"Pulp"}</definedName>
    <definedName name="wrn.Pulp.2_5_2" localSheetId="5" hidden="1">{"Pulp Production",#N/A,FALSE,"Pulp";"Pulp Earnings",#N/A,FALSE,"Pulp"}</definedName>
    <definedName name="wrn.Pulp.2_5_2" localSheetId="17" hidden="1">{"Pulp Production",#N/A,FALSE,"Pulp";"Pulp Earnings",#N/A,FALSE,"Pulp"}</definedName>
    <definedName name="wrn.Pulp.2_5_2" localSheetId="6" hidden="1">{"Pulp Production",#N/A,FALSE,"Pulp";"Pulp Earnings",#N/A,FALSE,"Pulp"}</definedName>
    <definedName name="wrn.Pulp.2_5_2" localSheetId="10" hidden="1">{"Pulp Production",#N/A,FALSE,"Pulp";"Pulp Earnings",#N/A,FALSE,"Pulp"}</definedName>
    <definedName name="wrn.Pulp.2_5_2" localSheetId="18" hidden="1">{"Pulp Production",#N/A,FALSE,"Pulp";"Pulp Earnings",#N/A,FALSE,"Pulp"}</definedName>
    <definedName name="wrn.Pulp.2_5_2" localSheetId="1" hidden="1">{"Pulp Production",#N/A,FALSE,"Pulp";"Pulp Earnings",#N/A,FALSE,"Pulp"}</definedName>
    <definedName name="wrn.Pulp.2_5_2" hidden="1">{"Pulp Production",#N/A,FALSE,"Pulp";"Pulp Earnings",#N/A,FALSE,"Pulp"}</definedName>
    <definedName name="wrn.Pulp.2_5_3" localSheetId="3" hidden="1">{"Pulp Production",#N/A,FALSE,"Pulp";"Pulp Earnings",#N/A,FALSE,"Pulp"}</definedName>
    <definedName name="wrn.Pulp.2_5_3" localSheetId="2" hidden="1">{"Pulp Production",#N/A,FALSE,"Pulp";"Pulp Earnings",#N/A,FALSE,"Pulp"}</definedName>
    <definedName name="wrn.Pulp.2_5_3" localSheetId="4" hidden="1">{"Pulp Production",#N/A,FALSE,"Pulp";"Pulp Earnings",#N/A,FALSE,"Pulp"}</definedName>
    <definedName name="wrn.Pulp.2_5_3" localSheetId="16" hidden="1">{"Pulp Production",#N/A,FALSE,"Pulp";"Pulp Earnings",#N/A,FALSE,"Pulp"}</definedName>
    <definedName name="wrn.Pulp.2_5_3" localSheetId="5" hidden="1">{"Pulp Production",#N/A,FALSE,"Pulp";"Pulp Earnings",#N/A,FALSE,"Pulp"}</definedName>
    <definedName name="wrn.Pulp.2_5_3" localSheetId="17" hidden="1">{"Pulp Production",#N/A,FALSE,"Pulp";"Pulp Earnings",#N/A,FALSE,"Pulp"}</definedName>
    <definedName name="wrn.Pulp.2_5_3" localSheetId="6" hidden="1">{"Pulp Production",#N/A,FALSE,"Pulp";"Pulp Earnings",#N/A,FALSE,"Pulp"}</definedName>
    <definedName name="wrn.Pulp.2_5_3" localSheetId="10" hidden="1">{"Pulp Production",#N/A,FALSE,"Pulp";"Pulp Earnings",#N/A,FALSE,"Pulp"}</definedName>
    <definedName name="wrn.Pulp.2_5_3" localSheetId="18" hidden="1">{"Pulp Production",#N/A,FALSE,"Pulp";"Pulp Earnings",#N/A,FALSE,"Pulp"}</definedName>
    <definedName name="wrn.Pulp.2_5_3" localSheetId="1" hidden="1">{"Pulp Production",#N/A,FALSE,"Pulp";"Pulp Earnings",#N/A,FALSE,"Pulp"}</definedName>
    <definedName name="wrn.Pulp.2_5_3" hidden="1">{"Pulp Production",#N/A,FALSE,"Pulp";"Pulp Earnings",#N/A,FALSE,"Pulp"}</definedName>
    <definedName name="wrn.Pulp.2_5_4" localSheetId="3" hidden="1">{"Pulp Production",#N/A,FALSE,"Pulp";"Pulp Earnings",#N/A,FALSE,"Pulp"}</definedName>
    <definedName name="wrn.Pulp.2_5_4" localSheetId="2" hidden="1">{"Pulp Production",#N/A,FALSE,"Pulp";"Pulp Earnings",#N/A,FALSE,"Pulp"}</definedName>
    <definedName name="wrn.Pulp.2_5_4" localSheetId="4" hidden="1">{"Pulp Production",#N/A,FALSE,"Pulp";"Pulp Earnings",#N/A,FALSE,"Pulp"}</definedName>
    <definedName name="wrn.Pulp.2_5_4" localSheetId="16" hidden="1">{"Pulp Production",#N/A,FALSE,"Pulp";"Pulp Earnings",#N/A,FALSE,"Pulp"}</definedName>
    <definedName name="wrn.Pulp.2_5_4" localSheetId="5" hidden="1">{"Pulp Production",#N/A,FALSE,"Pulp";"Pulp Earnings",#N/A,FALSE,"Pulp"}</definedName>
    <definedName name="wrn.Pulp.2_5_4" localSheetId="17" hidden="1">{"Pulp Production",#N/A,FALSE,"Pulp";"Pulp Earnings",#N/A,FALSE,"Pulp"}</definedName>
    <definedName name="wrn.Pulp.2_5_4" localSheetId="6" hidden="1">{"Pulp Production",#N/A,FALSE,"Pulp";"Pulp Earnings",#N/A,FALSE,"Pulp"}</definedName>
    <definedName name="wrn.Pulp.2_5_4" localSheetId="10" hidden="1">{"Pulp Production",#N/A,FALSE,"Pulp";"Pulp Earnings",#N/A,FALSE,"Pulp"}</definedName>
    <definedName name="wrn.Pulp.2_5_4" localSheetId="18" hidden="1">{"Pulp Production",#N/A,FALSE,"Pulp";"Pulp Earnings",#N/A,FALSE,"Pulp"}</definedName>
    <definedName name="wrn.Pulp.2_5_4" localSheetId="1" hidden="1">{"Pulp Production",#N/A,FALSE,"Pulp";"Pulp Earnings",#N/A,FALSE,"Pulp"}</definedName>
    <definedName name="wrn.Pulp.2_5_4" hidden="1">{"Pulp Production",#N/A,FALSE,"Pulp";"Pulp Earnings",#N/A,FALSE,"Pulp"}</definedName>
    <definedName name="wrn.Pulp.2_5_5" localSheetId="3" hidden="1">{"Pulp Production",#N/A,FALSE,"Pulp";"Pulp Earnings",#N/A,FALSE,"Pulp"}</definedName>
    <definedName name="wrn.Pulp.2_5_5" localSheetId="2" hidden="1">{"Pulp Production",#N/A,FALSE,"Pulp";"Pulp Earnings",#N/A,FALSE,"Pulp"}</definedName>
    <definedName name="wrn.Pulp.2_5_5" localSheetId="4" hidden="1">{"Pulp Production",#N/A,FALSE,"Pulp";"Pulp Earnings",#N/A,FALSE,"Pulp"}</definedName>
    <definedName name="wrn.Pulp.2_5_5" localSheetId="16" hidden="1">{"Pulp Production",#N/A,FALSE,"Pulp";"Pulp Earnings",#N/A,FALSE,"Pulp"}</definedName>
    <definedName name="wrn.Pulp.2_5_5" localSheetId="5" hidden="1">{"Pulp Production",#N/A,FALSE,"Pulp";"Pulp Earnings",#N/A,FALSE,"Pulp"}</definedName>
    <definedName name="wrn.Pulp.2_5_5" localSheetId="17" hidden="1">{"Pulp Production",#N/A,FALSE,"Pulp";"Pulp Earnings",#N/A,FALSE,"Pulp"}</definedName>
    <definedName name="wrn.Pulp.2_5_5" localSheetId="6" hidden="1">{"Pulp Production",#N/A,FALSE,"Pulp";"Pulp Earnings",#N/A,FALSE,"Pulp"}</definedName>
    <definedName name="wrn.Pulp.2_5_5" localSheetId="10" hidden="1">{"Pulp Production",#N/A,FALSE,"Pulp";"Pulp Earnings",#N/A,FALSE,"Pulp"}</definedName>
    <definedName name="wrn.Pulp.2_5_5" localSheetId="18" hidden="1">{"Pulp Production",#N/A,FALSE,"Pulp";"Pulp Earnings",#N/A,FALSE,"Pulp"}</definedName>
    <definedName name="wrn.Pulp.2_5_5" localSheetId="1" hidden="1">{"Pulp Production",#N/A,FALSE,"Pulp";"Pulp Earnings",#N/A,FALSE,"Pulp"}</definedName>
    <definedName name="wrn.Pulp.2_5_5" hidden="1">{"Pulp Production",#N/A,FALSE,"Pulp";"Pulp Earnings",#N/A,FALSE,"Pulp"}</definedName>
    <definedName name="wrn.Pulp.3" localSheetId="3" hidden="1">{"Pulp Production",#N/A,FALSE,"Pulp";"Pulp Earnings",#N/A,FALSE,"Pulp"}</definedName>
    <definedName name="wrn.Pulp.3" localSheetId="2" hidden="1">{"Pulp Production",#N/A,FALSE,"Pulp";"Pulp Earnings",#N/A,FALSE,"Pulp"}</definedName>
    <definedName name="wrn.Pulp.3" localSheetId="4" hidden="1">{"Pulp Production",#N/A,FALSE,"Pulp";"Pulp Earnings",#N/A,FALSE,"Pulp"}</definedName>
    <definedName name="wrn.Pulp.3" localSheetId="16" hidden="1">{"Pulp Production",#N/A,FALSE,"Pulp";"Pulp Earnings",#N/A,FALSE,"Pulp"}</definedName>
    <definedName name="wrn.Pulp.3" localSheetId="5" hidden="1">{"Pulp Production",#N/A,FALSE,"Pulp";"Pulp Earnings",#N/A,FALSE,"Pulp"}</definedName>
    <definedName name="wrn.Pulp.3" localSheetId="17" hidden="1">{"Pulp Production",#N/A,FALSE,"Pulp";"Pulp Earnings",#N/A,FALSE,"Pulp"}</definedName>
    <definedName name="wrn.Pulp.3" localSheetId="6" hidden="1">{"Pulp Production",#N/A,FALSE,"Pulp";"Pulp Earnings",#N/A,FALSE,"Pulp"}</definedName>
    <definedName name="wrn.Pulp.3" localSheetId="10" hidden="1">{"Pulp Production",#N/A,FALSE,"Pulp";"Pulp Earnings",#N/A,FALSE,"Pulp"}</definedName>
    <definedName name="wrn.Pulp.3" localSheetId="18" hidden="1">{"Pulp Production",#N/A,FALSE,"Pulp";"Pulp Earnings",#N/A,FALSE,"Pulp"}</definedName>
    <definedName name="wrn.Pulp.3" localSheetId="1" hidden="1">{"Pulp Production",#N/A,FALSE,"Pulp";"Pulp Earnings",#N/A,FALSE,"Pulp"}</definedName>
    <definedName name="wrn.Pulp.3" hidden="1">{"Pulp Production",#N/A,FALSE,"Pulp";"Pulp Earnings",#N/A,FALSE,"Pulp"}</definedName>
    <definedName name="wrn.Pulp.3_1" localSheetId="3" hidden="1">{"Pulp Production",#N/A,FALSE,"Pulp";"Pulp Earnings",#N/A,FALSE,"Pulp"}</definedName>
    <definedName name="wrn.Pulp.3_1" localSheetId="2" hidden="1">{"Pulp Production",#N/A,FALSE,"Pulp";"Pulp Earnings",#N/A,FALSE,"Pulp"}</definedName>
    <definedName name="wrn.Pulp.3_1" localSheetId="4" hidden="1">{"Pulp Production",#N/A,FALSE,"Pulp";"Pulp Earnings",#N/A,FALSE,"Pulp"}</definedName>
    <definedName name="wrn.Pulp.3_1" localSheetId="16" hidden="1">{"Pulp Production",#N/A,FALSE,"Pulp";"Pulp Earnings",#N/A,FALSE,"Pulp"}</definedName>
    <definedName name="wrn.Pulp.3_1" localSheetId="5" hidden="1">{"Pulp Production",#N/A,FALSE,"Pulp";"Pulp Earnings",#N/A,FALSE,"Pulp"}</definedName>
    <definedName name="wrn.Pulp.3_1" localSheetId="17" hidden="1">{"Pulp Production",#N/A,FALSE,"Pulp";"Pulp Earnings",#N/A,FALSE,"Pulp"}</definedName>
    <definedName name="wrn.Pulp.3_1" localSheetId="6" hidden="1">{"Pulp Production",#N/A,FALSE,"Pulp";"Pulp Earnings",#N/A,FALSE,"Pulp"}</definedName>
    <definedName name="wrn.Pulp.3_1" localSheetId="10" hidden="1">{"Pulp Production",#N/A,FALSE,"Pulp";"Pulp Earnings",#N/A,FALSE,"Pulp"}</definedName>
    <definedName name="wrn.Pulp.3_1" localSheetId="18" hidden="1">{"Pulp Production",#N/A,FALSE,"Pulp";"Pulp Earnings",#N/A,FALSE,"Pulp"}</definedName>
    <definedName name="wrn.Pulp.3_1" localSheetId="1" hidden="1">{"Pulp Production",#N/A,FALSE,"Pulp";"Pulp Earnings",#N/A,FALSE,"Pulp"}</definedName>
    <definedName name="wrn.Pulp.3_1" hidden="1">{"Pulp Production",#N/A,FALSE,"Pulp";"Pulp Earnings",#N/A,FALSE,"Pulp"}</definedName>
    <definedName name="wrn.Pulp.3_1_1" localSheetId="3" hidden="1">{"Pulp Production",#N/A,FALSE,"Pulp";"Pulp Earnings",#N/A,FALSE,"Pulp"}</definedName>
    <definedName name="wrn.Pulp.3_1_1" localSheetId="2" hidden="1">{"Pulp Production",#N/A,FALSE,"Pulp";"Pulp Earnings",#N/A,FALSE,"Pulp"}</definedName>
    <definedName name="wrn.Pulp.3_1_1" localSheetId="4" hidden="1">{"Pulp Production",#N/A,FALSE,"Pulp";"Pulp Earnings",#N/A,FALSE,"Pulp"}</definedName>
    <definedName name="wrn.Pulp.3_1_1" localSheetId="16" hidden="1">{"Pulp Production",#N/A,FALSE,"Pulp";"Pulp Earnings",#N/A,FALSE,"Pulp"}</definedName>
    <definedName name="wrn.Pulp.3_1_1" localSheetId="5" hidden="1">{"Pulp Production",#N/A,FALSE,"Pulp";"Pulp Earnings",#N/A,FALSE,"Pulp"}</definedName>
    <definedName name="wrn.Pulp.3_1_1" localSheetId="17" hidden="1">{"Pulp Production",#N/A,FALSE,"Pulp";"Pulp Earnings",#N/A,FALSE,"Pulp"}</definedName>
    <definedName name="wrn.Pulp.3_1_1" localSheetId="6" hidden="1">{"Pulp Production",#N/A,FALSE,"Pulp";"Pulp Earnings",#N/A,FALSE,"Pulp"}</definedName>
    <definedName name="wrn.Pulp.3_1_1" localSheetId="10" hidden="1">{"Pulp Production",#N/A,FALSE,"Pulp";"Pulp Earnings",#N/A,FALSE,"Pulp"}</definedName>
    <definedName name="wrn.Pulp.3_1_1" localSheetId="18" hidden="1">{"Pulp Production",#N/A,FALSE,"Pulp";"Pulp Earnings",#N/A,FALSE,"Pulp"}</definedName>
    <definedName name="wrn.Pulp.3_1_1" localSheetId="1" hidden="1">{"Pulp Production",#N/A,FALSE,"Pulp";"Pulp Earnings",#N/A,FALSE,"Pulp"}</definedName>
    <definedName name="wrn.Pulp.3_1_1" hidden="1">{"Pulp Production",#N/A,FALSE,"Pulp";"Pulp Earnings",#N/A,FALSE,"Pulp"}</definedName>
    <definedName name="wrn.Pulp.3_1_2" localSheetId="3" hidden="1">{"Pulp Production",#N/A,FALSE,"Pulp";"Pulp Earnings",#N/A,FALSE,"Pulp"}</definedName>
    <definedName name="wrn.Pulp.3_1_2" localSheetId="2" hidden="1">{"Pulp Production",#N/A,FALSE,"Pulp";"Pulp Earnings",#N/A,FALSE,"Pulp"}</definedName>
    <definedName name="wrn.Pulp.3_1_2" localSheetId="4" hidden="1">{"Pulp Production",#N/A,FALSE,"Pulp";"Pulp Earnings",#N/A,FALSE,"Pulp"}</definedName>
    <definedName name="wrn.Pulp.3_1_2" localSheetId="16" hidden="1">{"Pulp Production",#N/A,FALSE,"Pulp";"Pulp Earnings",#N/A,FALSE,"Pulp"}</definedName>
    <definedName name="wrn.Pulp.3_1_2" localSheetId="5" hidden="1">{"Pulp Production",#N/A,FALSE,"Pulp";"Pulp Earnings",#N/A,FALSE,"Pulp"}</definedName>
    <definedName name="wrn.Pulp.3_1_2" localSheetId="17" hidden="1">{"Pulp Production",#N/A,FALSE,"Pulp";"Pulp Earnings",#N/A,FALSE,"Pulp"}</definedName>
    <definedName name="wrn.Pulp.3_1_2" localSheetId="6" hidden="1">{"Pulp Production",#N/A,FALSE,"Pulp";"Pulp Earnings",#N/A,FALSE,"Pulp"}</definedName>
    <definedName name="wrn.Pulp.3_1_2" localSheetId="10" hidden="1">{"Pulp Production",#N/A,FALSE,"Pulp";"Pulp Earnings",#N/A,FALSE,"Pulp"}</definedName>
    <definedName name="wrn.Pulp.3_1_2" localSheetId="18" hidden="1">{"Pulp Production",#N/A,FALSE,"Pulp";"Pulp Earnings",#N/A,FALSE,"Pulp"}</definedName>
    <definedName name="wrn.Pulp.3_1_2" localSheetId="1" hidden="1">{"Pulp Production",#N/A,FALSE,"Pulp";"Pulp Earnings",#N/A,FALSE,"Pulp"}</definedName>
    <definedName name="wrn.Pulp.3_1_2" hidden="1">{"Pulp Production",#N/A,FALSE,"Pulp";"Pulp Earnings",#N/A,FALSE,"Pulp"}</definedName>
    <definedName name="wrn.Pulp.3_1_3" localSheetId="3" hidden="1">{"Pulp Production",#N/A,FALSE,"Pulp";"Pulp Earnings",#N/A,FALSE,"Pulp"}</definedName>
    <definedName name="wrn.Pulp.3_1_3" localSheetId="2" hidden="1">{"Pulp Production",#N/A,FALSE,"Pulp";"Pulp Earnings",#N/A,FALSE,"Pulp"}</definedName>
    <definedName name="wrn.Pulp.3_1_3" localSheetId="4" hidden="1">{"Pulp Production",#N/A,FALSE,"Pulp";"Pulp Earnings",#N/A,FALSE,"Pulp"}</definedName>
    <definedName name="wrn.Pulp.3_1_3" localSheetId="16" hidden="1">{"Pulp Production",#N/A,FALSE,"Pulp";"Pulp Earnings",#N/A,FALSE,"Pulp"}</definedName>
    <definedName name="wrn.Pulp.3_1_3" localSheetId="5" hidden="1">{"Pulp Production",#N/A,FALSE,"Pulp";"Pulp Earnings",#N/A,FALSE,"Pulp"}</definedName>
    <definedName name="wrn.Pulp.3_1_3" localSheetId="17" hidden="1">{"Pulp Production",#N/A,FALSE,"Pulp";"Pulp Earnings",#N/A,FALSE,"Pulp"}</definedName>
    <definedName name="wrn.Pulp.3_1_3" localSheetId="6" hidden="1">{"Pulp Production",#N/A,FALSE,"Pulp";"Pulp Earnings",#N/A,FALSE,"Pulp"}</definedName>
    <definedName name="wrn.Pulp.3_1_3" localSheetId="10" hidden="1">{"Pulp Production",#N/A,FALSE,"Pulp";"Pulp Earnings",#N/A,FALSE,"Pulp"}</definedName>
    <definedName name="wrn.Pulp.3_1_3" localSheetId="18" hidden="1">{"Pulp Production",#N/A,FALSE,"Pulp";"Pulp Earnings",#N/A,FALSE,"Pulp"}</definedName>
    <definedName name="wrn.Pulp.3_1_3" localSheetId="1" hidden="1">{"Pulp Production",#N/A,FALSE,"Pulp";"Pulp Earnings",#N/A,FALSE,"Pulp"}</definedName>
    <definedName name="wrn.Pulp.3_1_3" hidden="1">{"Pulp Production",#N/A,FALSE,"Pulp";"Pulp Earnings",#N/A,FALSE,"Pulp"}</definedName>
    <definedName name="wrn.Pulp.3_1_4" localSheetId="3" hidden="1">{"Pulp Production",#N/A,FALSE,"Pulp";"Pulp Earnings",#N/A,FALSE,"Pulp"}</definedName>
    <definedName name="wrn.Pulp.3_1_4" localSheetId="2" hidden="1">{"Pulp Production",#N/A,FALSE,"Pulp";"Pulp Earnings",#N/A,FALSE,"Pulp"}</definedName>
    <definedName name="wrn.Pulp.3_1_4" localSheetId="4" hidden="1">{"Pulp Production",#N/A,FALSE,"Pulp";"Pulp Earnings",#N/A,FALSE,"Pulp"}</definedName>
    <definedName name="wrn.Pulp.3_1_4" localSheetId="16" hidden="1">{"Pulp Production",#N/A,FALSE,"Pulp";"Pulp Earnings",#N/A,FALSE,"Pulp"}</definedName>
    <definedName name="wrn.Pulp.3_1_4" localSheetId="5" hidden="1">{"Pulp Production",#N/A,FALSE,"Pulp";"Pulp Earnings",#N/A,FALSE,"Pulp"}</definedName>
    <definedName name="wrn.Pulp.3_1_4" localSheetId="17" hidden="1">{"Pulp Production",#N/A,FALSE,"Pulp";"Pulp Earnings",#N/A,FALSE,"Pulp"}</definedName>
    <definedName name="wrn.Pulp.3_1_4" localSheetId="6" hidden="1">{"Pulp Production",#N/A,FALSE,"Pulp";"Pulp Earnings",#N/A,FALSE,"Pulp"}</definedName>
    <definedName name="wrn.Pulp.3_1_4" localSheetId="10" hidden="1">{"Pulp Production",#N/A,FALSE,"Pulp";"Pulp Earnings",#N/A,FALSE,"Pulp"}</definedName>
    <definedName name="wrn.Pulp.3_1_4" localSheetId="18" hidden="1">{"Pulp Production",#N/A,FALSE,"Pulp";"Pulp Earnings",#N/A,FALSE,"Pulp"}</definedName>
    <definedName name="wrn.Pulp.3_1_4" localSheetId="1" hidden="1">{"Pulp Production",#N/A,FALSE,"Pulp";"Pulp Earnings",#N/A,FALSE,"Pulp"}</definedName>
    <definedName name="wrn.Pulp.3_1_4" hidden="1">{"Pulp Production",#N/A,FALSE,"Pulp";"Pulp Earnings",#N/A,FALSE,"Pulp"}</definedName>
    <definedName name="wrn.Pulp.3_1_5" localSheetId="3" hidden="1">{"Pulp Production",#N/A,FALSE,"Pulp";"Pulp Earnings",#N/A,FALSE,"Pulp"}</definedName>
    <definedName name="wrn.Pulp.3_1_5" localSheetId="2" hidden="1">{"Pulp Production",#N/A,FALSE,"Pulp";"Pulp Earnings",#N/A,FALSE,"Pulp"}</definedName>
    <definedName name="wrn.Pulp.3_1_5" localSheetId="4" hidden="1">{"Pulp Production",#N/A,FALSE,"Pulp";"Pulp Earnings",#N/A,FALSE,"Pulp"}</definedName>
    <definedName name="wrn.Pulp.3_1_5" localSheetId="16" hidden="1">{"Pulp Production",#N/A,FALSE,"Pulp";"Pulp Earnings",#N/A,FALSE,"Pulp"}</definedName>
    <definedName name="wrn.Pulp.3_1_5" localSheetId="5" hidden="1">{"Pulp Production",#N/A,FALSE,"Pulp";"Pulp Earnings",#N/A,FALSE,"Pulp"}</definedName>
    <definedName name="wrn.Pulp.3_1_5" localSheetId="17" hidden="1">{"Pulp Production",#N/A,FALSE,"Pulp";"Pulp Earnings",#N/A,FALSE,"Pulp"}</definedName>
    <definedName name="wrn.Pulp.3_1_5" localSheetId="6" hidden="1">{"Pulp Production",#N/A,FALSE,"Pulp";"Pulp Earnings",#N/A,FALSE,"Pulp"}</definedName>
    <definedName name="wrn.Pulp.3_1_5" localSheetId="10" hidden="1">{"Pulp Production",#N/A,FALSE,"Pulp";"Pulp Earnings",#N/A,FALSE,"Pulp"}</definedName>
    <definedName name="wrn.Pulp.3_1_5" localSheetId="18" hidden="1">{"Pulp Production",#N/A,FALSE,"Pulp";"Pulp Earnings",#N/A,FALSE,"Pulp"}</definedName>
    <definedName name="wrn.Pulp.3_1_5" localSheetId="1" hidden="1">{"Pulp Production",#N/A,FALSE,"Pulp";"Pulp Earnings",#N/A,FALSE,"Pulp"}</definedName>
    <definedName name="wrn.Pulp.3_1_5" hidden="1">{"Pulp Production",#N/A,FALSE,"Pulp";"Pulp Earnings",#N/A,FALSE,"Pulp"}</definedName>
    <definedName name="wrn.Pulp.3_2" localSheetId="3" hidden="1">{"Pulp Production",#N/A,FALSE,"Pulp";"Pulp Earnings",#N/A,FALSE,"Pulp"}</definedName>
    <definedName name="wrn.Pulp.3_2" localSheetId="2" hidden="1">{"Pulp Production",#N/A,FALSE,"Pulp";"Pulp Earnings",#N/A,FALSE,"Pulp"}</definedName>
    <definedName name="wrn.Pulp.3_2" localSheetId="4" hidden="1">{"Pulp Production",#N/A,FALSE,"Pulp";"Pulp Earnings",#N/A,FALSE,"Pulp"}</definedName>
    <definedName name="wrn.Pulp.3_2" localSheetId="16" hidden="1">{"Pulp Production",#N/A,FALSE,"Pulp";"Pulp Earnings",#N/A,FALSE,"Pulp"}</definedName>
    <definedName name="wrn.Pulp.3_2" localSheetId="5" hidden="1">{"Pulp Production",#N/A,FALSE,"Pulp";"Pulp Earnings",#N/A,FALSE,"Pulp"}</definedName>
    <definedName name="wrn.Pulp.3_2" localSheetId="17" hidden="1">{"Pulp Production",#N/A,FALSE,"Pulp";"Pulp Earnings",#N/A,FALSE,"Pulp"}</definedName>
    <definedName name="wrn.Pulp.3_2" localSheetId="6" hidden="1">{"Pulp Production",#N/A,FALSE,"Pulp";"Pulp Earnings",#N/A,FALSE,"Pulp"}</definedName>
    <definedName name="wrn.Pulp.3_2" localSheetId="10" hidden="1">{"Pulp Production",#N/A,FALSE,"Pulp";"Pulp Earnings",#N/A,FALSE,"Pulp"}</definedName>
    <definedName name="wrn.Pulp.3_2" localSheetId="18" hidden="1">{"Pulp Production",#N/A,FALSE,"Pulp";"Pulp Earnings",#N/A,FALSE,"Pulp"}</definedName>
    <definedName name="wrn.Pulp.3_2" localSheetId="1" hidden="1">{"Pulp Production",#N/A,FALSE,"Pulp";"Pulp Earnings",#N/A,FALSE,"Pulp"}</definedName>
    <definedName name="wrn.Pulp.3_2" hidden="1">{"Pulp Production",#N/A,FALSE,"Pulp";"Pulp Earnings",#N/A,FALSE,"Pulp"}</definedName>
    <definedName name="wrn.Pulp.3_2_1" localSheetId="3" hidden="1">{"Pulp Production",#N/A,FALSE,"Pulp";"Pulp Earnings",#N/A,FALSE,"Pulp"}</definedName>
    <definedName name="wrn.Pulp.3_2_1" localSheetId="2" hidden="1">{"Pulp Production",#N/A,FALSE,"Pulp";"Pulp Earnings",#N/A,FALSE,"Pulp"}</definedName>
    <definedName name="wrn.Pulp.3_2_1" localSheetId="4" hidden="1">{"Pulp Production",#N/A,FALSE,"Pulp";"Pulp Earnings",#N/A,FALSE,"Pulp"}</definedName>
    <definedName name="wrn.Pulp.3_2_1" localSheetId="16" hidden="1">{"Pulp Production",#N/A,FALSE,"Pulp";"Pulp Earnings",#N/A,FALSE,"Pulp"}</definedName>
    <definedName name="wrn.Pulp.3_2_1" localSheetId="5" hidden="1">{"Pulp Production",#N/A,FALSE,"Pulp";"Pulp Earnings",#N/A,FALSE,"Pulp"}</definedName>
    <definedName name="wrn.Pulp.3_2_1" localSheetId="17" hidden="1">{"Pulp Production",#N/A,FALSE,"Pulp";"Pulp Earnings",#N/A,FALSE,"Pulp"}</definedName>
    <definedName name="wrn.Pulp.3_2_1" localSheetId="6" hidden="1">{"Pulp Production",#N/A,FALSE,"Pulp";"Pulp Earnings",#N/A,FALSE,"Pulp"}</definedName>
    <definedName name="wrn.Pulp.3_2_1" localSheetId="10" hidden="1">{"Pulp Production",#N/A,FALSE,"Pulp";"Pulp Earnings",#N/A,FALSE,"Pulp"}</definedName>
    <definedName name="wrn.Pulp.3_2_1" localSheetId="18" hidden="1">{"Pulp Production",#N/A,FALSE,"Pulp";"Pulp Earnings",#N/A,FALSE,"Pulp"}</definedName>
    <definedName name="wrn.Pulp.3_2_1" localSheetId="1" hidden="1">{"Pulp Production",#N/A,FALSE,"Pulp";"Pulp Earnings",#N/A,FALSE,"Pulp"}</definedName>
    <definedName name="wrn.Pulp.3_2_1" hidden="1">{"Pulp Production",#N/A,FALSE,"Pulp";"Pulp Earnings",#N/A,FALSE,"Pulp"}</definedName>
    <definedName name="wrn.Pulp.3_2_2" localSheetId="3" hidden="1">{"Pulp Production",#N/A,FALSE,"Pulp";"Pulp Earnings",#N/A,FALSE,"Pulp"}</definedName>
    <definedName name="wrn.Pulp.3_2_2" localSheetId="2" hidden="1">{"Pulp Production",#N/A,FALSE,"Pulp";"Pulp Earnings",#N/A,FALSE,"Pulp"}</definedName>
    <definedName name="wrn.Pulp.3_2_2" localSheetId="4" hidden="1">{"Pulp Production",#N/A,FALSE,"Pulp";"Pulp Earnings",#N/A,FALSE,"Pulp"}</definedName>
    <definedName name="wrn.Pulp.3_2_2" localSheetId="16" hidden="1">{"Pulp Production",#N/A,FALSE,"Pulp";"Pulp Earnings",#N/A,FALSE,"Pulp"}</definedName>
    <definedName name="wrn.Pulp.3_2_2" localSheetId="5" hidden="1">{"Pulp Production",#N/A,FALSE,"Pulp";"Pulp Earnings",#N/A,FALSE,"Pulp"}</definedName>
    <definedName name="wrn.Pulp.3_2_2" localSheetId="17" hidden="1">{"Pulp Production",#N/A,FALSE,"Pulp";"Pulp Earnings",#N/A,FALSE,"Pulp"}</definedName>
    <definedName name="wrn.Pulp.3_2_2" localSheetId="6" hidden="1">{"Pulp Production",#N/A,FALSE,"Pulp";"Pulp Earnings",#N/A,FALSE,"Pulp"}</definedName>
    <definedName name="wrn.Pulp.3_2_2" localSheetId="10" hidden="1">{"Pulp Production",#N/A,FALSE,"Pulp";"Pulp Earnings",#N/A,FALSE,"Pulp"}</definedName>
    <definedName name="wrn.Pulp.3_2_2" localSheetId="18" hidden="1">{"Pulp Production",#N/A,FALSE,"Pulp";"Pulp Earnings",#N/A,FALSE,"Pulp"}</definedName>
    <definedName name="wrn.Pulp.3_2_2" localSheetId="1" hidden="1">{"Pulp Production",#N/A,FALSE,"Pulp";"Pulp Earnings",#N/A,FALSE,"Pulp"}</definedName>
    <definedName name="wrn.Pulp.3_2_2" hidden="1">{"Pulp Production",#N/A,FALSE,"Pulp";"Pulp Earnings",#N/A,FALSE,"Pulp"}</definedName>
    <definedName name="wrn.Pulp.3_2_3" localSheetId="3" hidden="1">{"Pulp Production",#N/A,FALSE,"Pulp";"Pulp Earnings",#N/A,FALSE,"Pulp"}</definedName>
    <definedName name="wrn.Pulp.3_2_3" localSheetId="2" hidden="1">{"Pulp Production",#N/A,FALSE,"Pulp";"Pulp Earnings",#N/A,FALSE,"Pulp"}</definedName>
    <definedName name="wrn.Pulp.3_2_3" localSheetId="4" hidden="1">{"Pulp Production",#N/A,FALSE,"Pulp";"Pulp Earnings",#N/A,FALSE,"Pulp"}</definedName>
    <definedName name="wrn.Pulp.3_2_3" localSheetId="16" hidden="1">{"Pulp Production",#N/A,FALSE,"Pulp";"Pulp Earnings",#N/A,FALSE,"Pulp"}</definedName>
    <definedName name="wrn.Pulp.3_2_3" localSheetId="5" hidden="1">{"Pulp Production",#N/A,FALSE,"Pulp";"Pulp Earnings",#N/A,FALSE,"Pulp"}</definedName>
    <definedName name="wrn.Pulp.3_2_3" localSheetId="17" hidden="1">{"Pulp Production",#N/A,FALSE,"Pulp";"Pulp Earnings",#N/A,FALSE,"Pulp"}</definedName>
    <definedName name="wrn.Pulp.3_2_3" localSheetId="6" hidden="1">{"Pulp Production",#N/A,FALSE,"Pulp";"Pulp Earnings",#N/A,FALSE,"Pulp"}</definedName>
    <definedName name="wrn.Pulp.3_2_3" localSheetId="10" hidden="1">{"Pulp Production",#N/A,FALSE,"Pulp";"Pulp Earnings",#N/A,FALSE,"Pulp"}</definedName>
    <definedName name="wrn.Pulp.3_2_3" localSheetId="18" hidden="1">{"Pulp Production",#N/A,FALSE,"Pulp";"Pulp Earnings",#N/A,FALSE,"Pulp"}</definedName>
    <definedName name="wrn.Pulp.3_2_3" localSheetId="1" hidden="1">{"Pulp Production",#N/A,FALSE,"Pulp";"Pulp Earnings",#N/A,FALSE,"Pulp"}</definedName>
    <definedName name="wrn.Pulp.3_2_3" hidden="1">{"Pulp Production",#N/A,FALSE,"Pulp";"Pulp Earnings",#N/A,FALSE,"Pulp"}</definedName>
    <definedName name="wrn.Pulp.3_2_4" localSheetId="3" hidden="1">{"Pulp Production",#N/A,FALSE,"Pulp";"Pulp Earnings",#N/A,FALSE,"Pulp"}</definedName>
    <definedName name="wrn.Pulp.3_2_4" localSheetId="2" hidden="1">{"Pulp Production",#N/A,FALSE,"Pulp";"Pulp Earnings",#N/A,FALSE,"Pulp"}</definedName>
    <definedName name="wrn.Pulp.3_2_4" localSheetId="4" hidden="1">{"Pulp Production",#N/A,FALSE,"Pulp";"Pulp Earnings",#N/A,FALSE,"Pulp"}</definedName>
    <definedName name="wrn.Pulp.3_2_4" localSheetId="16" hidden="1">{"Pulp Production",#N/A,FALSE,"Pulp";"Pulp Earnings",#N/A,FALSE,"Pulp"}</definedName>
    <definedName name="wrn.Pulp.3_2_4" localSheetId="5" hidden="1">{"Pulp Production",#N/A,FALSE,"Pulp";"Pulp Earnings",#N/A,FALSE,"Pulp"}</definedName>
    <definedName name="wrn.Pulp.3_2_4" localSheetId="17" hidden="1">{"Pulp Production",#N/A,FALSE,"Pulp";"Pulp Earnings",#N/A,FALSE,"Pulp"}</definedName>
    <definedName name="wrn.Pulp.3_2_4" localSheetId="6" hidden="1">{"Pulp Production",#N/A,FALSE,"Pulp";"Pulp Earnings",#N/A,FALSE,"Pulp"}</definedName>
    <definedName name="wrn.Pulp.3_2_4" localSheetId="10" hidden="1">{"Pulp Production",#N/A,FALSE,"Pulp";"Pulp Earnings",#N/A,FALSE,"Pulp"}</definedName>
    <definedName name="wrn.Pulp.3_2_4" localSheetId="18" hidden="1">{"Pulp Production",#N/A,FALSE,"Pulp";"Pulp Earnings",#N/A,FALSE,"Pulp"}</definedName>
    <definedName name="wrn.Pulp.3_2_4" localSheetId="1" hidden="1">{"Pulp Production",#N/A,FALSE,"Pulp";"Pulp Earnings",#N/A,FALSE,"Pulp"}</definedName>
    <definedName name="wrn.Pulp.3_2_4" hidden="1">{"Pulp Production",#N/A,FALSE,"Pulp";"Pulp Earnings",#N/A,FALSE,"Pulp"}</definedName>
    <definedName name="wrn.Pulp.3_2_5" localSheetId="3" hidden="1">{"Pulp Production",#N/A,FALSE,"Pulp";"Pulp Earnings",#N/A,FALSE,"Pulp"}</definedName>
    <definedName name="wrn.Pulp.3_2_5" localSheetId="2" hidden="1">{"Pulp Production",#N/A,FALSE,"Pulp";"Pulp Earnings",#N/A,FALSE,"Pulp"}</definedName>
    <definedName name="wrn.Pulp.3_2_5" localSheetId="4" hidden="1">{"Pulp Production",#N/A,FALSE,"Pulp";"Pulp Earnings",#N/A,FALSE,"Pulp"}</definedName>
    <definedName name="wrn.Pulp.3_2_5" localSheetId="16" hidden="1">{"Pulp Production",#N/A,FALSE,"Pulp";"Pulp Earnings",#N/A,FALSE,"Pulp"}</definedName>
    <definedName name="wrn.Pulp.3_2_5" localSheetId="5" hidden="1">{"Pulp Production",#N/A,FALSE,"Pulp";"Pulp Earnings",#N/A,FALSE,"Pulp"}</definedName>
    <definedName name="wrn.Pulp.3_2_5" localSheetId="17" hidden="1">{"Pulp Production",#N/A,FALSE,"Pulp";"Pulp Earnings",#N/A,FALSE,"Pulp"}</definedName>
    <definedName name="wrn.Pulp.3_2_5" localSheetId="6" hidden="1">{"Pulp Production",#N/A,FALSE,"Pulp";"Pulp Earnings",#N/A,FALSE,"Pulp"}</definedName>
    <definedName name="wrn.Pulp.3_2_5" localSheetId="10" hidden="1">{"Pulp Production",#N/A,FALSE,"Pulp";"Pulp Earnings",#N/A,FALSE,"Pulp"}</definedName>
    <definedName name="wrn.Pulp.3_2_5" localSheetId="18" hidden="1">{"Pulp Production",#N/A,FALSE,"Pulp";"Pulp Earnings",#N/A,FALSE,"Pulp"}</definedName>
    <definedName name="wrn.Pulp.3_2_5" localSheetId="1" hidden="1">{"Pulp Production",#N/A,FALSE,"Pulp";"Pulp Earnings",#N/A,FALSE,"Pulp"}</definedName>
    <definedName name="wrn.Pulp.3_2_5" hidden="1">{"Pulp Production",#N/A,FALSE,"Pulp";"Pulp Earnings",#N/A,FALSE,"Pulp"}</definedName>
    <definedName name="wrn.Pulp.3_3" localSheetId="3" hidden="1">{"Pulp Production",#N/A,FALSE,"Pulp";"Pulp Earnings",#N/A,FALSE,"Pulp"}</definedName>
    <definedName name="wrn.Pulp.3_3" localSheetId="2" hidden="1">{"Pulp Production",#N/A,FALSE,"Pulp";"Pulp Earnings",#N/A,FALSE,"Pulp"}</definedName>
    <definedName name="wrn.Pulp.3_3" localSheetId="4" hidden="1">{"Pulp Production",#N/A,FALSE,"Pulp";"Pulp Earnings",#N/A,FALSE,"Pulp"}</definedName>
    <definedName name="wrn.Pulp.3_3" localSheetId="16" hidden="1">{"Pulp Production",#N/A,FALSE,"Pulp";"Pulp Earnings",#N/A,FALSE,"Pulp"}</definedName>
    <definedName name="wrn.Pulp.3_3" localSheetId="5" hidden="1">{"Pulp Production",#N/A,FALSE,"Pulp";"Pulp Earnings",#N/A,FALSE,"Pulp"}</definedName>
    <definedName name="wrn.Pulp.3_3" localSheetId="17" hidden="1">{"Pulp Production",#N/A,FALSE,"Pulp";"Pulp Earnings",#N/A,FALSE,"Pulp"}</definedName>
    <definedName name="wrn.Pulp.3_3" localSheetId="6" hidden="1">{"Pulp Production",#N/A,FALSE,"Pulp";"Pulp Earnings",#N/A,FALSE,"Pulp"}</definedName>
    <definedName name="wrn.Pulp.3_3" localSheetId="10" hidden="1">{"Pulp Production",#N/A,FALSE,"Pulp";"Pulp Earnings",#N/A,FALSE,"Pulp"}</definedName>
    <definedName name="wrn.Pulp.3_3" localSheetId="18" hidden="1">{"Pulp Production",#N/A,FALSE,"Pulp";"Pulp Earnings",#N/A,FALSE,"Pulp"}</definedName>
    <definedName name="wrn.Pulp.3_3" localSheetId="1" hidden="1">{"Pulp Production",#N/A,FALSE,"Pulp";"Pulp Earnings",#N/A,FALSE,"Pulp"}</definedName>
    <definedName name="wrn.Pulp.3_3" hidden="1">{"Pulp Production",#N/A,FALSE,"Pulp";"Pulp Earnings",#N/A,FALSE,"Pulp"}</definedName>
    <definedName name="wrn.Pulp.3_3_1" localSheetId="3" hidden="1">{"Pulp Production",#N/A,FALSE,"Pulp";"Pulp Earnings",#N/A,FALSE,"Pulp"}</definedName>
    <definedName name="wrn.Pulp.3_3_1" localSheetId="2" hidden="1">{"Pulp Production",#N/A,FALSE,"Pulp";"Pulp Earnings",#N/A,FALSE,"Pulp"}</definedName>
    <definedName name="wrn.Pulp.3_3_1" localSheetId="4" hidden="1">{"Pulp Production",#N/A,FALSE,"Pulp";"Pulp Earnings",#N/A,FALSE,"Pulp"}</definedName>
    <definedName name="wrn.Pulp.3_3_1" localSheetId="16" hidden="1">{"Pulp Production",#N/A,FALSE,"Pulp";"Pulp Earnings",#N/A,FALSE,"Pulp"}</definedName>
    <definedName name="wrn.Pulp.3_3_1" localSheetId="5" hidden="1">{"Pulp Production",#N/A,FALSE,"Pulp";"Pulp Earnings",#N/A,FALSE,"Pulp"}</definedName>
    <definedName name="wrn.Pulp.3_3_1" localSheetId="17" hidden="1">{"Pulp Production",#N/A,FALSE,"Pulp";"Pulp Earnings",#N/A,FALSE,"Pulp"}</definedName>
    <definedName name="wrn.Pulp.3_3_1" localSheetId="6" hidden="1">{"Pulp Production",#N/A,FALSE,"Pulp";"Pulp Earnings",#N/A,FALSE,"Pulp"}</definedName>
    <definedName name="wrn.Pulp.3_3_1" localSheetId="10" hidden="1">{"Pulp Production",#N/A,FALSE,"Pulp";"Pulp Earnings",#N/A,FALSE,"Pulp"}</definedName>
    <definedName name="wrn.Pulp.3_3_1" localSheetId="18" hidden="1">{"Pulp Production",#N/A,FALSE,"Pulp";"Pulp Earnings",#N/A,FALSE,"Pulp"}</definedName>
    <definedName name="wrn.Pulp.3_3_1" localSheetId="1" hidden="1">{"Pulp Production",#N/A,FALSE,"Pulp";"Pulp Earnings",#N/A,FALSE,"Pulp"}</definedName>
    <definedName name="wrn.Pulp.3_3_1" hidden="1">{"Pulp Production",#N/A,FALSE,"Pulp";"Pulp Earnings",#N/A,FALSE,"Pulp"}</definedName>
    <definedName name="wrn.Pulp.3_3_2" localSheetId="3" hidden="1">{"Pulp Production",#N/A,FALSE,"Pulp";"Pulp Earnings",#N/A,FALSE,"Pulp"}</definedName>
    <definedName name="wrn.Pulp.3_3_2" localSheetId="2" hidden="1">{"Pulp Production",#N/A,FALSE,"Pulp";"Pulp Earnings",#N/A,FALSE,"Pulp"}</definedName>
    <definedName name="wrn.Pulp.3_3_2" localSheetId="4" hidden="1">{"Pulp Production",#N/A,FALSE,"Pulp";"Pulp Earnings",#N/A,FALSE,"Pulp"}</definedName>
    <definedName name="wrn.Pulp.3_3_2" localSheetId="16" hidden="1">{"Pulp Production",#N/A,FALSE,"Pulp";"Pulp Earnings",#N/A,FALSE,"Pulp"}</definedName>
    <definedName name="wrn.Pulp.3_3_2" localSheetId="5" hidden="1">{"Pulp Production",#N/A,FALSE,"Pulp";"Pulp Earnings",#N/A,FALSE,"Pulp"}</definedName>
    <definedName name="wrn.Pulp.3_3_2" localSheetId="17" hidden="1">{"Pulp Production",#N/A,FALSE,"Pulp";"Pulp Earnings",#N/A,FALSE,"Pulp"}</definedName>
    <definedName name="wrn.Pulp.3_3_2" localSheetId="6" hidden="1">{"Pulp Production",#N/A,FALSE,"Pulp";"Pulp Earnings",#N/A,FALSE,"Pulp"}</definedName>
    <definedName name="wrn.Pulp.3_3_2" localSheetId="10" hidden="1">{"Pulp Production",#N/A,FALSE,"Pulp";"Pulp Earnings",#N/A,FALSE,"Pulp"}</definedName>
    <definedName name="wrn.Pulp.3_3_2" localSheetId="18" hidden="1">{"Pulp Production",#N/A,FALSE,"Pulp";"Pulp Earnings",#N/A,FALSE,"Pulp"}</definedName>
    <definedName name="wrn.Pulp.3_3_2" localSheetId="1" hidden="1">{"Pulp Production",#N/A,FALSE,"Pulp";"Pulp Earnings",#N/A,FALSE,"Pulp"}</definedName>
    <definedName name="wrn.Pulp.3_3_2" hidden="1">{"Pulp Production",#N/A,FALSE,"Pulp";"Pulp Earnings",#N/A,FALSE,"Pulp"}</definedName>
    <definedName name="wrn.Pulp.3_3_3" localSheetId="3" hidden="1">{"Pulp Production",#N/A,FALSE,"Pulp";"Pulp Earnings",#N/A,FALSE,"Pulp"}</definedName>
    <definedName name="wrn.Pulp.3_3_3" localSheetId="2" hidden="1">{"Pulp Production",#N/A,FALSE,"Pulp";"Pulp Earnings",#N/A,FALSE,"Pulp"}</definedName>
    <definedName name="wrn.Pulp.3_3_3" localSheetId="4" hidden="1">{"Pulp Production",#N/A,FALSE,"Pulp";"Pulp Earnings",#N/A,FALSE,"Pulp"}</definedName>
    <definedName name="wrn.Pulp.3_3_3" localSheetId="16" hidden="1">{"Pulp Production",#N/A,FALSE,"Pulp";"Pulp Earnings",#N/A,FALSE,"Pulp"}</definedName>
    <definedName name="wrn.Pulp.3_3_3" localSheetId="5" hidden="1">{"Pulp Production",#N/A,FALSE,"Pulp";"Pulp Earnings",#N/A,FALSE,"Pulp"}</definedName>
    <definedName name="wrn.Pulp.3_3_3" localSheetId="17" hidden="1">{"Pulp Production",#N/A,FALSE,"Pulp";"Pulp Earnings",#N/A,FALSE,"Pulp"}</definedName>
    <definedName name="wrn.Pulp.3_3_3" localSheetId="6" hidden="1">{"Pulp Production",#N/A,FALSE,"Pulp";"Pulp Earnings",#N/A,FALSE,"Pulp"}</definedName>
    <definedName name="wrn.Pulp.3_3_3" localSheetId="10" hidden="1">{"Pulp Production",#N/A,FALSE,"Pulp";"Pulp Earnings",#N/A,FALSE,"Pulp"}</definedName>
    <definedName name="wrn.Pulp.3_3_3" localSheetId="18" hidden="1">{"Pulp Production",#N/A,FALSE,"Pulp";"Pulp Earnings",#N/A,FALSE,"Pulp"}</definedName>
    <definedName name="wrn.Pulp.3_3_3" localSheetId="1" hidden="1">{"Pulp Production",#N/A,FALSE,"Pulp";"Pulp Earnings",#N/A,FALSE,"Pulp"}</definedName>
    <definedName name="wrn.Pulp.3_3_3" hidden="1">{"Pulp Production",#N/A,FALSE,"Pulp";"Pulp Earnings",#N/A,FALSE,"Pulp"}</definedName>
    <definedName name="wrn.Pulp.3_3_4" localSheetId="3" hidden="1">{"Pulp Production",#N/A,FALSE,"Pulp";"Pulp Earnings",#N/A,FALSE,"Pulp"}</definedName>
    <definedName name="wrn.Pulp.3_3_4" localSheetId="2" hidden="1">{"Pulp Production",#N/A,FALSE,"Pulp";"Pulp Earnings",#N/A,FALSE,"Pulp"}</definedName>
    <definedName name="wrn.Pulp.3_3_4" localSheetId="4" hidden="1">{"Pulp Production",#N/A,FALSE,"Pulp";"Pulp Earnings",#N/A,FALSE,"Pulp"}</definedName>
    <definedName name="wrn.Pulp.3_3_4" localSheetId="16" hidden="1">{"Pulp Production",#N/A,FALSE,"Pulp";"Pulp Earnings",#N/A,FALSE,"Pulp"}</definedName>
    <definedName name="wrn.Pulp.3_3_4" localSheetId="5" hidden="1">{"Pulp Production",#N/A,FALSE,"Pulp";"Pulp Earnings",#N/A,FALSE,"Pulp"}</definedName>
    <definedName name="wrn.Pulp.3_3_4" localSheetId="17" hidden="1">{"Pulp Production",#N/A,FALSE,"Pulp";"Pulp Earnings",#N/A,FALSE,"Pulp"}</definedName>
    <definedName name="wrn.Pulp.3_3_4" localSheetId="6" hidden="1">{"Pulp Production",#N/A,FALSE,"Pulp";"Pulp Earnings",#N/A,FALSE,"Pulp"}</definedName>
    <definedName name="wrn.Pulp.3_3_4" localSheetId="10" hidden="1">{"Pulp Production",#N/A,FALSE,"Pulp";"Pulp Earnings",#N/A,FALSE,"Pulp"}</definedName>
    <definedName name="wrn.Pulp.3_3_4" localSheetId="18" hidden="1">{"Pulp Production",#N/A,FALSE,"Pulp";"Pulp Earnings",#N/A,FALSE,"Pulp"}</definedName>
    <definedName name="wrn.Pulp.3_3_4" localSheetId="1" hidden="1">{"Pulp Production",#N/A,FALSE,"Pulp";"Pulp Earnings",#N/A,FALSE,"Pulp"}</definedName>
    <definedName name="wrn.Pulp.3_3_4" hidden="1">{"Pulp Production",#N/A,FALSE,"Pulp";"Pulp Earnings",#N/A,FALSE,"Pulp"}</definedName>
    <definedName name="wrn.Pulp.3_3_5" localSheetId="3" hidden="1">{"Pulp Production",#N/A,FALSE,"Pulp";"Pulp Earnings",#N/A,FALSE,"Pulp"}</definedName>
    <definedName name="wrn.Pulp.3_3_5" localSheetId="2" hidden="1">{"Pulp Production",#N/A,FALSE,"Pulp";"Pulp Earnings",#N/A,FALSE,"Pulp"}</definedName>
    <definedName name="wrn.Pulp.3_3_5" localSheetId="4" hidden="1">{"Pulp Production",#N/A,FALSE,"Pulp";"Pulp Earnings",#N/A,FALSE,"Pulp"}</definedName>
    <definedName name="wrn.Pulp.3_3_5" localSheetId="16" hidden="1">{"Pulp Production",#N/A,FALSE,"Pulp";"Pulp Earnings",#N/A,FALSE,"Pulp"}</definedName>
    <definedName name="wrn.Pulp.3_3_5" localSheetId="5" hidden="1">{"Pulp Production",#N/A,FALSE,"Pulp";"Pulp Earnings",#N/A,FALSE,"Pulp"}</definedName>
    <definedName name="wrn.Pulp.3_3_5" localSheetId="17" hidden="1">{"Pulp Production",#N/A,FALSE,"Pulp";"Pulp Earnings",#N/A,FALSE,"Pulp"}</definedName>
    <definedName name="wrn.Pulp.3_3_5" localSheetId="6" hidden="1">{"Pulp Production",#N/A,FALSE,"Pulp";"Pulp Earnings",#N/A,FALSE,"Pulp"}</definedName>
    <definedName name="wrn.Pulp.3_3_5" localSheetId="10" hidden="1">{"Pulp Production",#N/A,FALSE,"Pulp";"Pulp Earnings",#N/A,FALSE,"Pulp"}</definedName>
    <definedName name="wrn.Pulp.3_3_5" localSheetId="18" hidden="1">{"Pulp Production",#N/A,FALSE,"Pulp";"Pulp Earnings",#N/A,FALSE,"Pulp"}</definedName>
    <definedName name="wrn.Pulp.3_3_5" localSheetId="1" hidden="1">{"Pulp Production",#N/A,FALSE,"Pulp";"Pulp Earnings",#N/A,FALSE,"Pulp"}</definedName>
    <definedName name="wrn.Pulp.3_3_5" hidden="1">{"Pulp Production",#N/A,FALSE,"Pulp";"Pulp Earnings",#N/A,FALSE,"Pulp"}</definedName>
    <definedName name="wrn.Pulp.3_4" localSheetId="3" hidden="1">{"Pulp Production",#N/A,FALSE,"Pulp";"Pulp Earnings",#N/A,FALSE,"Pulp"}</definedName>
    <definedName name="wrn.Pulp.3_4" localSheetId="2" hidden="1">{"Pulp Production",#N/A,FALSE,"Pulp";"Pulp Earnings",#N/A,FALSE,"Pulp"}</definedName>
    <definedName name="wrn.Pulp.3_4" localSheetId="4" hidden="1">{"Pulp Production",#N/A,FALSE,"Pulp";"Pulp Earnings",#N/A,FALSE,"Pulp"}</definedName>
    <definedName name="wrn.Pulp.3_4" localSheetId="16" hidden="1">{"Pulp Production",#N/A,FALSE,"Pulp";"Pulp Earnings",#N/A,FALSE,"Pulp"}</definedName>
    <definedName name="wrn.Pulp.3_4" localSheetId="5" hidden="1">{"Pulp Production",#N/A,FALSE,"Pulp";"Pulp Earnings",#N/A,FALSE,"Pulp"}</definedName>
    <definedName name="wrn.Pulp.3_4" localSheetId="17" hidden="1">{"Pulp Production",#N/A,FALSE,"Pulp";"Pulp Earnings",#N/A,FALSE,"Pulp"}</definedName>
    <definedName name="wrn.Pulp.3_4" localSheetId="6" hidden="1">{"Pulp Production",#N/A,FALSE,"Pulp";"Pulp Earnings",#N/A,FALSE,"Pulp"}</definedName>
    <definedName name="wrn.Pulp.3_4" localSheetId="10" hidden="1">{"Pulp Production",#N/A,FALSE,"Pulp";"Pulp Earnings",#N/A,FALSE,"Pulp"}</definedName>
    <definedName name="wrn.Pulp.3_4" localSheetId="18" hidden="1">{"Pulp Production",#N/A,FALSE,"Pulp";"Pulp Earnings",#N/A,FALSE,"Pulp"}</definedName>
    <definedName name="wrn.Pulp.3_4" localSheetId="1" hidden="1">{"Pulp Production",#N/A,FALSE,"Pulp";"Pulp Earnings",#N/A,FALSE,"Pulp"}</definedName>
    <definedName name="wrn.Pulp.3_4" hidden="1">{"Pulp Production",#N/A,FALSE,"Pulp";"Pulp Earnings",#N/A,FALSE,"Pulp"}</definedName>
    <definedName name="wrn.Pulp.3_4_1" localSheetId="3" hidden="1">{"Pulp Production",#N/A,FALSE,"Pulp";"Pulp Earnings",#N/A,FALSE,"Pulp"}</definedName>
    <definedName name="wrn.Pulp.3_4_1" localSheetId="2" hidden="1">{"Pulp Production",#N/A,FALSE,"Pulp";"Pulp Earnings",#N/A,FALSE,"Pulp"}</definedName>
    <definedName name="wrn.Pulp.3_4_1" localSheetId="4" hidden="1">{"Pulp Production",#N/A,FALSE,"Pulp";"Pulp Earnings",#N/A,FALSE,"Pulp"}</definedName>
    <definedName name="wrn.Pulp.3_4_1" localSheetId="16" hidden="1">{"Pulp Production",#N/A,FALSE,"Pulp";"Pulp Earnings",#N/A,FALSE,"Pulp"}</definedName>
    <definedName name="wrn.Pulp.3_4_1" localSheetId="5" hidden="1">{"Pulp Production",#N/A,FALSE,"Pulp";"Pulp Earnings",#N/A,FALSE,"Pulp"}</definedName>
    <definedName name="wrn.Pulp.3_4_1" localSheetId="17" hidden="1">{"Pulp Production",#N/A,FALSE,"Pulp";"Pulp Earnings",#N/A,FALSE,"Pulp"}</definedName>
    <definedName name="wrn.Pulp.3_4_1" localSheetId="6" hidden="1">{"Pulp Production",#N/A,FALSE,"Pulp";"Pulp Earnings",#N/A,FALSE,"Pulp"}</definedName>
    <definedName name="wrn.Pulp.3_4_1" localSheetId="10" hidden="1">{"Pulp Production",#N/A,FALSE,"Pulp";"Pulp Earnings",#N/A,FALSE,"Pulp"}</definedName>
    <definedName name="wrn.Pulp.3_4_1" localSheetId="18" hidden="1">{"Pulp Production",#N/A,FALSE,"Pulp";"Pulp Earnings",#N/A,FALSE,"Pulp"}</definedName>
    <definedName name="wrn.Pulp.3_4_1" localSheetId="1" hidden="1">{"Pulp Production",#N/A,FALSE,"Pulp";"Pulp Earnings",#N/A,FALSE,"Pulp"}</definedName>
    <definedName name="wrn.Pulp.3_4_1" hidden="1">{"Pulp Production",#N/A,FALSE,"Pulp";"Pulp Earnings",#N/A,FALSE,"Pulp"}</definedName>
    <definedName name="wrn.Pulp.3_4_2" localSheetId="3" hidden="1">{"Pulp Production",#N/A,FALSE,"Pulp";"Pulp Earnings",#N/A,FALSE,"Pulp"}</definedName>
    <definedName name="wrn.Pulp.3_4_2" localSheetId="2" hidden="1">{"Pulp Production",#N/A,FALSE,"Pulp";"Pulp Earnings",#N/A,FALSE,"Pulp"}</definedName>
    <definedName name="wrn.Pulp.3_4_2" localSheetId="4" hidden="1">{"Pulp Production",#N/A,FALSE,"Pulp";"Pulp Earnings",#N/A,FALSE,"Pulp"}</definedName>
    <definedName name="wrn.Pulp.3_4_2" localSheetId="16" hidden="1">{"Pulp Production",#N/A,FALSE,"Pulp";"Pulp Earnings",#N/A,FALSE,"Pulp"}</definedName>
    <definedName name="wrn.Pulp.3_4_2" localSheetId="5" hidden="1">{"Pulp Production",#N/A,FALSE,"Pulp";"Pulp Earnings",#N/A,FALSE,"Pulp"}</definedName>
    <definedName name="wrn.Pulp.3_4_2" localSheetId="17" hidden="1">{"Pulp Production",#N/A,FALSE,"Pulp";"Pulp Earnings",#N/A,FALSE,"Pulp"}</definedName>
    <definedName name="wrn.Pulp.3_4_2" localSheetId="6" hidden="1">{"Pulp Production",#N/A,FALSE,"Pulp";"Pulp Earnings",#N/A,FALSE,"Pulp"}</definedName>
    <definedName name="wrn.Pulp.3_4_2" localSheetId="10" hidden="1">{"Pulp Production",#N/A,FALSE,"Pulp";"Pulp Earnings",#N/A,FALSE,"Pulp"}</definedName>
    <definedName name="wrn.Pulp.3_4_2" localSheetId="18" hidden="1">{"Pulp Production",#N/A,FALSE,"Pulp";"Pulp Earnings",#N/A,FALSE,"Pulp"}</definedName>
    <definedName name="wrn.Pulp.3_4_2" localSheetId="1" hidden="1">{"Pulp Production",#N/A,FALSE,"Pulp";"Pulp Earnings",#N/A,FALSE,"Pulp"}</definedName>
    <definedName name="wrn.Pulp.3_4_2" hidden="1">{"Pulp Production",#N/A,FALSE,"Pulp";"Pulp Earnings",#N/A,FALSE,"Pulp"}</definedName>
    <definedName name="wrn.Pulp.3_4_3" localSheetId="3" hidden="1">{"Pulp Production",#N/A,FALSE,"Pulp";"Pulp Earnings",#N/A,FALSE,"Pulp"}</definedName>
    <definedName name="wrn.Pulp.3_4_3" localSheetId="2" hidden="1">{"Pulp Production",#N/A,FALSE,"Pulp";"Pulp Earnings",#N/A,FALSE,"Pulp"}</definedName>
    <definedName name="wrn.Pulp.3_4_3" localSheetId="4" hidden="1">{"Pulp Production",#N/A,FALSE,"Pulp";"Pulp Earnings",#N/A,FALSE,"Pulp"}</definedName>
    <definedName name="wrn.Pulp.3_4_3" localSheetId="16" hidden="1">{"Pulp Production",#N/A,FALSE,"Pulp";"Pulp Earnings",#N/A,FALSE,"Pulp"}</definedName>
    <definedName name="wrn.Pulp.3_4_3" localSheetId="5" hidden="1">{"Pulp Production",#N/A,FALSE,"Pulp";"Pulp Earnings",#N/A,FALSE,"Pulp"}</definedName>
    <definedName name="wrn.Pulp.3_4_3" localSheetId="17" hidden="1">{"Pulp Production",#N/A,FALSE,"Pulp";"Pulp Earnings",#N/A,FALSE,"Pulp"}</definedName>
    <definedName name="wrn.Pulp.3_4_3" localSheetId="6" hidden="1">{"Pulp Production",#N/A,FALSE,"Pulp";"Pulp Earnings",#N/A,FALSE,"Pulp"}</definedName>
    <definedName name="wrn.Pulp.3_4_3" localSheetId="10" hidden="1">{"Pulp Production",#N/A,FALSE,"Pulp";"Pulp Earnings",#N/A,FALSE,"Pulp"}</definedName>
    <definedName name="wrn.Pulp.3_4_3" localSheetId="18" hidden="1">{"Pulp Production",#N/A,FALSE,"Pulp";"Pulp Earnings",#N/A,FALSE,"Pulp"}</definedName>
    <definedName name="wrn.Pulp.3_4_3" localSheetId="1" hidden="1">{"Pulp Production",#N/A,FALSE,"Pulp";"Pulp Earnings",#N/A,FALSE,"Pulp"}</definedName>
    <definedName name="wrn.Pulp.3_4_3" hidden="1">{"Pulp Production",#N/A,FALSE,"Pulp";"Pulp Earnings",#N/A,FALSE,"Pulp"}</definedName>
    <definedName name="wrn.Pulp.3_4_4" localSheetId="3" hidden="1">{"Pulp Production",#N/A,FALSE,"Pulp";"Pulp Earnings",#N/A,FALSE,"Pulp"}</definedName>
    <definedName name="wrn.Pulp.3_4_4" localSheetId="2" hidden="1">{"Pulp Production",#N/A,FALSE,"Pulp";"Pulp Earnings",#N/A,FALSE,"Pulp"}</definedName>
    <definedName name="wrn.Pulp.3_4_4" localSheetId="4" hidden="1">{"Pulp Production",#N/A,FALSE,"Pulp";"Pulp Earnings",#N/A,FALSE,"Pulp"}</definedName>
    <definedName name="wrn.Pulp.3_4_4" localSheetId="16" hidden="1">{"Pulp Production",#N/A,FALSE,"Pulp";"Pulp Earnings",#N/A,FALSE,"Pulp"}</definedName>
    <definedName name="wrn.Pulp.3_4_4" localSheetId="5" hidden="1">{"Pulp Production",#N/A,FALSE,"Pulp";"Pulp Earnings",#N/A,FALSE,"Pulp"}</definedName>
    <definedName name="wrn.Pulp.3_4_4" localSheetId="17" hidden="1">{"Pulp Production",#N/A,FALSE,"Pulp";"Pulp Earnings",#N/A,FALSE,"Pulp"}</definedName>
    <definedName name="wrn.Pulp.3_4_4" localSheetId="6" hidden="1">{"Pulp Production",#N/A,FALSE,"Pulp";"Pulp Earnings",#N/A,FALSE,"Pulp"}</definedName>
    <definedName name="wrn.Pulp.3_4_4" localSheetId="10" hidden="1">{"Pulp Production",#N/A,FALSE,"Pulp";"Pulp Earnings",#N/A,FALSE,"Pulp"}</definedName>
    <definedName name="wrn.Pulp.3_4_4" localSheetId="18" hidden="1">{"Pulp Production",#N/A,FALSE,"Pulp";"Pulp Earnings",#N/A,FALSE,"Pulp"}</definedName>
    <definedName name="wrn.Pulp.3_4_4" localSheetId="1" hidden="1">{"Pulp Production",#N/A,FALSE,"Pulp";"Pulp Earnings",#N/A,FALSE,"Pulp"}</definedName>
    <definedName name="wrn.Pulp.3_4_4" hidden="1">{"Pulp Production",#N/A,FALSE,"Pulp";"Pulp Earnings",#N/A,FALSE,"Pulp"}</definedName>
    <definedName name="wrn.Pulp.3_4_5" localSheetId="3" hidden="1">{"Pulp Production",#N/A,FALSE,"Pulp";"Pulp Earnings",#N/A,FALSE,"Pulp"}</definedName>
    <definedName name="wrn.Pulp.3_4_5" localSheetId="2" hidden="1">{"Pulp Production",#N/A,FALSE,"Pulp";"Pulp Earnings",#N/A,FALSE,"Pulp"}</definedName>
    <definedName name="wrn.Pulp.3_4_5" localSheetId="4" hidden="1">{"Pulp Production",#N/A,FALSE,"Pulp";"Pulp Earnings",#N/A,FALSE,"Pulp"}</definedName>
    <definedName name="wrn.Pulp.3_4_5" localSheetId="16" hidden="1">{"Pulp Production",#N/A,FALSE,"Pulp";"Pulp Earnings",#N/A,FALSE,"Pulp"}</definedName>
    <definedName name="wrn.Pulp.3_4_5" localSheetId="5" hidden="1">{"Pulp Production",#N/A,FALSE,"Pulp";"Pulp Earnings",#N/A,FALSE,"Pulp"}</definedName>
    <definedName name="wrn.Pulp.3_4_5" localSheetId="17" hidden="1">{"Pulp Production",#N/A,FALSE,"Pulp";"Pulp Earnings",#N/A,FALSE,"Pulp"}</definedName>
    <definedName name="wrn.Pulp.3_4_5" localSheetId="6" hidden="1">{"Pulp Production",#N/A,FALSE,"Pulp";"Pulp Earnings",#N/A,FALSE,"Pulp"}</definedName>
    <definedName name="wrn.Pulp.3_4_5" localSheetId="10" hidden="1">{"Pulp Production",#N/A,FALSE,"Pulp";"Pulp Earnings",#N/A,FALSE,"Pulp"}</definedName>
    <definedName name="wrn.Pulp.3_4_5" localSheetId="18" hidden="1">{"Pulp Production",#N/A,FALSE,"Pulp";"Pulp Earnings",#N/A,FALSE,"Pulp"}</definedName>
    <definedName name="wrn.Pulp.3_4_5" localSheetId="1" hidden="1">{"Pulp Production",#N/A,FALSE,"Pulp";"Pulp Earnings",#N/A,FALSE,"Pulp"}</definedName>
    <definedName name="wrn.Pulp.3_4_5" hidden="1">{"Pulp Production",#N/A,FALSE,"Pulp";"Pulp Earnings",#N/A,FALSE,"Pulp"}</definedName>
    <definedName name="wrn.Pulp.3_5" localSheetId="3" hidden="1">{"Pulp Production",#N/A,FALSE,"Pulp";"Pulp Earnings",#N/A,FALSE,"Pulp"}</definedName>
    <definedName name="wrn.Pulp.3_5" localSheetId="2" hidden="1">{"Pulp Production",#N/A,FALSE,"Pulp";"Pulp Earnings",#N/A,FALSE,"Pulp"}</definedName>
    <definedName name="wrn.Pulp.3_5" localSheetId="4" hidden="1">{"Pulp Production",#N/A,FALSE,"Pulp";"Pulp Earnings",#N/A,FALSE,"Pulp"}</definedName>
    <definedName name="wrn.Pulp.3_5" localSheetId="16" hidden="1">{"Pulp Production",#N/A,FALSE,"Pulp";"Pulp Earnings",#N/A,FALSE,"Pulp"}</definedName>
    <definedName name="wrn.Pulp.3_5" localSheetId="5" hidden="1">{"Pulp Production",#N/A,FALSE,"Pulp";"Pulp Earnings",#N/A,FALSE,"Pulp"}</definedName>
    <definedName name="wrn.Pulp.3_5" localSheetId="17" hidden="1">{"Pulp Production",#N/A,FALSE,"Pulp";"Pulp Earnings",#N/A,FALSE,"Pulp"}</definedName>
    <definedName name="wrn.Pulp.3_5" localSheetId="6" hidden="1">{"Pulp Production",#N/A,FALSE,"Pulp";"Pulp Earnings",#N/A,FALSE,"Pulp"}</definedName>
    <definedName name="wrn.Pulp.3_5" localSheetId="10" hidden="1">{"Pulp Production",#N/A,FALSE,"Pulp";"Pulp Earnings",#N/A,FALSE,"Pulp"}</definedName>
    <definedName name="wrn.Pulp.3_5" localSheetId="18" hidden="1">{"Pulp Production",#N/A,FALSE,"Pulp";"Pulp Earnings",#N/A,FALSE,"Pulp"}</definedName>
    <definedName name="wrn.Pulp.3_5" localSheetId="1" hidden="1">{"Pulp Production",#N/A,FALSE,"Pulp";"Pulp Earnings",#N/A,FALSE,"Pulp"}</definedName>
    <definedName name="wrn.Pulp.3_5" hidden="1">{"Pulp Production",#N/A,FALSE,"Pulp";"Pulp Earnings",#N/A,FALSE,"Pulp"}</definedName>
    <definedName name="wrn.Pulp.3_5_1" localSheetId="3" hidden="1">{"Pulp Production",#N/A,FALSE,"Pulp";"Pulp Earnings",#N/A,FALSE,"Pulp"}</definedName>
    <definedName name="wrn.Pulp.3_5_1" localSheetId="2" hidden="1">{"Pulp Production",#N/A,FALSE,"Pulp";"Pulp Earnings",#N/A,FALSE,"Pulp"}</definedName>
    <definedName name="wrn.Pulp.3_5_1" localSheetId="4" hidden="1">{"Pulp Production",#N/A,FALSE,"Pulp";"Pulp Earnings",#N/A,FALSE,"Pulp"}</definedName>
    <definedName name="wrn.Pulp.3_5_1" localSheetId="16" hidden="1">{"Pulp Production",#N/A,FALSE,"Pulp";"Pulp Earnings",#N/A,FALSE,"Pulp"}</definedName>
    <definedName name="wrn.Pulp.3_5_1" localSheetId="5" hidden="1">{"Pulp Production",#N/A,FALSE,"Pulp";"Pulp Earnings",#N/A,FALSE,"Pulp"}</definedName>
    <definedName name="wrn.Pulp.3_5_1" localSheetId="17" hidden="1">{"Pulp Production",#N/A,FALSE,"Pulp";"Pulp Earnings",#N/A,FALSE,"Pulp"}</definedName>
    <definedName name="wrn.Pulp.3_5_1" localSheetId="6" hidden="1">{"Pulp Production",#N/A,FALSE,"Pulp";"Pulp Earnings",#N/A,FALSE,"Pulp"}</definedName>
    <definedName name="wrn.Pulp.3_5_1" localSheetId="10" hidden="1">{"Pulp Production",#N/A,FALSE,"Pulp";"Pulp Earnings",#N/A,FALSE,"Pulp"}</definedName>
    <definedName name="wrn.Pulp.3_5_1" localSheetId="18" hidden="1">{"Pulp Production",#N/A,FALSE,"Pulp";"Pulp Earnings",#N/A,FALSE,"Pulp"}</definedName>
    <definedName name="wrn.Pulp.3_5_1" localSheetId="1" hidden="1">{"Pulp Production",#N/A,FALSE,"Pulp";"Pulp Earnings",#N/A,FALSE,"Pulp"}</definedName>
    <definedName name="wrn.Pulp.3_5_1" hidden="1">{"Pulp Production",#N/A,FALSE,"Pulp";"Pulp Earnings",#N/A,FALSE,"Pulp"}</definedName>
    <definedName name="wrn.Pulp.3_5_2" localSheetId="3" hidden="1">{"Pulp Production",#N/A,FALSE,"Pulp";"Pulp Earnings",#N/A,FALSE,"Pulp"}</definedName>
    <definedName name="wrn.Pulp.3_5_2" localSheetId="2" hidden="1">{"Pulp Production",#N/A,FALSE,"Pulp";"Pulp Earnings",#N/A,FALSE,"Pulp"}</definedName>
    <definedName name="wrn.Pulp.3_5_2" localSheetId="4" hidden="1">{"Pulp Production",#N/A,FALSE,"Pulp";"Pulp Earnings",#N/A,FALSE,"Pulp"}</definedName>
    <definedName name="wrn.Pulp.3_5_2" localSheetId="16" hidden="1">{"Pulp Production",#N/A,FALSE,"Pulp";"Pulp Earnings",#N/A,FALSE,"Pulp"}</definedName>
    <definedName name="wrn.Pulp.3_5_2" localSheetId="5" hidden="1">{"Pulp Production",#N/A,FALSE,"Pulp";"Pulp Earnings",#N/A,FALSE,"Pulp"}</definedName>
    <definedName name="wrn.Pulp.3_5_2" localSheetId="17" hidden="1">{"Pulp Production",#N/A,FALSE,"Pulp";"Pulp Earnings",#N/A,FALSE,"Pulp"}</definedName>
    <definedName name="wrn.Pulp.3_5_2" localSheetId="6" hidden="1">{"Pulp Production",#N/A,FALSE,"Pulp";"Pulp Earnings",#N/A,FALSE,"Pulp"}</definedName>
    <definedName name="wrn.Pulp.3_5_2" localSheetId="10" hidden="1">{"Pulp Production",#N/A,FALSE,"Pulp";"Pulp Earnings",#N/A,FALSE,"Pulp"}</definedName>
    <definedName name="wrn.Pulp.3_5_2" localSheetId="18" hidden="1">{"Pulp Production",#N/A,FALSE,"Pulp";"Pulp Earnings",#N/A,FALSE,"Pulp"}</definedName>
    <definedName name="wrn.Pulp.3_5_2" localSheetId="1" hidden="1">{"Pulp Production",#N/A,FALSE,"Pulp";"Pulp Earnings",#N/A,FALSE,"Pulp"}</definedName>
    <definedName name="wrn.Pulp.3_5_2" hidden="1">{"Pulp Production",#N/A,FALSE,"Pulp";"Pulp Earnings",#N/A,FALSE,"Pulp"}</definedName>
    <definedName name="wrn.Pulp.3_5_3" localSheetId="3" hidden="1">{"Pulp Production",#N/A,FALSE,"Pulp";"Pulp Earnings",#N/A,FALSE,"Pulp"}</definedName>
    <definedName name="wrn.Pulp.3_5_3" localSheetId="2" hidden="1">{"Pulp Production",#N/A,FALSE,"Pulp";"Pulp Earnings",#N/A,FALSE,"Pulp"}</definedName>
    <definedName name="wrn.Pulp.3_5_3" localSheetId="4" hidden="1">{"Pulp Production",#N/A,FALSE,"Pulp";"Pulp Earnings",#N/A,FALSE,"Pulp"}</definedName>
    <definedName name="wrn.Pulp.3_5_3" localSheetId="16" hidden="1">{"Pulp Production",#N/A,FALSE,"Pulp";"Pulp Earnings",#N/A,FALSE,"Pulp"}</definedName>
    <definedName name="wrn.Pulp.3_5_3" localSheetId="5" hidden="1">{"Pulp Production",#N/A,FALSE,"Pulp";"Pulp Earnings",#N/A,FALSE,"Pulp"}</definedName>
    <definedName name="wrn.Pulp.3_5_3" localSheetId="17" hidden="1">{"Pulp Production",#N/A,FALSE,"Pulp";"Pulp Earnings",#N/A,FALSE,"Pulp"}</definedName>
    <definedName name="wrn.Pulp.3_5_3" localSheetId="6" hidden="1">{"Pulp Production",#N/A,FALSE,"Pulp";"Pulp Earnings",#N/A,FALSE,"Pulp"}</definedName>
    <definedName name="wrn.Pulp.3_5_3" localSheetId="10" hidden="1">{"Pulp Production",#N/A,FALSE,"Pulp";"Pulp Earnings",#N/A,FALSE,"Pulp"}</definedName>
    <definedName name="wrn.Pulp.3_5_3" localSheetId="18" hidden="1">{"Pulp Production",#N/A,FALSE,"Pulp";"Pulp Earnings",#N/A,FALSE,"Pulp"}</definedName>
    <definedName name="wrn.Pulp.3_5_3" localSheetId="1" hidden="1">{"Pulp Production",#N/A,FALSE,"Pulp";"Pulp Earnings",#N/A,FALSE,"Pulp"}</definedName>
    <definedName name="wrn.Pulp.3_5_3" hidden="1">{"Pulp Production",#N/A,FALSE,"Pulp";"Pulp Earnings",#N/A,FALSE,"Pulp"}</definedName>
    <definedName name="wrn.Pulp.3_5_4" localSheetId="3" hidden="1">{"Pulp Production",#N/A,FALSE,"Pulp";"Pulp Earnings",#N/A,FALSE,"Pulp"}</definedName>
    <definedName name="wrn.Pulp.3_5_4" localSheetId="2" hidden="1">{"Pulp Production",#N/A,FALSE,"Pulp";"Pulp Earnings",#N/A,FALSE,"Pulp"}</definedName>
    <definedName name="wrn.Pulp.3_5_4" localSheetId="4" hidden="1">{"Pulp Production",#N/A,FALSE,"Pulp";"Pulp Earnings",#N/A,FALSE,"Pulp"}</definedName>
    <definedName name="wrn.Pulp.3_5_4" localSheetId="16" hidden="1">{"Pulp Production",#N/A,FALSE,"Pulp";"Pulp Earnings",#N/A,FALSE,"Pulp"}</definedName>
    <definedName name="wrn.Pulp.3_5_4" localSheetId="5" hidden="1">{"Pulp Production",#N/A,FALSE,"Pulp";"Pulp Earnings",#N/A,FALSE,"Pulp"}</definedName>
    <definedName name="wrn.Pulp.3_5_4" localSheetId="17" hidden="1">{"Pulp Production",#N/A,FALSE,"Pulp";"Pulp Earnings",#N/A,FALSE,"Pulp"}</definedName>
    <definedName name="wrn.Pulp.3_5_4" localSheetId="6" hidden="1">{"Pulp Production",#N/A,FALSE,"Pulp";"Pulp Earnings",#N/A,FALSE,"Pulp"}</definedName>
    <definedName name="wrn.Pulp.3_5_4" localSheetId="10" hidden="1">{"Pulp Production",#N/A,FALSE,"Pulp";"Pulp Earnings",#N/A,FALSE,"Pulp"}</definedName>
    <definedName name="wrn.Pulp.3_5_4" localSheetId="18" hidden="1">{"Pulp Production",#N/A,FALSE,"Pulp";"Pulp Earnings",#N/A,FALSE,"Pulp"}</definedName>
    <definedName name="wrn.Pulp.3_5_4" localSheetId="1" hidden="1">{"Pulp Production",#N/A,FALSE,"Pulp";"Pulp Earnings",#N/A,FALSE,"Pulp"}</definedName>
    <definedName name="wrn.Pulp.3_5_4" hidden="1">{"Pulp Production",#N/A,FALSE,"Pulp";"Pulp Earnings",#N/A,FALSE,"Pulp"}</definedName>
    <definedName name="wrn.Pulp.3_5_5" localSheetId="3" hidden="1">{"Pulp Production",#N/A,FALSE,"Pulp";"Pulp Earnings",#N/A,FALSE,"Pulp"}</definedName>
    <definedName name="wrn.Pulp.3_5_5" localSheetId="2" hidden="1">{"Pulp Production",#N/A,FALSE,"Pulp";"Pulp Earnings",#N/A,FALSE,"Pulp"}</definedName>
    <definedName name="wrn.Pulp.3_5_5" localSheetId="4" hidden="1">{"Pulp Production",#N/A,FALSE,"Pulp";"Pulp Earnings",#N/A,FALSE,"Pulp"}</definedName>
    <definedName name="wrn.Pulp.3_5_5" localSheetId="16" hidden="1">{"Pulp Production",#N/A,FALSE,"Pulp";"Pulp Earnings",#N/A,FALSE,"Pulp"}</definedName>
    <definedName name="wrn.Pulp.3_5_5" localSheetId="5" hidden="1">{"Pulp Production",#N/A,FALSE,"Pulp";"Pulp Earnings",#N/A,FALSE,"Pulp"}</definedName>
    <definedName name="wrn.Pulp.3_5_5" localSheetId="17" hidden="1">{"Pulp Production",#N/A,FALSE,"Pulp";"Pulp Earnings",#N/A,FALSE,"Pulp"}</definedName>
    <definedName name="wrn.Pulp.3_5_5" localSheetId="6" hidden="1">{"Pulp Production",#N/A,FALSE,"Pulp";"Pulp Earnings",#N/A,FALSE,"Pulp"}</definedName>
    <definedName name="wrn.Pulp.3_5_5" localSheetId="10" hidden="1">{"Pulp Production",#N/A,FALSE,"Pulp";"Pulp Earnings",#N/A,FALSE,"Pulp"}</definedName>
    <definedName name="wrn.Pulp.3_5_5" localSheetId="18" hidden="1">{"Pulp Production",#N/A,FALSE,"Pulp";"Pulp Earnings",#N/A,FALSE,"Pulp"}</definedName>
    <definedName name="wrn.Pulp.3_5_5" localSheetId="1" hidden="1">{"Pulp Production",#N/A,FALSE,"Pulp";"Pulp Earnings",#N/A,FALSE,"Pulp"}</definedName>
    <definedName name="wrn.Pulp.3_5_5" hidden="1">{"Pulp Production",#N/A,FALSE,"Pulp";"Pulp Earnings",#N/A,FALSE,"Pulp"}</definedName>
    <definedName name="wrn.Pump." localSheetId="3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2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4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16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5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17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6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10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18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1" hidden="1">{#N/A,#N/A,FALSE,"Assump";#N/A,#N/A,FALSE,"Income";#N/A,#N/A,FALSE,"Balance";#N/A,#N/A,FALSE,"DCF Pump";#N/A,#N/A,FALSE,"Trans Assump";#N/A,#N/A,FALSE,"Combined Income";#N/A,#N/A,FALSE,"Combined Balance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Pump._1" localSheetId="3" hidden="1">{#N/A,#N/A,FALSE,"Assump";#N/A,#N/A,FALSE,"Income";#N/A,#N/A,FALSE,"Balance";#N/A,#N/A,FALSE,"DCF Pump";#N/A,#N/A,FALSE,"Trans Assump";#N/A,#N/A,FALSE,"Combined Income";#N/A,#N/A,FALSE,"Combined Balance"}</definedName>
    <definedName name="wrn.Pump._1" localSheetId="2" hidden="1">{#N/A,#N/A,FALSE,"Assump";#N/A,#N/A,FALSE,"Income";#N/A,#N/A,FALSE,"Balance";#N/A,#N/A,FALSE,"DCF Pump";#N/A,#N/A,FALSE,"Trans Assump";#N/A,#N/A,FALSE,"Combined Income";#N/A,#N/A,FALSE,"Combined Balance"}</definedName>
    <definedName name="wrn.Pump._1" localSheetId="4" hidden="1">{#N/A,#N/A,FALSE,"Assump";#N/A,#N/A,FALSE,"Income";#N/A,#N/A,FALSE,"Balance";#N/A,#N/A,FALSE,"DCF Pump";#N/A,#N/A,FALSE,"Trans Assump";#N/A,#N/A,FALSE,"Combined Income";#N/A,#N/A,FALSE,"Combined Balance"}</definedName>
    <definedName name="wrn.Pump._1" localSheetId="16" hidden="1">{#N/A,#N/A,FALSE,"Assump";#N/A,#N/A,FALSE,"Income";#N/A,#N/A,FALSE,"Balance";#N/A,#N/A,FALSE,"DCF Pump";#N/A,#N/A,FALSE,"Trans Assump";#N/A,#N/A,FALSE,"Combined Income";#N/A,#N/A,FALSE,"Combined Balance"}</definedName>
    <definedName name="wrn.Pump._1" localSheetId="5" hidden="1">{#N/A,#N/A,FALSE,"Assump";#N/A,#N/A,FALSE,"Income";#N/A,#N/A,FALSE,"Balance";#N/A,#N/A,FALSE,"DCF Pump";#N/A,#N/A,FALSE,"Trans Assump";#N/A,#N/A,FALSE,"Combined Income";#N/A,#N/A,FALSE,"Combined Balance"}</definedName>
    <definedName name="wrn.Pump._1" localSheetId="17" hidden="1">{#N/A,#N/A,FALSE,"Assump";#N/A,#N/A,FALSE,"Income";#N/A,#N/A,FALSE,"Balance";#N/A,#N/A,FALSE,"DCF Pump";#N/A,#N/A,FALSE,"Trans Assump";#N/A,#N/A,FALSE,"Combined Income";#N/A,#N/A,FALSE,"Combined Balance"}</definedName>
    <definedName name="wrn.Pump._1" localSheetId="6" hidden="1">{#N/A,#N/A,FALSE,"Assump";#N/A,#N/A,FALSE,"Income";#N/A,#N/A,FALSE,"Balance";#N/A,#N/A,FALSE,"DCF Pump";#N/A,#N/A,FALSE,"Trans Assump";#N/A,#N/A,FALSE,"Combined Income";#N/A,#N/A,FALSE,"Combined Balance"}</definedName>
    <definedName name="wrn.Pump._1" localSheetId="10" hidden="1">{#N/A,#N/A,FALSE,"Assump";#N/A,#N/A,FALSE,"Income";#N/A,#N/A,FALSE,"Balance";#N/A,#N/A,FALSE,"DCF Pump";#N/A,#N/A,FALSE,"Trans Assump";#N/A,#N/A,FALSE,"Combined Income";#N/A,#N/A,FALSE,"Combined Balance"}</definedName>
    <definedName name="wrn.Pump._1" localSheetId="18" hidden="1">{#N/A,#N/A,FALSE,"Assump";#N/A,#N/A,FALSE,"Income";#N/A,#N/A,FALSE,"Balance";#N/A,#N/A,FALSE,"DCF Pump";#N/A,#N/A,FALSE,"Trans Assump";#N/A,#N/A,FALSE,"Combined Income";#N/A,#N/A,FALSE,"Combined Balance"}</definedName>
    <definedName name="wrn.Pump._1" localSheetId="1" hidden="1">{#N/A,#N/A,FALSE,"Assump";#N/A,#N/A,FALSE,"Income";#N/A,#N/A,FALSE,"Balance";#N/A,#N/A,FALSE,"DCF Pump";#N/A,#N/A,FALSE,"Trans Assump";#N/A,#N/A,FALSE,"Combined Income";#N/A,#N/A,FALSE,"Combined Balance"}</definedName>
    <definedName name="wrn.Pump._1" hidden="1">{#N/A,#N/A,FALSE,"Assump";#N/A,#N/A,FALSE,"Income";#N/A,#N/A,FALSE,"Balance";#N/A,#N/A,FALSE,"DCF Pump";#N/A,#N/A,FALSE,"Trans Assump";#N/A,#N/A,FALSE,"Combined Income";#N/A,#N/A,FALSE,"Combined Balance"}</definedName>
    <definedName name="wrn.Pump._1_1" localSheetId="3" hidden="1">{#N/A,#N/A,FALSE,"Assump";#N/A,#N/A,FALSE,"Income";#N/A,#N/A,FALSE,"Balance";#N/A,#N/A,FALSE,"DCF Pump";#N/A,#N/A,FALSE,"Trans Assump";#N/A,#N/A,FALSE,"Combined Income";#N/A,#N/A,FALSE,"Combined Balance"}</definedName>
    <definedName name="wrn.Pump._1_1" localSheetId="2" hidden="1">{#N/A,#N/A,FALSE,"Assump";#N/A,#N/A,FALSE,"Income";#N/A,#N/A,FALSE,"Balance";#N/A,#N/A,FALSE,"DCF Pump";#N/A,#N/A,FALSE,"Trans Assump";#N/A,#N/A,FALSE,"Combined Income";#N/A,#N/A,FALSE,"Combined Balance"}</definedName>
    <definedName name="wrn.Pump._1_1" localSheetId="4" hidden="1">{#N/A,#N/A,FALSE,"Assump";#N/A,#N/A,FALSE,"Income";#N/A,#N/A,FALSE,"Balance";#N/A,#N/A,FALSE,"DCF Pump";#N/A,#N/A,FALSE,"Trans Assump";#N/A,#N/A,FALSE,"Combined Income";#N/A,#N/A,FALSE,"Combined Balance"}</definedName>
    <definedName name="wrn.Pump._1_1" localSheetId="16" hidden="1">{#N/A,#N/A,FALSE,"Assump";#N/A,#N/A,FALSE,"Income";#N/A,#N/A,FALSE,"Balance";#N/A,#N/A,FALSE,"DCF Pump";#N/A,#N/A,FALSE,"Trans Assump";#N/A,#N/A,FALSE,"Combined Income";#N/A,#N/A,FALSE,"Combined Balance"}</definedName>
    <definedName name="wrn.Pump._1_1" localSheetId="5" hidden="1">{#N/A,#N/A,FALSE,"Assump";#N/A,#N/A,FALSE,"Income";#N/A,#N/A,FALSE,"Balance";#N/A,#N/A,FALSE,"DCF Pump";#N/A,#N/A,FALSE,"Trans Assump";#N/A,#N/A,FALSE,"Combined Income";#N/A,#N/A,FALSE,"Combined Balance"}</definedName>
    <definedName name="wrn.Pump._1_1" localSheetId="17" hidden="1">{#N/A,#N/A,FALSE,"Assump";#N/A,#N/A,FALSE,"Income";#N/A,#N/A,FALSE,"Balance";#N/A,#N/A,FALSE,"DCF Pump";#N/A,#N/A,FALSE,"Trans Assump";#N/A,#N/A,FALSE,"Combined Income";#N/A,#N/A,FALSE,"Combined Balance"}</definedName>
    <definedName name="wrn.Pump._1_1" localSheetId="6" hidden="1">{#N/A,#N/A,FALSE,"Assump";#N/A,#N/A,FALSE,"Income";#N/A,#N/A,FALSE,"Balance";#N/A,#N/A,FALSE,"DCF Pump";#N/A,#N/A,FALSE,"Trans Assump";#N/A,#N/A,FALSE,"Combined Income";#N/A,#N/A,FALSE,"Combined Balance"}</definedName>
    <definedName name="wrn.Pump._1_1" localSheetId="10" hidden="1">{#N/A,#N/A,FALSE,"Assump";#N/A,#N/A,FALSE,"Income";#N/A,#N/A,FALSE,"Balance";#N/A,#N/A,FALSE,"DCF Pump";#N/A,#N/A,FALSE,"Trans Assump";#N/A,#N/A,FALSE,"Combined Income";#N/A,#N/A,FALSE,"Combined Balance"}</definedName>
    <definedName name="wrn.Pump._1_1" localSheetId="18" hidden="1">{#N/A,#N/A,FALSE,"Assump";#N/A,#N/A,FALSE,"Income";#N/A,#N/A,FALSE,"Balance";#N/A,#N/A,FALSE,"DCF Pump";#N/A,#N/A,FALSE,"Trans Assump";#N/A,#N/A,FALSE,"Combined Income";#N/A,#N/A,FALSE,"Combined Balance"}</definedName>
    <definedName name="wrn.Pump._1_1" localSheetId="1" hidden="1">{#N/A,#N/A,FALSE,"Assump";#N/A,#N/A,FALSE,"Income";#N/A,#N/A,FALSE,"Balance";#N/A,#N/A,FALSE,"DCF Pump";#N/A,#N/A,FALSE,"Trans Assump";#N/A,#N/A,FALSE,"Combined Income";#N/A,#N/A,FALSE,"Combined Balance"}</definedName>
    <definedName name="wrn.Pump._1_1" hidden="1">{#N/A,#N/A,FALSE,"Assump";#N/A,#N/A,FALSE,"Income";#N/A,#N/A,FALSE,"Balance";#N/A,#N/A,FALSE,"DCF Pump";#N/A,#N/A,FALSE,"Trans Assump";#N/A,#N/A,FALSE,"Combined Income";#N/A,#N/A,FALSE,"Combined Balance"}</definedName>
    <definedName name="wrn.Pump._1_2" localSheetId="3" hidden="1">{#N/A,#N/A,FALSE,"Assump";#N/A,#N/A,FALSE,"Income";#N/A,#N/A,FALSE,"Balance";#N/A,#N/A,FALSE,"DCF Pump";#N/A,#N/A,FALSE,"Trans Assump";#N/A,#N/A,FALSE,"Combined Income";#N/A,#N/A,FALSE,"Combined Balance"}</definedName>
    <definedName name="wrn.Pump._1_2" localSheetId="2" hidden="1">{#N/A,#N/A,FALSE,"Assump";#N/A,#N/A,FALSE,"Income";#N/A,#N/A,FALSE,"Balance";#N/A,#N/A,FALSE,"DCF Pump";#N/A,#N/A,FALSE,"Trans Assump";#N/A,#N/A,FALSE,"Combined Income";#N/A,#N/A,FALSE,"Combined Balance"}</definedName>
    <definedName name="wrn.Pump._1_2" localSheetId="4" hidden="1">{#N/A,#N/A,FALSE,"Assump";#N/A,#N/A,FALSE,"Income";#N/A,#N/A,FALSE,"Balance";#N/A,#N/A,FALSE,"DCF Pump";#N/A,#N/A,FALSE,"Trans Assump";#N/A,#N/A,FALSE,"Combined Income";#N/A,#N/A,FALSE,"Combined Balance"}</definedName>
    <definedName name="wrn.Pump._1_2" localSheetId="16" hidden="1">{#N/A,#N/A,FALSE,"Assump";#N/A,#N/A,FALSE,"Income";#N/A,#N/A,FALSE,"Balance";#N/A,#N/A,FALSE,"DCF Pump";#N/A,#N/A,FALSE,"Trans Assump";#N/A,#N/A,FALSE,"Combined Income";#N/A,#N/A,FALSE,"Combined Balance"}</definedName>
    <definedName name="wrn.Pump._1_2" localSheetId="5" hidden="1">{#N/A,#N/A,FALSE,"Assump";#N/A,#N/A,FALSE,"Income";#N/A,#N/A,FALSE,"Balance";#N/A,#N/A,FALSE,"DCF Pump";#N/A,#N/A,FALSE,"Trans Assump";#N/A,#N/A,FALSE,"Combined Income";#N/A,#N/A,FALSE,"Combined Balance"}</definedName>
    <definedName name="wrn.Pump._1_2" localSheetId="17" hidden="1">{#N/A,#N/A,FALSE,"Assump";#N/A,#N/A,FALSE,"Income";#N/A,#N/A,FALSE,"Balance";#N/A,#N/A,FALSE,"DCF Pump";#N/A,#N/A,FALSE,"Trans Assump";#N/A,#N/A,FALSE,"Combined Income";#N/A,#N/A,FALSE,"Combined Balance"}</definedName>
    <definedName name="wrn.Pump._1_2" localSheetId="6" hidden="1">{#N/A,#N/A,FALSE,"Assump";#N/A,#N/A,FALSE,"Income";#N/A,#N/A,FALSE,"Balance";#N/A,#N/A,FALSE,"DCF Pump";#N/A,#N/A,FALSE,"Trans Assump";#N/A,#N/A,FALSE,"Combined Income";#N/A,#N/A,FALSE,"Combined Balance"}</definedName>
    <definedName name="wrn.Pump._1_2" localSheetId="10" hidden="1">{#N/A,#N/A,FALSE,"Assump";#N/A,#N/A,FALSE,"Income";#N/A,#N/A,FALSE,"Balance";#N/A,#N/A,FALSE,"DCF Pump";#N/A,#N/A,FALSE,"Trans Assump";#N/A,#N/A,FALSE,"Combined Income";#N/A,#N/A,FALSE,"Combined Balance"}</definedName>
    <definedName name="wrn.Pump._1_2" localSheetId="18" hidden="1">{#N/A,#N/A,FALSE,"Assump";#N/A,#N/A,FALSE,"Income";#N/A,#N/A,FALSE,"Balance";#N/A,#N/A,FALSE,"DCF Pump";#N/A,#N/A,FALSE,"Trans Assump";#N/A,#N/A,FALSE,"Combined Income";#N/A,#N/A,FALSE,"Combined Balance"}</definedName>
    <definedName name="wrn.Pump._1_2" localSheetId="1" hidden="1">{#N/A,#N/A,FALSE,"Assump";#N/A,#N/A,FALSE,"Income";#N/A,#N/A,FALSE,"Balance";#N/A,#N/A,FALSE,"DCF Pump";#N/A,#N/A,FALSE,"Trans Assump";#N/A,#N/A,FALSE,"Combined Income";#N/A,#N/A,FALSE,"Combined Balance"}</definedName>
    <definedName name="wrn.Pump._1_2" hidden="1">{#N/A,#N/A,FALSE,"Assump";#N/A,#N/A,FALSE,"Income";#N/A,#N/A,FALSE,"Balance";#N/A,#N/A,FALSE,"DCF Pump";#N/A,#N/A,FALSE,"Trans Assump";#N/A,#N/A,FALSE,"Combined Income";#N/A,#N/A,FALSE,"Combined Balance"}</definedName>
    <definedName name="wrn.Pump._1_3" localSheetId="3" hidden="1">{#N/A,#N/A,FALSE,"Assump";#N/A,#N/A,FALSE,"Income";#N/A,#N/A,FALSE,"Balance";#N/A,#N/A,FALSE,"DCF Pump";#N/A,#N/A,FALSE,"Trans Assump";#N/A,#N/A,FALSE,"Combined Income";#N/A,#N/A,FALSE,"Combined Balance"}</definedName>
    <definedName name="wrn.Pump._1_3" localSheetId="2" hidden="1">{#N/A,#N/A,FALSE,"Assump";#N/A,#N/A,FALSE,"Income";#N/A,#N/A,FALSE,"Balance";#N/A,#N/A,FALSE,"DCF Pump";#N/A,#N/A,FALSE,"Trans Assump";#N/A,#N/A,FALSE,"Combined Income";#N/A,#N/A,FALSE,"Combined Balance"}</definedName>
    <definedName name="wrn.Pump._1_3" localSheetId="4" hidden="1">{#N/A,#N/A,FALSE,"Assump";#N/A,#N/A,FALSE,"Income";#N/A,#N/A,FALSE,"Balance";#N/A,#N/A,FALSE,"DCF Pump";#N/A,#N/A,FALSE,"Trans Assump";#N/A,#N/A,FALSE,"Combined Income";#N/A,#N/A,FALSE,"Combined Balance"}</definedName>
    <definedName name="wrn.Pump._1_3" localSheetId="16" hidden="1">{#N/A,#N/A,FALSE,"Assump";#N/A,#N/A,FALSE,"Income";#N/A,#N/A,FALSE,"Balance";#N/A,#N/A,FALSE,"DCF Pump";#N/A,#N/A,FALSE,"Trans Assump";#N/A,#N/A,FALSE,"Combined Income";#N/A,#N/A,FALSE,"Combined Balance"}</definedName>
    <definedName name="wrn.Pump._1_3" localSheetId="5" hidden="1">{#N/A,#N/A,FALSE,"Assump";#N/A,#N/A,FALSE,"Income";#N/A,#N/A,FALSE,"Balance";#N/A,#N/A,FALSE,"DCF Pump";#N/A,#N/A,FALSE,"Trans Assump";#N/A,#N/A,FALSE,"Combined Income";#N/A,#N/A,FALSE,"Combined Balance"}</definedName>
    <definedName name="wrn.Pump._1_3" localSheetId="17" hidden="1">{#N/A,#N/A,FALSE,"Assump";#N/A,#N/A,FALSE,"Income";#N/A,#N/A,FALSE,"Balance";#N/A,#N/A,FALSE,"DCF Pump";#N/A,#N/A,FALSE,"Trans Assump";#N/A,#N/A,FALSE,"Combined Income";#N/A,#N/A,FALSE,"Combined Balance"}</definedName>
    <definedName name="wrn.Pump._1_3" localSheetId="6" hidden="1">{#N/A,#N/A,FALSE,"Assump";#N/A,#N/A,FALSE,"Income";#N/A,#N/A,FALSE,"Balance";#N/A,#N/A,FALSE,"DCF Pump";#N/A,#N/A,FALSE,"Trans Assump";#N/A,#N/A,FALSE,"Combined Income";#N/A,#N/A,FALSE,"Combined Balance"}</definedName>
    <definedName name="wrn.Pump._1_3" localSheetId="10" hidden="1">{#N/A,#N/A,FALSE,"Assump";#N/A,#N/A,FALSE,"Income";#N/A,#N/A,FALSE,"Balance";#N/A,#N/A,FALSE,"DCF Pump";#N/A,#N/A,FALSE,"Trans Assump";#N/A,#N/A,FALSE,"Combined Income";#N/A,#N/A,FALSE,"Combined Balance"}</definedName>
    <definedName name="wrn.Pump._1_3" localSheetId="18" hidden="1">{#N/A,#N/A,FALSE,"Assump";#N/A,#N/A,FALSE,"Income";#N/A,#N/A,FALSE,"Balance";#N/A,#N/A,FALSE,"DCF Pump";#N/A,#N/A,FALSE,"Trans Assump";#N/A,#N/A,FALSE,"Combined Income";#N/A,#N/A,FALSE,"Combined Balance"}</definedName>
    <definedName name="wrn.Pump._1_3" localSheetId="1" hidden="1">{#N/A,#N/A,FALSE,"Assump";#N/A,#N/A,FALSE,"Income";#N/A,#N/A,FALSE,"Balance";#N/A,#N/A,FALSE,"DCF Pump";#N/A,#N/A,FALSE,"Trans Assump";#N/A,#N/A,FALSE,"Combined Income";#N/A,#N/A,FALSE,"Combined Balance"}</definedName>
    <definedName name="wrn.Pump._1_3" hidden="1">{#N/A,#N/A,FALSE,"Assump";#N/A,#N/A,FALSE,"Income";#N/A,#N/A,FALSE,"Balance";#N/A,#N/A,FALSE,"DCF Pump";#N/A,#N/A,FALSE,"Trans Assump";#N/A,#N/A,FALSE,"Combined Income";#N/A,#N/A,FALSE,"Combined Balance"}</definedName>
    <definedName name="wrn.Pump._1_4" localSheetId="3" hidden="1">{#N/A,#N/A,FALSE,"Assump";#N/A,#N/A,FALSE,"Income";#N/A,#N/A,FALSE,"Balance";#N/A,#N/A,FALSE,"DCF Pump";#N/A,#N/A,FALSE,"Trans Assump";#N/A,#N/A,FALSE,"Combined Income";#N/A,#N/A,FALSE,"Combined Balance"}</definedName>
    <definedName name="wrn.Pump._1_4" localSheetId="2" hidden="1">{#N/A,#N/A,FALSE,"Assump";#N/A,#N/A,FALSE,"Income";#N/A,#N/A,FALSE,"Balance";#N/A,#N/A,FALSE,"DCF Pump";#N/A,#N/A,FALSE,"Trans Assump";#N/A,#N/A,FALSE,"Combined Income";#N/A,#N/A,FALSE,"Combined Balance"}</definedName>
    <definedName name="wrn.Pump._1_4" localSheetId="4" hidden="1">{#N/A,#N/A,FALSE,"Assump";#N/A,#N/A,FALSE,"Income";#N/A,#N/A,FALSE,"Balance";#N/A,#N/A,FALSE,"DCF Pump";#N/A,#N/A,FALSE,"Trans Assump";#N/A,#N/A,FALSE,"Combined Income";#N/A,#N/A,FALSE,"Combined Balance"}</definedName>
    <definedName name="wrn.Pump._1_4" localSheetId="16" hidden="1">{#N/A,#N/A,FALSE,"Assump";#N/A,#N/A,FALSE,"Income";#N/A,#N/A,FALSE,"Balance";#N/A,#N/A,FALSE,"DCF Pump";#N/A,#N/A,FALSE,"Trans Assump";#N/A,#N/A,FALSE,"Combined Income";#N/A,#N/A,FALSE,"Combined Balance"}</definedName>
    <definedName name="wrn.Pump._1_4" localSheetId="5" hidden="1">{#N/A,#N/A,FALSE,"Assump";#N/A,#N/A,FALSE,"Income";#N/A,#N/A,FALSE,"Balance";#N/A,#N/A,FALSE,"DCF Pump";#N/A,#N/A,FALSE,"Trans Assump";#N/A,#N/A,FALSE,"Combined Income";#N/A,#N/A,FALSE,"Combined Balance"}</definedName>
    <definedName name="wrn.Pump._1_4" localSheetId="17" hidden="1">{#N/A,#N/A,FALSE,"Assump";#N/A,#N/A,FALSE,"Income";#N/A,#N/A,FALSE,"Balance";#N/A,#N/A,FALSE,"DCF Pump";#N/A,#N/A,FALSE,"Trans Assump";#N/A,#N/A,FALSE,"Combined Income";#N/A,#N/A,FALSE,"Combined Balance"}</definedName>
    <definedName name="wrn.Pump._1_4" localSheetId="6" hidden="1">{#N/A,#N/A,FALSE,"Assump";#N/A,#N/A,FALSE,"Income";#N/A,#N/A,FALSE,"Balance";#N/A,#N/A,FALSE,"DCF Pump";#N/A,#N/A,FALSE,"Trans Assump";#N/A,#N/A,FALSE,"Combined Income";#N/A,#N/A,FALSE,"Combined Balance"}</definedName>
    <definedName name="wrn.Pump._1_4" localSheetId="10" hidden="1">{#N/A,#N/A,FALSE,"Assump";#N/A,#N/A,FALSE,"Income";#N/A,#N/A,FALSE,"Balance";#N/A,#N/A,FALSE,"DCF Pump";#N/A,#N/A,FALSE,"Trans Assump";#N/A,#N/A,FALSE,"Combined Income";#N/A,#N/A,FALSE,"Combined Balance"}</definedName>
    <definedName name="wrn.Pump._1_4" localSheetId="18" hidden="1">{#N/A,#N/A,FALSE,"Assump";#N/A,#N/A,FALSE,"Income";#N/A,#N/A,FALSE,"Balance";#N/A,#N/A,FALSE,"DCF Pump";#N/A,#N/A,FALSE,"Trans Assump";#N/A,#N/A,FALSE,"Combined Income";#N/A,#N/A,FALSE,"Combined Balance"}</definedName>
    <definedName name="wrn.Pump._1_4" localSheetId="1" hidden="1">{#N/A,#N/A,FALSE,"Assump";#N/A,#N/A,FALSE,"Income";#N/A,#N/A,FALSE,"Balance";#N/A,#N/A,FALSE,"DCF Pump";#N/A,#N/A,FALSE,"Trans Assump";#N/A,#N/A,FALSE,"Combined Income";#N/A,#N/A,FALSE,"Combined Balance"}</definedName>
    <definedName name="wrn.Pump._1_4" hidden="1">{#N/A,#N/A,FALSE,"Assump";#N/A,#N/A,FALSE,"Income";#N/A,#N/A,FALSE,"Balance";#N/A,#N/A,FALSE,"DCF Pump";#N/A,#N/A,FALSE,"Trans Assump";#N/A,#N/A,FALSE,"Combined Income";#N/A,#N/A,FALSE,"Combined Balance"}</definedName>
    <definedName name="wrn.Pump._1_5" localSheetId="3" hidden="1">{#N/A,#N/A,FALSE,"Assump";#N/A,#N/A,FALSE,"Income";#N/A,#N/A,FALSE,"Balance";#N/A,#N/A,FALSE,"DCF Pump";#N/A,#N/A,FALSE,"Trans Assump";#N/A,#N/A,FALSE,"Combined Income";#N/A,#N/A,FALSE,"Combined Balance"}</definedName>
    <definedName name="wrn.Pump._1_5" localSheetId="2" hidden="1">{#N/A,#N/A,FALSE,"Assump";#N/A,#N/A,FALSE,"Income";#N/A,#N/A,FALSE,"Balance";#N/A,#N/A,FALSE,"DCF Pump";#N/A,#N/A,FALSE,"Trans Assump";#N/A,#N/A,FALSE,"Combined Income";#N/A,#N/A,FALSE,"Combined Balance"}</definedName>
    <definedName name="wrn.Pump._1_5" localSheetId="4" hidden="1">{#N/A,#N/A,FALSE,"Assump";#N/A,#N/A,FALSE,"Income";#N/A,#N/A,FALSE,"Balance";#N/A,#N/A,FALSE,"DCF Pump";#N/A,#N/A,FALSE,"Trans Assump";#N/A,#N/A,FALSE,"Combined Income";#N/A,#N/A,FALSE,"Combined Balance"}</definedName>
    <definedName name="wrn.Pump._1_5" localSheetId="16" hidden="1">{#N/A,#N/A,FALSE,"Assump";#N/A,#N/A,FALSE,"Income";#N/A,#N/A,FALSE,"Balance";#N/A,#N/A,FALSE,"DCF Pump";#N/A,#N/A,FALSE,"Trans Assump";#N/A,#N/A,FALSE,"Combined Income";#N/A,#N/A,FALSE,"Combined Balance"}</definedName>
    <definedName name="wrn.Pump._1_5" localSheetId="5" hidden="1">{#N/A,#N/A,FALSE,"Assump";#N/A,#N/A,FALSE,"Income";#N/A,#N/A,FALSE,"Balance";#N/A,#N/A,FALSE,"DCF Pump";#N/A,#N/A,FALSE,"Trans Assump";#N/A,#N/A,FALSE,"Combined Income";#N/A,#N/A,FALSE,"Combined Balance"}</definedName>
    <definedName name="wrn.Pump._1_5" localSheetId="17" hidden="1">{#N/A,#N/A,FALSE,"Assump";#N/A,#N/A,FALSE,"Income";#N/A,#N/A,FALSE,"Balance";#N/A,#N/A,FALSE,"DCF Pump";#N/A,#N/A,FALSE,"Trans Assump";#N/A,#N/A,FALSE,"Combined Income";#N/A,#N/A,FALSE,"Combined Balance"}</definedName>
    <definedName name="wrn.Pump._1_5" localSheetId="6" hidden="1">{#N/A,#N/A,FALSE,"Assump";#N/A,#N/A,FALSE,"Income";#N/A,#N/A,FALSE,"Balance";#N/A,#N/A,FALSE,"DCF Pump";#N/A,#N/A,FALSE,"Trans Assump";#N/A,#N/A,FALSE,"Combined Income";#N/A,#N/A,FALSE,"Combined Balance"}</definedName>
    <definedName name="wrn.Pump._1_5" localSheetId="10" hidden="1">{#N/A,#N/A,FALSE,"Assump";#N/A,#N/A,FALSE,"Income";#N/A,#N/A,FALSE,"Balance";#N/A,#N/A,FALSE,"DCF Pump";#N/A,#N/A,FALSE,"Trans Assump";#N/A,#N/A,FALSE,"Combined Income";#N/A,#N/A,FALSE,"Combined Balance"}</definedName>
    <definedName name="wrn.Pump._1_5" localSheetId="18" hidden="1">{#N/A,#N/A,FALSE,"Assump";#N/A,#N/A,FALSE,"Income";#N/A,#N/A,FALSE,"Balance";#N/A,#N/A,FALSE,"DCF Pump";#N/A,#N/A,FALSE,"Trans Assump";#N/A,#N/A,FALSE,"Combined Income";#N/A,#N/A,FALSE,"Combined Balance"}</definedName>
    <definedName name="wrn.Pump._1_5" localSheetId="1" hidden="1">{#N/A,#N/A,FALSE,"Assump";#N/A,#N/A,FALSE,"Income";#N/A,#N/A,FALSE,"Balance";#N/A,#N/A,FALSE,"DCF Pump";#N/A,#N/A,FALSE,"Trans Assump";#N/A,#N/A,FALSE,"Combined Income";#N/A,#N/A,FALSE,"Combined Balance"}</definedName>
    <definedName name="wrn.Pump._1_5" hidden="1">{#N/A,#N/A,FALSE,"Assump";#N/A,#N/A,FALSE,"Income";#N/A,#N/A,FALSE,"Balance";#N/A,#N/A,FALSE,"DCF Pump";#N/A,#N/A,FALSE,"Trans Assump";#N/A,#N/A,FALSE,"Combined Income";#N/A,#N/A,FALSE,"Combined Balance"}</definedName>
    <definedName name="wrn.Pump._2" localSheetId="3" hidden="1">{#N/A,#N/A,FALSE,"Assump";#N/A,#N/A,FALSE,"Income";#N/A,#N/A,FALSE,"Balance";#N/A,#N/A,FALSE,"DCF Pump";#N/A,#N/A,FALSE,"Trans Assump";#N/A,#N/A,FALSE,"Combined Income";#N/A,#N/A,FALSE,"Combined Balance"}</definedName>
    <definedName name="wrn.Pump._2" localSheetId="2" hidden="1">{#N/A,#N/A,FALSE,"Assump";#N/A,#N/A,FALSE,"Income";#N/A,#N/A,FALSE,"Balance";#N/A,#N/A,FALSE,"DCF Pump";#N/A,#N/A,FALSE,"Trans Assump";#N/A,#N/A,FALSE,"Combined Income";#N/A,#N/A,FALSE,"Combined Balance"}</definedName>
    <definedName name="wrn.Pump._2" localSheetId="4" hidden="1">{#N/A,#N/A,FALSE,"Assump";#N/A,#N/A,FALSE,"Income";#N/A,#N/A,FALSE,"Balance";#N/A,#N/A,FALSE,"DCF Pump";#N/A,#N/A,FALSE,"Trans Assump";#N/A,#N/A,FALSE,"Combined Income";#N/A,#N/A,FALSE,"Combined Balance"}</definedName>
    <definedName name="wrn.Pump._2" localSheetId="16" hidden="1">{#N/A,#N/A,FALSE,"Assump";#N/A,#N/A,FALSE,"Income";#N/A,#N/A,FALSE,"Balance";#N/A,#N/A,FALSE,"DCF Pump";#N/A,#N/A,FALSE,"Trans Assump";#N/A,#N/A,FALSE,"Combined Income";#N/A,#N/A,FALSE,"Combined Balance"}</definedName>
    <definedName name="wrn.Pump._2" localSheetId="5" hidden="1">{#N/A,#N/A,FALSE,"Assump";#N/A,#N/A,FALSE,"Income";#N/A,#N/A,FALSE,"Balance";#N/A,#N/A,FALSE,"DCF Pump";#N/A,#N/A,FALSE,"Trans Assump";#N/A,#N/A,FALSE,"Combined Income";#N/A,#N/A,FALSE,"Combined Balance"}</definedName>
    <definedName name="wrn.Pump._2" localSheetId="17" hidden="1">{#N/A,#N/A,FALSE,"Assump";#N/A,#N/A,FALSE,"Income";#N/A,#N/A,FALSE,"Balance";#N/A,#N/A,FALSE,"DCF Pump";#N/A,#N/A,FALSE,"Trans Assump";#N/A,#N/A,FALSE,"Combined Income";#N/A,#N/A,FALSE,"Combined Balance"}</definedName>
    <definedName name="wrn.Pump._2" localSheetId="6" hidden="1">{#N/A,#N/A,FALSE,"Assump";#N/A,#N/A,FALSE,"Income";#N/A,#N/A,FALSE,"Balance";#N/A,#N/A,FALSE,"DCF Pump";#N/A,#N/A,FALSE,"Trans Assump";#N/A,#N/A,FALSE,"Combined Income";#N/A,#N/A,FALSE,"Combined Balance"}</definedName>
    <definedName name="wrn.Pump._2" localSheetId="10" hidden="1">{#N/A,#N/A,FALSE,"Assump";#N/A,#N/A,FALSE,"Income";#N/A,#N/A,FALSE,"Balance";#N/A,#N/A,FALSE,"DCF Pump";#N/A,#N/A,FALSE,"Trans Assump";#N/A,#N/A,FALSE,"Combined Income";#N/A,#N/A,FALSE,"Combined Balance"}</definedName>
    <definedName name="wrn.Pump._2" localSheetId="18" hidden="1">{#N/A,#N/A,FALSE,"Assump";#N/A,#N/A,FALSE,"Income";#N/A,#N/A,FALSE,"Balance";#N/A,#N/A,FALSE,"DCF Pump";#N/A,#N/A,FALSE,"Trans Assump";#N/A,#N/A,FALSE,"Combined Income";#N/A,#N/A,FALSE,"Combined Balance"}</definedName>
    <definedName name="wrn.Pump._2" localSheetId="1" hidden="1">{#N/A,#N/A,FALSE,"Assump";#N/A,#N/A,FALSE,"Income";#N/A,#N/A,FALSE,"Balance";#N/A,#N/A,FALSE,"DCF Pump";#N/A,#N/A,FALSE,"Trans Assump";#N/A,#N/A,FALSE,"Combined Income";#N/A,#N/A,FALSE,"Combined Balance"}</definedName>
    <definedName name="wrn.Pump._2" hidden="1">{#N/A,#N/A,FALSE,"Assump";#N/A,#N/A,FALSE,"Income";#N/A,#N/A,FALSE,"Balance";#N/A,#N/A,FALSE,"DCF Pump";#N/A,#N/A,FALSE,"Trans Assump";#N/A,#N/A,FALSE,"Combined Income";#N/A,#N/A,FALSE,"Combined Balance"}</definedName>
    <definedName name="wrn.Pump._2_1" localSheetId="3" hidden="1">{#N/A,#N/A,FALSE,"Assump";#N/A,#N/A,FALSE,"Income";#N/A,#N/A,FALSE,"Balance";#N/A,#N/A,FALSE,"DCF Pump";#N/A,#N/A,FALSE,"Trans Assump";#N/A,#N/A,FALSE,"Combined Income";#N/A,#N/A,FALSE,"Combined Balance"}</definedName>
    <definedName name="wrn.Pump._2_1" localSheetId="2" hidden="1">{#N/A,#N/A,FALSE,"Assump";#N/A,#N/A,FALSE,"Income";#N/A,#N/A,FALSE,"Balance";#N/A,#N/A,FALSE,"DCF Pump";#N/A,#N/A,FALSE,"Trans Assump";#N/A,#N/A,FALSE,"Combined Income";#N/A,#N/A,FALSE,"Combined Balance"}</definedName>
    <definedName name="wrn.Pump._2_1" localSheetId="4" hidden="1">{#N/A,#N/A,FALSE,"Assump";#N/A,#N/A,FALSE,"Income";#N/A,#N/A,FALSE,"Balance";#N/A,#N/A,FALSE,"DCF Pump";#N/A,#N/A,FALSE,"Trans Assump";#N/A,#N/A,FALSE,"Combined Income";#N/A,#N/A,FALSE,"Combined Balance"}</definedName>
    <definedName name="wrn.Pump._2_1" localSheetId="16" hidden="1">{#N/A,#N/A,FALSE,"Assump";#N/A,#N/A,FALSE,"Income";#N/A,#N/A,FALSE,"Balance";#N/A,#N/A,FALSE,"DCF Pump";#N/A,#N/A,FALSE,"Trans Assump";#N/A,#N/A,FALSE,"Combined Income";#N/A,#N/A,FALSE,"Combined Balance"}</definedName>
    <definedName name="wrn.Pump._2_1" localSheetId="5" hidden="1">{#N/A,#N/A,FALSE,"Assump";#N/A,#N/A,FALSE,"Income";#N/A,#N/A,FALSE,"Balance";#N/A,#N/A,FALSE,"DCF Pump";#N/A,#N/A,FALSE,"Trans Assump";#N/A,#N/A,FALSE,"Combined Income";#N/A,#N/A,FALSE,"Combined Balance"}</definedName>
    <definedName name="wrn.Pump._2_1" localSheetId="17" hidden="1">{#N/A,#N/A,FALSE,"Assump";#N/A,#N/A,FALSE,"Income";#N/A,#N/A,FALSE,"Balance";#N/A,#N/A,FALSE,"DCF Pump";#N/A,#N/A,FALSE,"Trans Assump";#N/A,#N/A,FALSE,"Combined Income";#N/A,#N/A,FALSE,"Combined Balance"}</definedName>
    <definedName name="wrn.Pump._2_1" localSheetId="6" hidden="1">{#N/A,#N/A,FALSE,"Assump";#N/A,#N/A,FALSE,"Income";#N/A,#N/A,FALSE,"Balance";#N/A,#N/A,FALSE,"DCF Pump";#N/A,#N/A,FALSE,"Trans Assump";#N/A,#N/A,FALSE,"Combined Income";#N/A,#N/A,FALSE,"Combined Balance"}</definedName>
    <definedName name="wrn.Pump._2_1" localSheetId="10" hidden="1">{#N/A,#N/A,FALSE,"Assump";#N/A,#N/A,FALSE,"Income";#N/A,#N/A,FALSE,"Balance";#N/A,#N/A,FALSE,"DCF Pump";#N/A,#N/A,FALSE,"Trans Assump";#N/A,#N/A,FALSE,"Combined Income";#N/A,#N/A,FALSE,"Combined Balance"}</definedName>
    <definedName name="wrn.Pump._2_1" localSheetId="18" hidden="1">{#N/A,#N/A,FALSE,"Assump";#N/A,#N/A,FALSE,"Income";#N/A,#N/A,FALSE,"Balance";#N/A,#N/A,FALSE,"DCF Pump";#N/A,#N/A,FALSE,"Trans Assump";#N/A,#N/A,FALSE,"Combined Income";#N/A,#N/A,FALSE,"Combined Balance"}</definedName>
    <definedName name="wrn.Pump._2_1" localSheetId="1" hidden="1">{#N/A,#N/A,FALSE,"Assump";#N/A,#N/A,FALSE,"Income";#N/A,#N/A,FALSE,"Balance";#N/A,#N/A,FALSE,"DCF Pump";#N/A,#N/A,FALSE,"Trans Assump";#N/A,#N/A,FALSE,"Combined Income";#N/A,#N/A,FALSE,"Combined Balance"}</definedName>
    <definedName name="wrn.Pump._2_1" hidden="1">{#N/A,#N/A,FALSE,"Assump";#N/A,#N/A,FALSE,"Income";#N/A,#N/A,FALSE,"Balance";#N/A,#N/A,FALSE,"DCF Pump";#N/A,#N/A,FALSE,"Trans Assump";#N/A,#N/A,FALSE,"Combined Income";#N/A,#N/A,FALSE,"Combined Balance"}</definedName>
    <definedName name="wrn.Pump._2_2" localSheetId="3" hidden="1">{#N/A,#N/A,FALSE,"Assump";#N/A,#N/A,FALSE,"Income";#N/A,#N/A,FALSE,"Balance";#N/A,#N/A,FALSE,"DCF Pump";#N/A,#N/A,FALSE,"Trans Assump";#N/A,#N/A,FALSE,"Combined Income";#N/A,#N/A,FALSE,"Combined Balance"}</definedName>
    <definedName name="wrn.Pump._2_2" localSheetId="2" hidden="1">{#N/A,#N/A,FALSE,"Assump";#N/A,#N/A,FALSE,"Income";#N/A,#N/A,FALSE,"Balance";#N/A,#N/A,FALSE,"DCF Pump";#N/A,#N/A,FALSE,"Trans Assump";#N/A,#N/A,FALSE,"Combined Income";#N/A,#N/A,FALSE,"Combined Balance"}</definedName>
    <definedName name="wrn.Pump._2_2" localSheetId="4" hidden="1">{#N/A,#N/A,FALSE,"Assump";#N/A,#N/A,FALSE,"Income";#N/A,#N/A,FALSE,"Balance";#N/A,#N/A,FALSE,"DCF Pump";#N/A,#N/A,FALSE,"Trans Assump";#N/A,#N/A,FALSE,"Combined Income";#N/A,#N/A,FALSE,"Combined Balance"}</definedName>
    <definedName name="wrn.Pump._2_2" localSheetId="16" hidden="1">{#N/A,#N/A,FALSE,"Assump";#N/A,#N/A,FALSE,"Income";#N/A,#N/A,FALSE,"Balance";#N/A,#N/A,FALSE,"DCF Pump";#N/A,#N/A,FALSE,"Trans Assump";#N/A,#N/A,FALSE,"Combined Income";#N/A,#N/A,FALSE,"Combined Balance"}</definedName>
    <definedName name="wrn.Pump._2_2" localSheetId="5" hidden="1">{#N/A,#N/A,FALSE,"Assump";#N/A,#N/A,FALSE,"Income";#N/A,#N/A,FALSE,"Balance";#N/A,#N/A,FALSE,"DCF Pump";#N/A,#N/A,FALSE,"Trans Assump";#N/A,#N/A,FALSE,"Combined Income";#N/A,#N/A,FALSE,"Combined Balance"}</definedName>
    <definedName name="wrn.Pump._2_2" localSheetId="17" hidden="1">{#N/A,#N/A,FALSE,"Assump";#N/A,#N/A,FALSE,"Income";#N/A,#N/A,FALSE,"Balance";#N/A,#N/A,FALSE,"DCF Pump";#N/A,#N/A,FALSE,"Trans Assump";#N/A,#N/A,FALSE,"Combined Income";#N/A,#N/A,FALSE,"Combined Balance"}</definedName>
    <definedName name="wrn.Pump._2_2" localSheetId="6" hidden="1">{#N/A,#N/A,FALSE,"Assump";#N/A,#N/A,FALSE,"Income";#N/A,#N/A,FALSE,"Balance";#N/A,#N/A,FALSE,"DCF Pump";#N/A,#N/A,FALSE,"Trans Assump";#N/A,#N/A,FALSE,"Combined Income";#N/A,#N/A,FALSE,"Combined Balance"}</definedName>
    <definedName name="wrn.Pump._2_2" localSheetId="10" hidden="1">{#N/A,#N/A,FALSE,"Assump";#N/A,#N/A,FALSE,"Income";#N/A,#N/A,FALSE,"Balance";#N/A,#N/A,FALSE,"DCF Pump";#N/A,#N/A,FALSE,"Trans Assump";#N/A,#N/A,FALSE,"Combined Income";#N/A,#N/A,FALSE,"Combined Balance"}</definedName>
    <definedName name="wrn.Pump._2_2" localSheetId="18" hidden="1">{#N/A,#N/A,FALSE,"Assump";#N/A,#N/A,FALSE,"Income";#N/A,#N/A,FALSE,"Balance";#N/A,#N/A,FALSE,"DCF Pump";#N/A,#N/A,FALSE,"Trans Assump";#N/A,#N/A,FALSE,"Combined Income";#N/A,#N/A,FALSE,"Combined Balance"}</definedName>
    <definedName name="wrn.Pump._2_2" localSheetId="1" hidden="1">{#N/A,#N/A,FALSE,"Assump";#N/A,#N/A,FALSE,"Income";#N/A,#N/A,FALSE,"Balance";#N/A,#N/A,FALSE,"DCF Pump";#N/A,#N/A,FALSE,"Trans Assump";#N/A,#N/A,FALSE,"Combined Income";#N/A,#N/A,FALSE,"Combined Balance"}</definedName>
    <definedName name="wrn.Pump._2_2" hidden="1">{#N/A,#N/A,FALSE,"Assump";#N/A,#N/A,FALSE,"Income";#N/A,#N/A,FALSE,"Balance";#N/A,#N/A,FALSE,"DCF Pump";#N/A,#N/A,FALSE,"Trans Assump";#N/A,#N/A,FALSE,"Combined Income";#N/A,#N/A,FALSE,"Combined Balance"}</definedName>
    <definedName name="wrn.Pump._2_3" localSheetId="3" hidden="1">{#N/A,#N/A,FALSE,"Assump";#N/A,#N/A,FALSE,"Income";#N/A,#N/A,FALSE,"Balance";#N/A,#N/A,FALSE,"DCF Pump";#N/A,#N/A,FALSE,"Trans Assump";#N/A,#N/A,FALSE,"Combined Income";#N/A,#N/A,FALSE,"Combined Balance"}</definedName>
    <definedName name="wrn.Pump._2_3" localSheetId="2" hidden="1">{#N/A,#N/A,FALSE,"Assump";#N/A,#N/A,FALSE,"Income";#N/A,#N/A,FALSE,"Balance";#N/A,#N/A,FALSE,"DCF Pump";#N/A,#N/A,FALSE,"Trans Assump";#N/A,#N/A,FALSE,"Combined Income";#N/A,#N/A,FALSE,"Combined Balance"}</definedName>
    <definedName name="wrn.Pump._2_3" localSheetId="4" hidden="1">{#N/A,#N/A,FALSE,"Assump";#N/A,#N/A,FALSE,"Income";#N/A,#N/A,FALSE,"Balance";#N/A,#N/A,FALSE,"DCF Pump";#N/A,#N/A,FALSE,"Trans Assump";#N/A,#N/A,FALSE,"Combined Income";#N/A,#N/A,FALSE,"Combined Balance"}</definedName>
    <definedName name="wrn.Pump._2_3" localSheetId="16" hidden="1">{#N/A,#N/A,FALSE,"Assump";#N/A,#N/A,FALSE,"Income";#N/A,#N/A,FALSE,"Balance";#N/A,#N/A,FALSE,"DCF Pump";#N/A,#N/A,FALSE,"Trans Assump";#N/A,#N/A,FALSE,"Combined Income";#N/A,#N/A,FALSE,"Combined Balance"}</definedName>
    <definedName name="wrn.Pump._2_3" localSheetId="5" hidden="1">{#N/A,#N/A,FALSE,"Assump";#N/A,#N/A,FALSE,"Income";#N/A,#N/A,FALSE,"Balance";#N/A,#N/A,FALSE,"DCF Pump";#N/A,#N/A,FALSE,"Trans Assump";#N/A,#N/A,FALSE,"Combined Income";#N/A,#N/A,FALSE,"Combined Balance"}</definedName>
    <definedName name="wrn.Pump._2_3" localSheetId="17" hidden="1">{#N/A,#N/A,FALSE,"Assump";#N/A,#N/A,FALSE,"Income";#N/A,#N/A,FALSE,"Balance";#N/A,#N/A,FALSE,"DCF Pump";#N/A,#N/A,FALSE,"Trans Assump";#N/A,#N/A,FALSE,"Combined Income";#N/A,#N/A,FALSE,"Combined Balance"}</definedName>
    <definedName name="wrn.Pump._2_3" localSheetId="6" hidden="1">{#N/A,#N/A,FALSE,"Assump";#N/A,#N/A,FALSE,"Income";#N/A,#N/A,FALSE,"Balance";#N/A,#N/A,FALSE,"DCF Pump";#N/A,#N/A,FALSE,"Trans Assump";#N/A,#N/A,FALSE,"Combined Income";#N/A,#N/A,FALSE,"Combined Balance"}</definedName>
    <definedName name="wrn.Pump._2_3" localSheetId="10" hidden="1">{#N/A,#N/A,FALSE,"Assump";#N/A,#N/A,FALSE,"Income";#N/A,#N/A,FALSE,"Balance";#N/A,#N/A,FALSE,"DCF Pump";#N/A,#N/A,FALSE,"Trans Assump";#N/A,#N/A,FALSE,"Combined Income";#N/A,#N/A,FALSE,"Combined Balance"}</definedName>
    <definedName name="wrn.Pump._2_3" localSheetId="18" hidden="1">{#N/A,#N/A,FALSE,"Assump";#N/A,#N/A,FALSE,"Income";#N/A,#N/A,FALSE,"Balance";#N/A,#N/A,FALSE,"DCF Pump";#N/A,#N/A,FALSE,"Trans Assump";#N/A,#N/A,FALSE,"Combined Income";#N/A,#N/A,FALSE,"Combined Balance"}</definedName>
    <definedName name="wrn.Pump._2_3" localSheetId="1" hidden="1">{#N/A,#N/A,FALSE,"Assump";#N/A,#N/A,FALSE,"Income";#N/A,#N/A,FALSE,"Balance";#N/A,#N/A,FALSE,"DCF Pump";#N/A,#N/A,FALSE,"Trans Assump";#N/A,#N/A,FALSE,"Combined Income";#N/A,#N/A,FALSE,"Combined Balance"}</definedName>
    <definedName name="wrn.Pump._2_3" hidden="1">{#N/A,#N/A,FALSE,"Assump";#N/A,#N/A,FALSE,"Income";#N/A,#N/A,FALSE,"Balance";#N/A,#N/A,FALSE,"DCF Pump";#N/A,#N/A,FALSE,"Trans Assump";#N/A,#N/A,FALSE,"Combined Income";#N/A,#N/A,FALSE,"Combined Balance"}</definedName>
    <definedName name="wrn.Pump._2_4" localSheetId="3" hidden="1">{#N/A,#N/A,FALSE,"Assump";#N/A,#N/A,FALSE,"Income";#N/A,#N/A,FALSE,"Balance";#N/A,#N/A,FALSE,"DCF Pump";#N/A,#N/A,FALSE,"Trans Assump";#N/A,#N/A,FALSE,"Combined Income";#N/A,#N/A,FALSE,"Combined Balance"}</definedName>
    <definedName name="wrn.Pump._2_4" localSheetId="2" hidden="1">{#N/A,#N/A,FALSE,"Assump";#N/A,#N/A,FALSE,"Income";#N/A,#N/A,FALSE,"Balance";#N/A,#N/A,FALSE,"DCF Pump";#N/A,#N/A,FALSE,"Trans Assump";#N/A,#N/A,FALSE,"Combined Income";#N/A,#N/A,FALSE,"Combined Balance"}</definedName>
    <definedName name="wrn.Pump._2_4" localSheetId="4" hidden="1">{#N/A,#N/A,FALSE,"Assump";#N/A,#N/A,FALSE,"Income";#N/A,#N/A,FALSE,"Balance";#N/A,#N/A,FALSE,"DCF Pump";#N/A,#N/A,FALSE,"Trans Assump";#N/A,#N/A,FALSE,"Combined Income";#N/A,#N/A,FALSE,"Combined Balance"}</definedName>
    <definedName name="wrn.Pump._2_4" localSheetId="16" hidden="1">{#N/A,#N/A,FALSE,"Assump";#N/A,#N/A,FALSE,"Income";#N/A,#N/A,FALSE,"Balance";#N/A,#N/A,FALSE,"DCF Pump";#N/A,#N/A,FALSE,"Trans Assump";#N/A,#N/A,FALSE,"Combined Income";#N/A,#N/A,FALSE,"Combined Balance"}</definedName>
    <definedName name="wrn.Pump._2_4" localSheetId="5" hidden="1">{#N/A,#N/A,FALSE,"Assump";#N/A,#N/A,FALSE,"Income";#N/A,#N/A,FALSE,"Balance";#N/A,#N/A,FALSE,"DCF Pump";#N/A,#N/A,FALSE,"Trans Assump";#N/A,#N/A,FALSE,"Combined Income";#N/A,#N/A,FALSE,"Combined Balance"}</definedName>
    <definedName name="wrn.Pump._2_4" localSheetId="17" hidden="1">{#N/A,#N/A,FALSE,"Assump";#N/A,#N/A,FALSE,"Income";#N/A,#N/A,FALSE,"Balance";#N/A,#N/A,FALSE,"DCF Pump";#N/A,#N/A,FALSE,"Trans Assump";#N/A,#N/A,FALSE,"Combined Income";#N/A,#N/A,FALSE,"Combined Balance"}</definedName>
    <definedName name="wrn.Pump._2_4" localSheetId="6" hidden="1">{#N/A,#N/A,FALSE,"Assump";#N/A,#N/A,FALSE,"Income";#N/A,#N/A,FALSE,"Balance";#N/A,#N/A,FALSE,"DCF Pump";#N/A,#N/A,FALSE,"Trans Assump";#N/A,#N/A,FALSE,"Combined Income";#N/A,#N/A,FALSE,"Combined Balance"}</definedName>
    <definedName name="wrn.Pump._2_4" localSheetId="10" hidden="1">{#N/A,#N/A,FALSE,"Assump";#N/A,#N/A,FALSE,"Income";#N/A,#N/A,FALSE,"Balance";#N/A,#N/A,FALSE,"DCF Pump";#N/A,#N/A,FALSE,"Trans Assump";#N/A,#N/A,FALSE,"Combined Income";#N/A,#N/A,FALSE,"Combined Balance"}</definedName>
    <definedName name="wrn.Pump._2_4" localSheetId="18" hidden="1">{#N/A,#N/A,FALSE,"Assump";#N/A,#N/A,FALSE,"Income";#N/A,#N/A,FALSE,"Balance";#N/A,#N/A,FALSE,"DCF Pump";#N/A,#N/A,FALSE,"Trans Assump";#N/A,#N/A,FALSE,"Combined Income";#N/A,#N/A,FALSE,"Combined Balance"}</definedName>
    <definedName name="wrn.Pump._2_4" localSheetId="1" hidden="1">{#N/A,#N/A,FALSE,"Assump";#N/A,#N/A,FALSE,"Income";#N/A,#N/A,FALSE,"Balance";#N/A,#N/A,FALSE,"DCF Pump";#N/A,#N/A,FALSE,"Trans Assump";#N/A,#N/A,FALSE,"Combined Income";#N/A,#N/A,FALSE,"Combined Balance"}</definedName>
    <definedName name="wrn.Pump._2_4" hidden="1">{#N/A,#N/A,FALSE,"Assump";#N/A,#N/A,FALSE,"Income";#N/A,#N/A,FALSE,"Balance";#N/A,#N/A,FALSE,"DCF Pump";#N/A,#N/A,FALSE,"Trans Assump";#N/A,#N/A,FALSE,"Combined Income";#N/A,#N/A,FALSE,"Combined Balance"}</definedName>
    <definedName name="wrn.Pump._2_5" localSheetId="3" hidden="1">{#N/A,#N/A,FALSE,"Assump";#N/A,#N/A,FALSE,"Income";#N/A,#N/A,FALSE,"Balance";#N/A,#N/A,FALSE,"DCF Pump";#N/A,#N/A,FALSE,"Trans Assump";#N/A,#N/A,FALSE,"Combined Income";#N/A,#N/A,FALSE,"Combined Balance"}</definedName>
    <definedName name="wrn.Pump._2_5" localSheetId="2" hidden="1">{#N/A,#N/A,FALSE,"Assump";#N/A,#N/A,FALSE,"Income";#N/A,#N/A,FALSE,"Balance";#N/A,#N/A,FALSE,"DCF Pump";#N/A,#N/A,FALSE,"Trans Assump";#N/A,#N/A,FALSE,"Combined Income";#N/A,#N/A,FALSE,"Combined Balance"}</definedName>
    <definedName name="wrn.Pump._2_5" localSheetId="4" hidden="1">{#N/A,#N/A,FALSE,"Assump";#N/A,#N/A,FALSE,"Income";#N/A,#N/A,FALSE,"Balance";#N/A,#N/A,FALSE,"DCF Pump";#N/A,#N/A,FALSE,"Trans Assump";#N/A,#N/A,FALSE,"Combined Income";#N/A,#N/A,FALSE,"Combined Balance"}</definedName>
    <definedName name="wrn.Pump._2_5" localSheetId="16" hidden="1">{#N/A,#N/A,FALSE,"Assump";#N/A,#N/A,FALSE,"Income";#N/A,#N/A,FALSE,"Balance";#N/A,#N/A,FALSE,"DCF Pump";#N/A,#N/A,FALSE,"Trans Assump";#N/A,#N/A,FALSE,"Combined Income";#N/A,#N/A,FALSE,"Combined Balance"}</definedName>
    <definedName name="wrn.Pump._2_5" localSheetId="5" hidden="1">{#N/A,#N/A,FALSE,"Assump";#N/A,#N/A,FALSE,"Income";#N/A,#N/A,FALSE,"Balance";#N/A,#N/A,FALSE,"DCF Pump";#N/A,#N/A,FALSE,"Trans Assump";#N/A,#N/A,FALSE,"Combined Income";#N/A,#N/A,FALSE,"Combined Balance"}</definedName>
    <definedName name="wrn.Pump._2_5" localSheetId="17" hidden="1">{#N/A,#N/A,FALSE,"Assump";#N/A,#N/A,FALSE,"Income";#N/A,#N/A,FALSE,"Balance";#N/A,#N/A,FALSE,"DCF Pump";#N/A,#N/A,FALSE,"Trans Assump";#N/A,#N/A,FALSE,"Combined Income";#N/A,#N/A,FALSE,"Combined Balance"}</definedName>
    <definedName name="wrn.Pump._2_5" localSheetId="6" hidden="1">{#N/A,#N/A,FALSE,"Assump";#N/A,#N/A,FALSE,"Income";#N/A,#N/A,FALSE,"Balance";#N/A,#N/A,FALSE,"DCF Pump";#N/A,#N/A,FALSE,"Trans Assump";#N/A,#N/A,FALSE,"Combined Income";#N/A,#N/A,FALSE,"Combined Balance"}</definedName>
    <definedName name="wrn.Pump._2_5" localSheetId="10" hidden="1">{#N/A,#N/A,FALSE,"Assump";#N/A,#N/A,FALSE,"Income";#N/A,#N/A,FALSE,"Balance";#N/A,#N/A,FALSE,"DCF Pump";#N/A,#N/A,FALSE,"Trans Assump";#N/A,#N/A,FALSE,"Combined Income";#N/A,#N/A,FALSE,"Combined Balance"}</definedName>
    <definedName name="wrn.Pump._2_5" localSheetId="18" hidden="1">{#N/A,#N/A,FALSE,"Assump";#N/A,#N/A,FALSE,"Income";#N/A,#N/A,FALSE,"Balance";#N/A,#N/A,FALSE,"DCF Pump";#N/A,#N/A,FALSE,"Trans Assump";#N/A,#N/A,FALSE,"Combined Income";#N/A,#N/A,FALSE,"Combined Balance"}</definedName>
    <definedName name="wrn.Pump._2_5" localSheetId="1" hidden="1">{#N/A,#N/A,FALSE,"Assump";#N/A,#N/A,FALSE,"Income";#N/A,#N/A,FALSE,"Balance";#N/A,#N/A,FALSE,"DCF Pump";#N/A,#N/A,FALSE,"Trans Assump";#N/A,#N/A,FALSE,"Combined Income";#N/A,#N/A,FALSE,"Combined Balance"}</definedName>
    <definedName name="wrn.Pump._2_5" hidden="1">{#N/A,#N/A,FALSE,"Assump";#N/A,#N/A,FALSE,"Income";#N/A,#N/A,FALSE,"Balance";#N/A,#N/A,FALSE,"DCF Pump";#N/A,#N/A,FALSE,"Trans Assump";#N/A,#N/A,FALSE,"Combined Income";#N/A,#N/A,FALSE,"Combined Balance"}</definedName>
    <definedName name="wrn.Pump._3" localSheetId="3" hidden="1">{#N/A,#N/A,FALSE,"Assump";#N/A,#N/A,FALSE,"Income";#N/A,#N/A,FALSE,"Balance";#N/A,#N/A,FALSE,"DCF Pump";#N/A,#N/A,FALSE,"Trans Assump";#N/A,#N/A,FALSE,"Combined Income";#N/A,#N/A,FALSE,"Combined Balance"}</definedName>
    <definedName name="wrn.Pump._3" localSheetId="2" hidden="1">{#N/A,#N/A,FALSE,"Assump";#N/A,#N/A,FALSE,"Income";#N/A,#N/A,FALSE,"Balance";#N/A,#N/A,FALSE,"DCF Pump";#N/A,#N/A,FALSE,"Trans Assump";#N/A,#N/A,FALSE,"Combined Income";#N/A,#N/A,FALSE,"Combined Balance"}</definedName>
    <definedName name="wrn.Pump._3" localSheetId="4" hidden="1">{#N/A,#N/A,FALSE,"Assump";#N/A,#N/A,FALSE,"Income";#N/A,#N/A,FALSE,"Balance";#N/A,#N/A,FALSE,"DCF Pump";#N/A,#N/A,FALSE,"Trans Assump";#N/A,#N/A,FALSE,"Combined Income";#N/A,#N/A,FALSE,"Combined Balance"}</definedName>
    <definedName name="wrn.Pump._3" localSheetId="16" hidden="1">{#N/A,#N/A,FALSE,"Assump";#N/A,#N/A,FALSE,"Income";#N/A,#N/A,FALSE,"Balance";#N/A,#N/A,FALSE,"DCF Pump";#N/A,#N/A,FALSE,"Trans Assump";#N/A,#N/A,FALSE,"Combined Income";#N/A,#N/A,FALSE,"Combined Balance"}</definedName>
    <definedName name="wrn.Pump._3" localSheetId="5" hidden="1">{#N/A,#N/A,FALSE,"Assump";#N/A,#N/A,FALSE,"Income";#N/A,#N/A,FALSE,"Balance";#N/A,#N/A,FALSE,"DCF Pump";#N/A,#N/A,FALSE,"Trans Assump";#N/A,#N/A,FALSE,"Combined Income";#N/A,#N/A,FALSE,"Combined Balance"}</definedName>
    <definedName name="wrn.Pump._3" localSheetId="17" hidden="1">{#N/A,#N/A,FALSE,"Assump";#N/A,#N/A,FALSE,"Income";#N/A,#N/A,FALSE,"Balance";#N/A,#N/A,FALSE,"DCF Pump";#N/A,#N/A,FALSE,"Trans Assump";#N/A,#N/A,FALSE,"Combined Income";#N/A,#N/A,FALSE,"Combined Balance"}</definedName>
    <definedName name="wrn.Pump._3" localSheetId="6" hidden="1">{#N/A,#N/A,FALSE,"Assump";#N/A,#N/A,FALSE,"Income";#N/A,#N/A,FALSE,"Balance";#N/A,#N/A,FALSE,"DCF Pump";#N/A,#N/A,FALSE,"Trans Assump";#N/A,#N/A,FALSE,"Combined Income";#N/A,#N/A,FALSE,"Combined Balance"}</definedName>
    <definedName name="wrn.Pump._3" localSheetId="10" hidden="1">{#N/A,#N/A,FALSE,"Assump";#N/A,#N/A,FALSE,"Income";#N/A,#N/A,FALSE,"Balance";#N/A,#N/A,FALSE,"DCF Pump";#N/A,#N/A,FALSE,"Trans Assump";#N/A,#N/A,FALSE,"Combined Income";#N/A,#N/A,FALSE,"Combined Balance"}</definedName>
    <definedName name="wrn.Pump._3" localSheetId="18" hidden="1">{#N/A,#N/A,FALSE,"Assump";#N/A,#N/A,FALSE,"Income";#N/A,#N/A,FALSE,"Balance";#N/A,#N/A,FALSE,"DCF Pump";#N/A,#N/A,FALSE,"Trans Assump";#N/A,#N/A,FALSE,"Combined Income";#N/A,#N/A,FALSE,"Combined Balance"}</definedName>
    <definedName name="wrn.Pump._3" localSheetId="1" hidden="1">{#N/A,#N/A,FALSE,"Assump";#N/A,#N/A,FALSE,"Income";#N/A,#N/A,FALSE,"Balance";#N/A,#N/A,FALSE,"DCF Pump";#N/A,#N/A,FALSE,"Trans Assump";#N/A,#N/A,FALSE,"Combined Income";#N/A,#N/A,FALSE,"Combined Balance"}</definedName>
    <definedName name="wrn.Pump._3" hidden="1">{#N/A,#N/A,FALSE,"Assump";#N/A,#N/A,FALSE,"Income";#N/A,#N/A,FALSE,"Balance";#N/A,#N/A,FALSE,"DCF Pump";#N/A,#N/A,FALSE,"Trans Assump";#N/A,#N/A,FALSE,"Combined Income";#N/A,#N/A,FALSE,"Combined Balance"}</definedName>
    <definedName name="wrn.Pump._3_1" localSheetId="3" hidden="1">{#N/A,#N/A,FALSE,"Assump";#N/A,#N/A,FALSE,"Income";#N/A,#N/A,FALSE,"Balance";#N/A,#N/A,FALSE,"DCF Pump";#N/A,#N/A,FALSE,"Trans Assump";#N/A,#N/A,FALSE,"Combined Income";#N/A,#N/A,FALSE,"Combined Balance"}</definedName>
    <definedName name="wrn.Pump._3_1" localSheetId="2" hidden="1">{#N/A,#N/A,FALSE,"Assump";#N/A,#N/A,FALSE,"Income";#N/A,#N/A,FALSE,"Balance";#N/A,#N/A,FALSE,"DCF Pump";#N/A,#N/A,FALSE,"Trans Assump";#N/A,#N/A,FALSE,"Combined Income";#N/A,#N/A,FALSE,"Combined Balance"}</definedName>
    <definedName name="wrn.Pump._3_1" localSheetId="4" hidden="1">{#N/A,#N/A,FALSE,"Assump";#N/A,#N/A,FALSE,"Income";#N/A,#N/A,FALSE,"Balance";#N/A,#N/A,FALSE,"DCF Pump";#N/A,#N/A,FALSE,"Trans Assump";#N/A,#N/A,FALSE,"Combined Income";#N/A,#N/A,FALSE,"Combined Balance"}</definedName>
    <definedName name="wrn.Pump._3_1" localSheetId="16" hidden="1">{#N/A,#N/A,FALSE,"Assump";#N/A,#N/A,FALSE,"Income";#N/A,#N/A,FALSE,"Balance";#N/A,#N/A,FALSE,"DCF Pump";#N/A,#N/A,FALSE,"Trans Assump";#N/A,#N/A,FALSE,"Combined Income";#N/A,#N/A,FALSE,"Combined Balance"}</definedName>
    <definedName name="wrn.Pump._3_1" localSheetId="5" hidden="1">{#N/A,#N/A,FALSE,"Assump";#N/A,#N/A,FALSE,"Income";#N/A,#N/A,FALSE,"Balance";#N/A,#N/A,FALSE,"DCF Pump";#N/A,#N/A,FALSE,"Trans Assump";#N/A,#N/A,FALSE,"Combined Income";#N/A,#N/A,FALSE,"Combined Balance"}</definedName>
    <definedName name="wrn.Pump._3_1" localSheetId="17" hidden="1">{#N/A,#N/A,FALSE,"Assump";#N/A,#N/A,FALSE,"Income";#N/A,#N/A,FALSE,"Balance";#N/A,#N/A,FALSE,"DCF Pump";#N/A,#N/A,FALSE,"Trans Assump";#N/A,#N/A,FALSE,"Combined Income";#N/A,#N/A,FALSE,"Combined Balance"}</definedName>
    <definedName name="wrn.Pump._3_1" localSheetId="6" hidden="1">{#N/A,#N/A,FALSE,"Assump";#N/A,#N/A,FALSE,"Income";#N/A,#N/A,FALSE,"Balance";#N/A,#N/A,FALSE,"DCF Pump";#N/A,#N/A,FALSE,"Trans Assump";#N/A,#N/A,FALSE,"Combined Income";#N/A,#N/A,FALSE,"Combined Balance"}</definedName>
    <definedName name="wrn.Pump._3_1" localSheetId="10" hidden="1">{#N/A,#N/A,FALSE,"Assump";#N/A,#N/A,FALSE,"Income";#N/A,#N/A,FALSE,"Balance";#N/A,#N/A,FALSE,"DCF Pump";#N/A,#N/A,FALSE,"Trans Assump";#N/A,#N/A,FALSE,"Combined Income";#N/A,#N/A,FALSE,"Combined Balance"}</definedName>
    <definedName name="wrn.Pump._3_1" localSheetId="18" hidden="1">{#N/A,#N/A,FALSE,"Assump";#N/A,#N/A,FALSE,"Income";#N/A,#N/A,FALSE,"Balance";#N/A,#N/A,FALSE,"DCF Pump";#N/A,#N/A,FALSE,"Trans Assump";#N/A,#N/A,FALSE,"Combined Income";#N/A,#N/A,FALSE,"Combined Balance"}</definedName>
    <definedName name="wrn.Pump._3_1" localSheetId="1" hidden="1">{#N/A,#N/A,FALSE,"Assump";#N/A,#N/A,FALSE,"Income";#N/A,#N/A,FALSE,"Balance";#N/A,#N/A,FALSE,"DCF Pump";#N/A,#N/A,FALSE,"Trans Assump";#N/A,#N/A,FALSE,"Combined Income";#N/A,#N/A,FALSE,"Combined Balance"}</definedName>
    <definedName name="wrn.Pump._3_1" hidden="1">{#N/A,#N/A,FALSE,"Assump";#N/A,#N/A,FALSE,"Income";#N/A,#N/A,FALSE,"Balance";#N/A,#N/A,FALSE,"DCF Pump";#N/A,#N/A,FALSE,"Trans Assump";#N/A,#N/A,FALSE,"Combined Income";#N/A,#N/A,FALSE,"Combined Balance"}</definedName>
    <definedName name="wrn.Pump._3_2" localSheetId="3" hidden="1">{#N/A,#N/A,FALSE,"Assump";#N/A,#N/A,FALSE,"Income";#N/A,#N/A,FALSE,"Balance";#N/A,#N/A,FALSE,"DCF Pump";#N/A,#N/A,FALSE,"Trans Assump";#N/A,#N/A,FALSE,"Combined Income";#N/A,#N/A,FALSE,"Combined Balance"}</definedName>
    <definedName name="wrn.Pump._3_2" localSheetId="2" hidden="1">{#N/A,#N/A,FALSE,"Assump";#N/A,#N/A,FALSE,"Income";#N/A,#N/A,FALSE,"Balance";#N/A,#N/A,FALSE,"DCF Pump";#N/A,#N/A,FALSE,"Trans Assump";#N/A,#N/A,FALSE,"Combined Income";#N/A,#N/A,FALSE,"Combined Balance"}</definedName>
    <definedName name="wrn.Pump._3_2" localSheetId="4" hidden="1">{#N/A,#N/A,FALSE,"Assump";#N/A,#N/A,FALSE,"Income";#N/A,#N/A,FALSE,"Balance";#N/A,#N/A,FALSE,"DCF Pump";#N/A,#N/A,FALSE,"Trans Assump";#N/A,#N/A,FALSE,"Combined Income";#N/A,#N/A,FALSE,"Combined Balance"}</definedName>
    <definedName name="wrn.Pump._3_2" localSheetId="16" hidden="1">{#N/A,#N/A,FALSE,"Assump";#N/A,#N/A,FALSE,"Income";#N/A,#N/A,FALSE,"Balance";#N/A,#N/A,FALSE,"DCF Pump";#N/A,#N/A,FALSE,"Trans Assump";#N/A,#N/A,FALSE,"Combined Income";#N/A,#N/A,FALSE,"Combined Balance"}</definedName>
    <definedName name="wrn.Pump._3_2" localSheetId="5" hidden="1">{#N/A,#N/A,FALSE,"Assump";#N/A,#N/A,FALSE,"Income";#N/A,#N/A,FALSE,"Balance";#N/A,#N/A,FALSE,"DCF Pump";#N/A,#N/A,FALSE,"Trans Assump";#N/A,#N/A,FALSE,"Combined Income";#N/A,#N/A,FALSE,"Combined Balance"}</definedName>
    <definedName name="wrn.Pump._3_2" localSheetId="17" hidden="1">{#N/A,#N/A,FALSE,"Assump";#N/A,#N/A,FALSE,"Income";#N/A,#N/A,FALSE,"Balance";#N/A,#N/A,FALSE,"DCF Pump";#N/A,#N/A,FALSE,"Trans Assump";#N/A,#N/A,FALSE,"Combined Income";#N/A,#N/A,FALSE,"Combined Balance"}</definedName>
    <definedName name="wrn.Pump._3_2" localSheetId="6" hidden="1">{#N/A,#N/A,FALSE,"Assump";#N/A,#N/A,FALSE,"Income";#N/A,#N/A,FALSE,"Balance";#N/A,#N/A,FALSE,"DCF Pump";#N/A,#N/A,FALSE,"Trans Assump";#N/A,#N/A,FALSE,"Combined Income";#N/A,#N/A,FALSE,"Combined Balance"}</definedName>
    <definedName name="wrn.Pump._3_2" localSheetId="10" hidden="1">{#N/A,#N/A,FALSE,"Assump";#N/A,#N/A,FALSE,"Income";#N/A,#N/A,FALSE,"Balance";#N/A,#N/A,FALSE,"DCF Pump";#N/A,#N/A,FALSE,"Trans Assump";#N/A,#N/A,FALSE,"Combined Income";#N/A,#N/A,FALSE,"Combined Balance"}</definedName>
    <definedName name="wrn.Pump._3_2" localSheetId="18" hidden="1">{#N/A,#N/A,FALSE,"Assump";#N/A,#N/A,FALSE,"Income";#N/A,#N/A,FALSE,"Balance";#N/A,#N/A,FALSE,"DCF Pump";#N/A,#N/A,FALSE,"Trans Assump";#N/A,#N/A,FALSE,"Combined Income";#N/A,#N/A,FALSE,"Combined Balance"}</definedName>
    <definedName name="wrn.Pump._3_2" localSheetId="1" hidden="1">{#N/A,#N/A,FALSE,"Assump";#N/A,#N/A,FALSE,"Income";#N/A,#N/A,FALSE,"Balance";#N/A,#N/A,FALSE,"DCF Pump";#N/A,#N/A,FALSE,"Trans Assump";#N/A,#N/A,FALSE,"Combined Income";#N/A,#N/A,FALSE,"Combined Balance"}</definedName>
    <definedName name="wrn.Pump._3_2" hidden="1">{#N/A,#N/A,FALSE,"Assump";#N/A,#N/A,FALSE,"Income";#N/A,#N/A,FALSE,"Balance";#N/A,#N/A,FALSE,"DCF Pump";#N/A,#N/A,FALSE,"Trans Assump";#N/A,#N/A,FALSE,"Combined Income";#N/A,#N/A,FALSE,"Combined Balance"}</definedName>
    <definedName name="wrn.Pump._3_3" localSheetId="3" hidden="1">{#N/A,#N/A,FALSE,"Assump";#N/A,#N/A,FALSE,"Income";#N/A,#N/A,FALSE,"Balance";#N/A,#N/A,FALSE,"DCF Pump";#N/A,#N/A,FALSE,"Trans Assump";#N/A,#N/A,FALSE,"Combined Income";#N/A,#N/A,FALSE,"Combined Balance"}</definedName>
    <definedName name="wrn.Pump._3_3" localSheetId="2" hidden="1">{#N/A,#N/A,FALSE,"Assump";#N/A,#N/A,FALSE,"Income";#N/A,#N/A,FALSE,"Balance";#N/A,#N/A,FALSE,"DCF Pump";#N/A,#N/A,FALSE,"Trans Assump";#N/A,#N/A,FALSE,"Combined Income";#N/A,#N/A,FALSE,"Combined Balance"}</definedName>
    <definedName name="wrn.Pump._3_3" localSheetId="4" hidden="1">{#N/A,#N/A,FALSE,"Assump";#N/A,#N/A,FALSE,"Income";#N/A,#N/A,FALSE,"Balance";#N/A,#N/A,FALSE,"DCF Pump";#N/A,#N/A,FALSE,"Trans Assump";#N/A,#N/A,FALSE,"Combined Income";#N/A,#N/A,FALSE,"Combined Balance"}</definedName>
    <definedName name="wrn.Pump._3_3" localSheetId="16" hidden="1">{#N/A,#N/A,FALSE,"Assump";#N/A,#N/A,FALSE,"Income";#N/A,#N/A,FALSE,"Balance";#N/A,#N/A,FALSE,"DCF Pump";#N/A,#N/A,FALSE,"Trans Assump";#N/A,#N/A,FALSE,"Combined Income";#N/A,#N/A,FALSE,"Combined Balance"}</definedName>
    <definedName name="wrn.Pump._3_3" localSheetId="5" hidden="1">{#N/A,#N/A,FALSE,"Assump";#N/A,#N/A,FALSE,"Income";#N/A,#N/A,FALSE,"Balance";#N/A,#N/A,FALSE,"DCF Pump";#N/A,#N/A,FALSE,"Trans Assump";#N/A,#N/A,FALSE,"Combined Income";#N/A,#N/A,FALSE,"Combined Balance"}</definedName>
    <definedName name="wrn.Pump._3_3" localSheetId="17" hidden="1">{#N/A,#N/A,FALSE,"Assump";#N/A,#N/A,FALSE,"Income";#N/A,#N/A,FALSE,"Balance";#N/A,#N/A,FALSE,"DCF Pump";#N/A,#N/A,FALSE,"Trans Assump";#N/A,#N/A,FALSE,"Combined Income";#N/A,#N/A,FALSE,"Combined Balance"}</definedName>
    <definedName name="wrn.Pump._3_3" localSheetId="6" hidden="1">{#N/A,#N/A,FALSE,"Assump";#N/A,#N/A,FALSE,"Income";#N/A,#N/A,FALSE,"Balance";#N/A,#N/A,FALSE,"DCF Pump";#N/A,#N/A,FALSE,"Trans Assump";#N/A,#N/A,FALSE,"Combined Income";#N/A,#N/A,FALSE,"Combined Balance"}</definedName>
    <definedName name="wrn.Pump._3_3" localSheetId="10" hidden="1">{#N/A,#N/A,FALSE,"Assump";#N/A,#N/A,FALSE,"Income";#N/A,#N/A,FALSE,"Balance";#N/A,#N/A,FALSE,"DCF Pump";#N/A,#N/A,FALSE,"Trans Assump";#N/A,#N/A,FALSE,"Combined Income";#N/A,#N/A,FALSE,"Combined Balance"}</definedName>
    <definedName name="wrn.Pump._3_3" localSheetId="18" hidden="1">{#N/A,#N/A,FALSE,"Assump";#N/A,#N/A,FALSE,"Income";#N/A,#N/A,FALSE,"Balance";#N/A,#N/A,FALSE,"DCF Pump";#N/A,#N/A,FALSE,"Trans Assump";#N/A,#N/A,FALSE,"Combined Income";#N/A,#N/A,FALSE,"Combined Balance"}</definedName>
    <definedName name="wrn.Pump._3_3" localSheetId="1" hidden="1">{#N/A,#N/A,FALSE,"Assump";#N/A,#N/A,FALSE,"Income";#N/A,#N/A,FALSE,"Balance";#N/A,#N/A,FALSE,"DCF Pump";#N/A,#N/A,FALSE,"Trans Assump";#N/A,#N/A,FALSE,"Combined Income";#N/A,#N/A,FALSE,"Combined Balance"}</definedName>
    <definedName name="wrn.Pump._3_3" hidden="1">{#N/A,#N/A,FALSE,"Assump";#N/A,#N/A,FALSE,"Income";#N/A,#N/A,FALSE,"Balance";#N/A,#N/A,FALSE,"DCF Pump";#N/A,#N/A,FALSE,"Trans Assump";#N/A,#N/A,FALSE,"Combined Income";#N/A,#N/A,FALSE,"Combined Balance"}</definedName>
    <definedName name="wrn.Pump._3_4" localSheetId="3" hidden="1">{#N/A,#N/A,FALSE,"Assump";#N/A,#N/A,FALSE,"Income";#N/A,#N/A,FALSE,"Balance";#N/A,#N/A,FALSE,"DCF Pump";#N/A,#N/A,FALSE,"Trans Assump";#N/A,#N/A,FALSE,"Combined Income";#N/A,#N/A,FALSE,"Combined Balance"}</definedName>
    <definedName name="wrn.Pump._3_4" localSheetId="2" hidden="1">{#N/A,#N/A,FALSE,"Assump";#N/A,#N/A,FALSE,"Income";#N/A,#N/A,FALSE,"Balance";#N/A,#N/A,FALSE,"DCF Pump";#N/A,#N/A,FALSE,"Trans Assump";#N/A,#N/A,FALSE,"Combined Income";#N/A,#N/A,FALSE,"Combined Balance"}</definedName>
    <definedName name="wrn.Pump._3_4" localSheetId="4" hidden="1">{#N/A,#N/A,FALSE,"Assump";#N/A,#N/A,FALSE,"Income";#N/A,#N/A,FALSE,"Balance";#N/A,#N/A,FALSE,"DCF Pump";#N/A,#N/A,FALSE,"Trans Assump";#N/A,#N/A,FALSE,"Combined Income";#N/A,#N/A,FALSE,"Combined Balance"}</definedName>
    <definedName name="wrn.Pump._3_4" localSheetId="16" hidden="1">{#N/A,#N/A,FALSE,"Assump";#N/A,#N/A,FALSE,"Income";#N/A,#N/A,FALSE,"Balance";#N/A,#N/A,FALSE,"DCF Pump";#N/A,#N/A,FALSE,"Trans Assump";#N/A,#N/A,FALSE,"Combined Income";#N/A,#N/A,FALSE,"Combined Balance"}</definedName>
    <definedName name="wrn.Pump._3_4" localSheetId="5" hidden="1">{#N/A,#N/A,FALSE,"Assump";#N/A,#N/A,FALSE,"Income";#N/A,#N/A,FALSE,"Balance";#N/A,#N/A,FALSE,"DCF Pump";#N/A,#N/A,FALSE,"Trans Assump";#N/A,#N/A,FALSE,"Combined Income";#N/A,#N/A,FALSE,"Combined Balance"}</definedName>
    <definedName name="wrn.Pump._3_4" localSheetId="17" hidden="1">{#N/A,#N/A,FALSE,"Assump";#N/A,#N/A,FALSE,"Income";#N/A,#N/A,FALSE,"Balance";#N/A,#N/A,FALSE,"DCF Pump";#N/A,#N/A,FALSE,"Trans Assump";#N/A,#N/A,FALSE,"Combined Income";#N/A,#N/A,FALSE,"Combined Balance"}</definedName>
    <definedName name="wrn.Pump._3_4" localSheetId="6" hidden="1">{#N/A,#N/A,FALSE,"Assump";#N/A,#N/A,FALSE,"Income";#N/A,#N/A,FALSE,"Balance";#N/A,#N/A,FALSE,"DCF Pump";#N/A,#N/A,FALSE,"Trans Assump";#N/A,#N/A,FALSE,"Combined Income";#N/A,#N/A,FALSE,"Combined Balance"}</definedName>
    <definedName name="wrn.Pump._3_4" localSheetId="10" hidden="1">{#N/A,#N/A,FALSE,"Assump";#N/A,#N/A,FALSE,"Income";#N/A,#N/A,FALSE,"Balance";#N/A,#N/A,FALSE,"DCF Pump";#N/A,#N/A,FALSE,"Trans Assump";#N/A,#N/A,FALSE,"Combined Income";#N/A,#N/A,FALSE,"Combined Balance"}</definedName>
    <definedName name="wrn.Pump._3_4" localSheetId="18" hidden="1">{#N/A,#N/A,FALSE,"Assump";#N/A,#N/A,FALSE,"Income";#N/A,#N/A,FALSE,"Balance";#N/A,#N/A,FALSE,"DCF Pump";#N/A,#N/A,FALSE,"Trans Assump";#N/A,#N/A,FALSE,"Combined Income";#N/A,#N/A,FALSE,"Combined Balance"}</definedName>
    <definedName name="wrn.Pump._3_4" localSheetId="1" hidden="1">{#N/A,#N/A,FALSE,"Assump";#N/A,#N/A,FALSE,"Income";#N/A,#N/A,FALSE,"Balance";#N/A,#N/A,FALSE,"DCF Pump";#N/A,#N/A,FALSE,"Trans Assump";#N/A,#N/A,FALSE,"Combined Income";#N/A,#N/A,FALSE,"Combined Balance"}</definedName>
    <definedName name="wrn.Pump._3_4" hidden="1">{#N/A,#N/A,FALSE,"Assump";#N/A,#N/A,FALSE,"Income";#N/A,#N/A,FALSE,"Balance";#N/A,#N/A,FALSE,"DCF Pump";#N/A,#N/A,FALSE,"Trans Assump";#N/A,#N/A,FALSE,"Combined Income";#N/A,#N/A,FALSE,"Combined Balance"}</definedName>
    <definedName name="wrn.Pump._3_5" localSheetId="3" hidden="1">{#N/A,#N/A,FALSE,"Assump";#N/A,#N/A,FALSE,"Income";#N/A,#N/A,FALSE,"Balance";#N/A,#N/A,FALSE,"DCF Pump";#N/A,#N/A,FALSE,"Trans Assump";#N/A,#N/A,FALSE,"Combined Income";#N/A,#N/A,FALSE,"Combined Balance"}</definedName>
    <definedName name="wrn.Pump._3_5" localSheetId="2" hidden="1">{#N/A,#N/A,FALSE,"Assump";#N/A,#N/A,FALSE,"Income";#N/A,#N/A,FALSE,"Balance";#N/A,#N/A,FALSE,"DCF Pump";#N/A,#N/A,FALSE,"Trans Assump";#N/A,#N/A,FALSE,"Combined Income";#N/A,#N/A,FALSE,"Combined Balance"}</definedName>
    <definedName name="wrn.Pump._3_5" localSheetId="4" hidden="1">{#N/A,#N/A,FALSE,"Assump";#N/A,#N/A,FALSE,"Income";#N/A,#N/A,FALSE,"Balance";#N/A,#N/A,FALSE,"DCF Pump";#N/A,#N/A,FALSE,"Trans Assump";#N/A,#N/A,FALSE,"Combined Income";#N/A,#N/A,FALSE,"Combined Balance"}</definedName>
    <definedName name="wrn.Pump._3_5" localSheetId="16" hidden="1">{#N/A,#N/A,FALSE,"Assump";#N/A,#N/A,FALSE,"Income";#N/A,#N/A,FALSE,"Balance";#N/A,#N/A,FALSE,"DCF Pump";#N/A,#N/A,FALSE,"Trans Assump";#N/A,#N/A,FALSE,"Combined Income";#N/A,#N/A,FALSE,"Combined Balance"}</definedName>
    <definedName name="wrn.Pump._3_5" localSheetId="5" hidden="1">{#N/A,#N/A,FALSE,"Assump";#N/A,#N/A,FALSE,"Income";#N/A,#N/A,FALSE,"Balance";#N/A,#N/A,FALSE,"DCF Pump";#N/A,#N/A,FALSE,"Trans Assump";#N/A,#N/A,FALSE,"Combined Income";#N/A,#N/A,FALSE,"Combined Balance"}</definedName>
    <definedName name="wrn.Pump._3_5" localSheetId="17" hidden="1">{#N/A,#N/A,FALSE,"Assump";#N/A,#N/A,FALSE,"Income";#N/A,#N/A,FALSE,"Balance";#N/A,#N/A,FALSE,"DCF Pump";#N/A,#N/A,FALSE,"Trans Assump";#N/A,#N/A,FALSE,"Combined Income";#N/A,#N/A,FALSE,"Combined Balance"}</definedName>
    <definedName name="wrn.Pump._3_5" localSheetId="6" hidden="1">{#N/A,#N/A,FALSE,"Assump";#N/A,#N/A,FALSE,"Income";#N/A,#N/A,FALSE,"Balance";#N/A,#N/A,FALSE,"DCF Pump";#N/A,#N/A,FALSE,"Trans Assump";#N/A,#N/A,FALSE,"Combined Income";#N/A,#N/A,FALSE,"Combined Balance"}</definedName>
    <definedName name="wrn.Pump._3_5" localSheetId="10" hidden="1">{#N/A,#N/A,FALSE,"Assump";#N/A,#N/A,FALSE,"Income";#N/A,#N/A,FALSE,"Balance";#N/A,#N/A,FALSE,"DCF Pump";#N/A,#N/A,FALSE,"Trans Assump";#N/A,#N/A,FALSE,"Combined Income";#N/A,#N/A,FALSE,"Combined Balance"}</definedName>
    <definedName name="wrn.Pump._3_5" localSheetId="18" hidden="1">{#N/A,#N/A,FALSE,"Assump";#N/A,#N/A,FALSE,"Income";#N/A,#N/A,FALSE,"Balance";#N/A,#N/A,FALSE,"DCF Pump";#N/A,#N/A,FALSE,"Trans Assump";#N/A,#N/A,FALSE,"Combined Income";#N/A,#N/A,FALSE,"Combined Balance"}</definedName>
    <definedName name="wrn.Pump._3_5" localSheetId="1" hidden="1">{#N/A,#N/A,FALSE,"Assump";#N/A,#N/A,FALSE,"Income";#N/A,#N/A,FALSE,"Balance";#N/A,#N/A,FALSE,"DCF Pump";#N/A,#N/A,FALSE,"Trans Assump";#N/A,#N/A,FALSE,"Combined Income";#N/A,#N/A,FALSE,"Combined Balance"}</definedName>
    <definedName name="wrn.Pump._3_5" hidden="1">{#N/A,#N/A,FALSE,"Assump";#N/A,#N/A,FALSE,"Income";#N/A,#N/A,FALSE,"Balance";#N/A,#N/A,FALSE,"DCF Pump";#N/A,#N/A,FALSE,"Trans Assump";#N/A,#N/A,FALSE,"Combined Income";#N/A,#N/A,FALSE,"Combined Balance"}</definedName>
    <definedName name="wrn.Pump._4" localSheetId="3" hidden="1">{#N/A,#N/A,FALSE,"Assump";#N/A,#N/A,FALSE,"Income";#N/A,#N/A,FALSE,"Balance";#N/A,#N/A,FALSE,"DCF Pump";#N/A,#N/A,FALSE,"Trans Assump";#N/A,#N/A,FALSE,"Combined Income";#N/A,#N/A,FALSE,"Combined Balance"}</definedName>
    <definedName name="wrn.Pump._4" localSheetId="2" hidden="1">{#N/A,#N/A,FALSE,"Assump";#N/A,#N/A,FALSE,"Income";#N/A,#N/A,FALSE,"Balance";#N/A,#N/A,FALSE,"DCF Pump";#N/A,#N/A,FALSE,"Trans Assump";#N/A,#N/A,FALSE,"Combined Income";#N/A,#N/A,FALSE,"Combined Balance"}</definedName>
    <definedName name="wrn.Pump._4" localSheetId="4" hidden="1">{#N/A,#N/A,FALSE,"Assump";#N/A,#N/A,FALSE,"Income";#N/A,#N/A,FALSE,"Balance";#N/A,#N/A,FALSE,"DCF Pump";#N/A,#N/A,FALSE,"Trans Assump";#N/A,#N/A,FALSE,"Combined Income";#N/A,#N/A,FALSE,"Combined Balance"}</definedName>
    <definedName name="wrn.Pump._4" localSheetId="16" hidden="1">{#N/A,#N/A,FALSE,"Assump";#N/A,#N/A,FALSE,"Income";#N/A,#N/A,FALSE,"Balance";#N/A,#N/A,FALSE,"DCF Pump";#N/A,#N/A,FALSE,"Trans Assump";#N/A,#N/A,FALSE,"Combined Income";#N/A,#N/A,FALSE,"Combined Balance"}</definedName>
    <definedName name="wrn.Pump._4" localSheetId="5" hidden="1">{#N/A,#N/A,FALSE,"Assump";#N/A,#N/A,FALSE,"Income";#N/A,#N/A,FALSE,"Balance";#N/A,#N/A,FALSE,"DCF Pump";#N/A,#N/A,FALSE,"Trans Assump";#N/A,#N/A,FALSE,"Combined Income";#N/A,#N/A,FALSE,"Combined Balance"}</definedName>
    <definedName name="wrn.Pump._4" localSheetId="17" hidden="1">{#N/A,#N/A,FALSE,"Assump";#N/A,#N/A,FALSE,"Income";#N/A,#N/A,FALSE,"Balance";#N/A,#N/A,FALSE,"DCF Pump";#N/A,#N/A,FALSE,"Trans Assump";#N/A,#N/A,FALSE,"Combined Income";#N/A,#N/A,FALSE,"Combined Balance"}</definedName>
    <definedName name="wrn.Pump._4" localSheetId="6" hidden="1">{#N/A,#N/A,FALSE,"Assump";#N/A,#N/A,FALSE,"Income";#N/A,#N/A,FALSE,"Balance";#N/A,#N/A,FALSE,"DCF Pump";#N/A,#N/A,FALSE,"Trans Assump";#N/A,#N/A,FALSE,"Combined Income";#N/A,#N/A,FALSE,"Combined Balance"}</definedName>
    <definedName name="wrn.Pump._4" localSheetId="10" hidden="1">{#N/A,#N/A,FALSE,"Assump";#N/A,#N/A,FALSE,"Income";#N/A,#N/A,FALSE,"Balance";#N/A,#N/A,FALSE,"DCF Pump";#N/A,#N/A,FALSE,"Trans Assump";#N/A,#N/A,FALSE,"Combined Income";#N/A,#N/A,FALSE,"Combined Balance"}</definedName>
    <definedName name="wrn.Pump._4" localSheetId="18" hidden="1">{#N/A,#N/A,FALSE,"Assump";#N/A,#N/A,FALSE,"Income";#N/A,#N/A,FALSE,"Balance";#N/A,#N/A,FALSE,"DCF Pump";#N/A,#N/A,FALSE,"Trans Assump";#N/A,#N/A,FALSE,"Combined Income";#N/A,#N/A,FALSE,"Combined Balance"}</definedName>
    <definedName name="wrn.Pump._4" localSheetId="1" hidden="1">{#N/A,#N/A,FALSE,"Assump";#N/A,#N/A,FALSE,"Income";#N/A,#N/A,FALSE,"Balance";#N/A,#N/A,FALSE,"DCF Pump";#N/A,#N/A,FALSE,"Trans Assump";#N/A,#N/A,FALSE,"Combined Income";#N/A,#N/A,FALSE,"Combined Balance"}</definedName>
    <definedName name="wrn.Pump._4" hidden="1">{#N/A,#N/A,FALSE,"Assump";#N/A,#N/A,FALSE,"Income";#N/A,#N/A,FALSE,"Balance";#N/A,#N/A,FALSE,"DCF Pump";#N/A,#N/A,FALSE,"Trans Assump";#N/A,#N/A,FALSE,"Combined Income";#N/A,#N/A,FALSE,"Combined Balance"}</definedName>
    <definedName name="wrn.Pump._4_1" localSheetId="3" hidden="1">{#N/A,#N/A,FALSE,"Assump";#N/A,#N/A,FALSE,"Income";#N/A,#N/A,FALSE,"Balance";#N/A,#N/A,FALSE,"DCF Pump";#N/A,#N/A,FALSE,"Trans Assump";#N/A,#N/A,FALSE,"Combined Income";#N/A,#N/A,FALSE,"Combined Balance"}</definedName>
    <definedName name="wrn.Pump._4_1" localSheetId="2" hidden="1">{#N/A,#N/A,FALSE,"Assump";#N/A,#N/A,FALSE,"Income";#N/A,#N/A,FALSE,"Balance";#N/A,#N/A,FALSE,"DCF Pump";#N/A,#N/A,FALSE,"Trans Assump";#N/A,#N/A,FALSE,"Combined Income";#N/A,#N/A,FALSE,"Combined Balance"}</definedName>
    <definedName name="wrn.Pump._4_1" localSheetId="4" hidden="1">{#N/A,#N/A,FALSE,"Assump";#N/A,#N/A,FALSE,"Income";#N/A,#N/A,FALSE,"Balance";#N/A,#N/A,FALSE,"DCF Pump";#N/A,#N/A,FALSE,"Trans Assump";#N/A,#N/A,FALSE,"Combined Income";#N/A,#N/A,FALSE,"Combined Balance"}</definedName>
    <definedName name="wrn.Pump._4_1" localSheetId="16" hidden="1">{#N/A,#N/A,FALSE,"Assump";#N/A,#N/A,FALSE,"Income";#N/A,#N/A,FALSE,"Balance";#N/A,#N/A,FALSE,"DCF Pump";#N/A,#N/A,FALSE,"Trans Assump";#N/A,#N/A,FALSE,"Combined Income";#N/A,#N/A,FALSE,"Combined Balance"}</definedName>
    <definedName name="wrn.Pump._4_1" localSheetId="5" hidden="1">{#N/A,#N/A,FALSE,"Assump";#N/A,#N/A,FALSE,"Income";#N/A,#N/A,FALSE,"Balance";#N/A,#N/A,FALSE,"DCF Pump";#N/A,#N/A,FALSE,"Trans Assump";#N/A,#N/A,FALSE,"Combined Income";#N/A,#N/A,FALSE,"Combined Balance"}</definedName>
    <definedName name="wrn.Pump._4_1" localSheetId="17" hidden="1">{#N/A,#N/A,FALSE,"Assump";#N/A,#N/A,FALSE,"Income";#N/A,#N/A,FALSE,"Balance";#N/A,#N/A,FALSE,"DCF Pump";#N/A,#N/A,FALSE,"Trans Assump";#N/A,#N/A,FALSE,"Combined Income";#N/A,#N/A,FALSE,"Combined Balance"}</definedName>
    <definedName name="wrn.Pump._4_1" localSheetId="6" hidden="1">{#N/A,#N/A,FALSE,"Assump";#N/A,#N/A,FALSE,"Income";#N/A,#N/A,FALSE,"Balance";#N/A,#N/A,FALSE,"DCF Pump";#N/A,#N/A,FALSE,"Trans Assump";#N/A,#N/A,FALSE,"Combined Income";#N/A,#N/A,FALSE,"Combined Balance"}</definedName>
    <definedName name="wrn.Pump._4_1" localSheetId="10" hidden="1">{#N/A,#N/A,FALSE,"Assump";#N/A,#N/A,FALSE,"Income";#N/A,#N/A,FALSE,"Balance";#N/A,#N/A,FALSE,"DCF Pump";#N/A,#N/A,FALSE,"Trans Assump";#N/A,#N/A,FALSE,"Combined Income";#N/A,#N/A,FALSE,"Combined Balance"}</definedName>
    <definedName name="wrn.Pump._4_1" localSheetId="18" hidden="1">{#N/A,#N/A,FALSE,"Assump";#N/A,#N/A,FALSE,"Income";#N/A,#N/A,FALSE,"Balance";#N/A,#N/A,FALSE,"DCF Pump";#N/A,#N/A,FALSE,"Trans Assump";#N/A,#N/A,FALSE,"Combined Income";#N/A,#N/A,FALSE,"Combined Balance"}</definedName>
    <definedName name="wrn.Pump._4_1" localSheetId="1" hidden="1">{#N/A,#N/A,FALSE,"Assump";#N/A,#N/A,FALSE,"Income";#N/A,#N/A,FALSE,"Balance";#N/A,#N/A,FALSE,"DCF Pump";#N/A,#N/A,FALSE,"Trans Assump";#N/A,#N/A,FALSE,"Combined Income";#N/A,#N/A,FALSE,"Combined Balance"}</definedName>
    <definedName name="wrn.Pump._4_1" hidden="1">{#N/A,#N/A,FALSE,"Assump";#N/A,#N/A,FALSE,"Income";#N/A,#N/A,FALSE,"Balance";#N/A,#N/A,FALSE,"DCF Pump";#N/A,#N/A,FALSE,"Trans Assump";#N/A,#N/A,FALSE,"Combined Income";#N/A,#N/A,FALSE,"Combined Balance"}</definedName>
    <definedName name="wrn.Pump._4_2" localSheetId="3" hidden="1">{#N/A,#N/A,FALSE,"Assump";#N/A,#N/A,FALSE,"Income";#N/A,#N/A,FALSE,"Balance";#N/A,#N/A,FALSE,"DCF Pump";#N/A,#N/A,FALSE,"Trans Assump";#N/A,#N/A,FALSE,"Combined Income";#N/A,#N/A,FALSE,"Combined Balance"}</definedName>
    <definedName name="wrn.Pump._4_2" localSheetId="2" hidden="1">{#N/A,#N/A,FALSE,"Assump";#N/A,#N/A,FALSE,"Income";#N/A,#N/A,FALSE,"Balance";#N/A,#N/A,FALSE,"DCF Pump";#N/A,#N/A,FALSE,"Trans Assump";#N/A,#N/A,FALSE,"Combined Income";#N/A,#N/A,FALSE,"Combined Balance"}</definedName>
    <definedName name="wrn.Pump._4_2" localSheetId="4" hidden="1">{#N/A,#N/A,FALSE,"Assump";#N/A,#N/A,FALSE,"Income";#N/A,#N/A,FALSE,"Balance";#N/A,#N/A,FALSE,"DCF Pump";#N/A,#N/A,FALSE,"Trans Assump";#N/A,#N/A,FALSE,"Combined Income";#N/A,#N/A,FALSE,"Combined Balance"}</definedName>
    <definedName name="wrn.Pump._4_2" localSheetId="16" hidden="1">{#N/A,#N/A,FALSE,"Assump";#N/A,#N/A,FALSE,"Income";#N/A,#N/A,FALSE,"Balance";#N/A,#N/A,FALSE,"DCF Pump";#N/A,#N/A,FALSE,"Trans Assump";#N/A,#N/A,FALSE,"Combined Income";#N/A,#N/A,FALSE,"Combined Balance"}</definedName>
    <definedName name="wrn.Pump._4_2" localSheetId="5" hidden="1">{#N/A,#N/A,FALSE,"Assump";#N/A,#N/A,FALSE,"Income";#N/A,#N/A,FALSE,"Balance";#N/A,#N/A,FALSE,"DCF Pump";#N/A,#N/A,FALSE,"Trans Assump";#N/A,#N/A,FALSE,"Combined Income";#N/A,#N/A,FALSE,"Combined Balance"}</definedName>
    <definedName name="wrn.Pump._4_2" localSheetId="17" hidden="1">{#N/A,#N/A,FALSE,"Assump";#N/A,#N/A,FALSE,"Income";#N/A,#N/A,FALSE,"Balance";#N/A,#N/A,FALSE,"DCF Pump";#N/A,#N/A,FALSE,"Trans Assump";#N/A,#N/A,FALSE,"Combined Income";#N/A,#N/A,FALSE,"Combined Balance"}</definedName>
    <definedName name="wrn.Pump._4_2" localSheetId="6" hidden="1">{#N/A,#N/A,FALSE,"Assump";#N/A,#N/A,FALSE,"Income";#N/A,#N/A,FALSE,"Balance";#N/A,#N/A,FALSE,"DCF Pump";#N/A,#N/A,FALSE,"Trans Assump";#N/A,#N/A,FALSE,"Combined Income";#N/A,#N/A,FALSE,"Combined Balance"}</definedName>
    <definedName name="wrn.Pump._4_2" localSheetId="10" hidden="1">{#N/A,#N/A,FALSE,"Assump";#N/A,#N/A,FALSE,"Income";#N/A,#N/A,FALSE,"Balance";#N/A,#N/A,FALSE,"DCF Pump";#N/A,#N/A,FALSE,"Trans Assump";#N/A,#N/A,FALSE,"Combined Income";#N/A,#N/A,FALSE,"Combined Balance"}</definedName>
    <definedName name="wrn.Pump._4_2" localSheetId="18" hidden="1">{#N/A,#N/A,FALSE,"Assump";#N/A,#N/A,FALSE,"Income";#N/A,#N/A,FALSE,"Balance";#N/A,#N/A,FALSE,"DCF Pump";#N/A,#N/A,FALSE,"Trans Assump";#N/A,#N/A,FALSE,"Combined Income";#N/A,#N/A,FALSE,"Combined Balance"}</definedName>
    <definedName name="wrn.Pump._4_2" localSheetId="1" hidden="1">{#N/A,#N/A,FALSE,"Assump";#N/A,#N/A,FALSE,"Income";#N/A,#N/A,FALSE,"Balance";#N/A,#N/A,FALSE,"DCF Pump";#N/A,#N/A,FALSE,"Trans Assump";#N/A,#N/A,FALSE,"Combined Income";#N/A,#N/A,FALSE,"Combined Balance"}</definedName>
    <definedName name="wrn.Pump._4_2" hidden="1">{#N/A,#N/A,FALSE,"Assump";#N/A,#N/A,FALSE,"Income";#N/A,#N/A,FALSE,"Balance";#N/A,#N/A,FALSE,"DCF Pump";#N/A,#N/A,FALSE,"Trans Assump";#N/A,#N/A,FALSE,"Combined Income";#N/A,#N/A,FALSE,"Combined Balance"}</definedName>
    <definedName name="wrn.Pump._4_3" localSheetId="3" hidden="1">{#N/A,#N/A,FALSE,"Assump";#N/A,#N/A,FALSE,"Income";#N/A,#N/A,FALSE,"Balance";#N/A,#N/A,FALSE,"DCF Pump";#N/A,#N/A,FALSE,"Trans Assump";#N/A,#N/A,FALSE,"Combined Income";#N/A,#N/A,FALSE,"Combined Balance"}</definedName>
    <definedName name="wrn.Pump._4_3" localSheetId="2" hidden="1">{#N/A,#N/A,FALSE,"Assump";#N/A,#N/A,FALSE,"Income";#N/A,#N/A,FALSE,"Balance";#N/A,#N/A,FALSE,"DCF Pump";#N/A,#N/A,FALSE,"Trans Assump";#N/A,#N/A,FALSE,"Combined Income";#N/A,#N/A,FALSE,"Combined Balance"}</definedName>
    <definedName name="wrn.Pump._4_3" localSheetId="4" hidden="1">{#N/A,#N/A,FALSE,"Assump";#N/A,#N/A,FALSE,"Income";#N/A,#N/A,FALSE,"Balance";#N/A,#N/A,FALSE,"DCF Pump";#N/A,#N/A,FALSE,"Trans Assump";#N/A,#N/A,FALSE,"Combined Income";#N/A,#N/A,FALSE,"Combined Balance"}</definedName>
    <definedName name="wrn.Pump._4_3" localSheetId="16" hidden="1">{#N/A,#N/A,FALSE,"Assump";#N/A,#N/A,FALSE,"Income";#N/A,#N/A,FALSE,"Balance";#N/A,#N/A,FALSE,"DCF Pump";#N/A,#N/A,FALSE,"Trans Assump";#N/A,#N/A,FALSE,"Combined Income";#N/A,#N/A,FALSE,"Combined Balance"}</definedName>
    <definedName name="wrn.Pump._4_3" localSheetId="5" hidden="1">{#N/A,#N/A,FALSE,"Assump";#N/A,#N/A,FALSE,"Income";#N/A,#N/A,FALSE,"Balance";#N/A,#N/A,FALSE,"DCF Pump";#N/A,#N/A,FALSE,"Trans Assump";#N/A,#N/A,FALSE,"Combined Income";#N/A,#N/A,FALSE,"Combined Balance"}</definedName>
    <definedName name="wrn.Pump._4_3" localSheetId="17" hidden="1">{#N/A,#N/A,FALSE,"Assump";#N/A,#N/A,FALSE,"Income";#N/A,#N/A,FALSE,"Balance";#N/A,#N/A,FALSE,"DCF Pump";#N/A,#N/A,FALSE,"Trans Assump";#N/A,#N/A,FALSE,"Combined Income";#N/A,#N/A,FALSE,"Combined Balance"}</definedName>
    <definedName name="wrn.Pump._4_3" localSheetId="6" hidden="1">{#N/A,#N/A,FALSE,"Assump";#N/A,#N/A,FALSE,"Income";#N/A,#N/A,FALSE,"Balance";#N/A,#N/A,FALSE,"DCF Pump";#N/A,#N/A,FALSE,"Trans Assump";#N/A,#N/A,FALSE,"Combined Income";#N/A,#N/A,FALSE,"Combined Balance"}</definedName>
    <definedName name="wrn.Pump._4_3" localSheetId="10" hidden="1">{#N/A,#N/A,FALSE,"Assump";#N/A,#N/A,FALSE,"Income";#N/A,#N/A,FALSE,"Balance";#N/A,#N/A,FALSE,"DCF Pump";#N/A,#N/A,FALSE,"Trans Assump";#N/A,#N/A,FALSE,"Combined Income";#N/A,#N/A,FALSE,"Combined Balance"}</definedName>
    <definedName name="wrn.Pump._4_3" localSheetId="18" hidden="1">{#N/A,#N/A,FALSE,"Assump";#N/A,#N/A,FALSE,"Income";#N/A,#N/A,FALSE,"Balance";#N/A,#N/A,FALSE,"DCF Pump";#N/A,#N/A,FALSE,"Trans Assump";#N/A,#N/A,FALSE,"Combined Income";#N/A,#N/A,FALSE,"Combined Balance"}</definedName>
    <definedName name="wrn.Pump._4_3" localSheetId="1" hidden="1">{#N/A,#N/A,FALSE,"Assump";#N/A,#N/A,FALSE,"Income";#N/A,#N/A,FALSE,"Balance";#N/A,#N/A,FALSE,"DCF Pump";#N/A,#N/A,FALSE,"Trans Assump";#N/A,#N/A,FALSE,"Combined Income";#N/A,#N/A,FALSE,"Combined Balance"}</definedName>
    <definedName name="wrn.Pump._4_3" hidden="1">{#N/A,#N/A,FALSE,"Assump";#N/A,#N/A,FALSE,"Income";#N/A,#N/A,FALSE,"Balance";#N/A,#N/A,FALSE,"DCF Pump";#N/A,#N/A,FALSE,"Trans Assump";#N/A,#N/A,FALSE,"Combined Income";#N/A,#N/A,FALSE,"Combined Balance"}</definedName>
    <definedName name="wrn.Pump._4_4" localSheetId="3" hidden="1">{#N/A,#N/A,FALSE,"Assump";#N/A,#N/A,FALSE,"Income";#N/A,#N/A,FALSE,"Balance";#N/A,#N/A,FALSE,"DCF Pump";#N/A,#N/A,FALSE,"Trans Assump";#N/A,#N/A,FALSE,"Combined Income";#N/A,#N/A,FALSE,"Combined Balance"}</definedName>
    <definedName name="wrn.Pump._4_4" localSheetId="2" hidden="1">{#N/A,#N/A,FALSE,"Assump";#N/A,#N/A,FALSE,"Income";#N/A,#N/A,FALSE,"Balance";#N/A,#N/A,FALSE,"DCF Pump";#N/A,#N/A,FALSE,"Trans Assump";#N/A,#N/A,FALSE,"Combined Income";#N/A,#N/A,FALSE,"Combined Balance"}</definedName>
    <definedName name="wrn.Pump._4_4" localSheetId="4" hidden="1">{#N/A,#N/A,FALSE,"Assump";#N/A,#N/A,FALSE,"Income";#N/A,#N/A,FALSE,"Balance";#N/A,#N/A,FALSE,"DCF Pump";#N/A,#N/A,FALSE,"Trans Assump";#N/A,#N/A,FALSE,"Combined Income";#N/A,#N/A,FALSE,"Combined Balance"}</definedName>
    <definedName name="wrn.Pump._4_4" localSheetId="16" hidden="1">{#N/A,#N/A,FALSE,"Assump";#N/A,#N/A,FALSE,"Income";#N/A,#N/A,FALSE,"Balance";#N/A,#N/A,FALSE,"DCF Pump";#N/A,#N/A,FALSE,"Trans Assump";#N/A,#N/A,FALSE,"Combined Income";#N/A,#N/A,FALSE,"Combined Balance"}</definedName>
    <definedName name="wrn.Pump._4_4" localSheetId="5" hidden="1">{#N/A,#N/A,FALSE,"Assump";#N/A,#N/A,FALSE,"Income";#N/A,#N/A,FALSE,"Balance";#N/A,#N/A,FALSE,"DCF Pump";#N/A,#N/A,FALSE,"Trans Assump";#N/A,#N/A,FALSE,"Combined Income";#N/A,#N/A,FALSE,"Combined Balance"}</definedName>
    <definedName name="wrn.Pump._4_4" localSheetId="17" hidden="1">{#N/A,#N/A,FALSE,"Assump";#N/A,#N/A,FALSE,"Income";#N/A,#N/A,FALSE,"Balance";#N/A,#N/A,FALSE,"DCF Pump";#N/A,#N/A,FALSE,"Trans Assump";#N/A,#N/A,FALSE,"Combined Income";#N/A,#N/A,FALSE,"Combined Balance"}</definedName>
    <definedName name="wrn.Pump._4_4" localSheetId="6" hidden="1">{#N/A,#N/A,FALSE,"Assump";#N/A,#N/A,FALSE,"Income";#N/A,#N/A,FALSE,"Balance";#N/A,#N/A,FALSE,"DCF Pump";#N/A,#N/A,FALSE,"Trans Assump";#N/A,#N/A,FALSE,"Combined Income";#N/A,#N/A,FALSE,"Combined Balance"}</definedName>
    <definedName name="wrn.Pump._4_4" localSheetId="10" hidden="1">{#N/A,#N/A,FALSE,"Assump";#N/A,#N/A,FALSE,"Income";#N/A,#N/A,FALSE,"Balance";#N/A,#N/A,FALSE,"DCF Pump";#N/A,#N/A,FALSE,"Trans Assump";#N/A,#N/A,FALSE,"Combined Income";#N/A,#N/A,FALSE,"Combined Balance"}</definedName>
    <definedName name="wrn.Pump._4_4" localSheetId="18" hidden="1">{#N/A,#N/A,FALSE,"Assump";#N/A,#N/A,FALSE,"Income";#N/A,#N/A,FALSE,"Balance";#N/A,#N/A,FALSE,"DCF Pump";#N/A,#N/A,FALSE,"Trans Assump";#N/A,#N/A,FALSE,"Combined Income";#N/A,#N/A,FALSE,"Combined Balance"}</definedName>
    <definedName name="wrn.Pump._4_4" localSheetId="1" hidden="1">{#N/A,#N/A,FALSE,"Assump";#N/A,#N/A,FALSE,"Income";#N/A,#N/A,FALSE,"Balance";#N/A,#N/A,FALSE,"DCF Pump";#N/A,#N/A,FALSE,"Trans Assump";#N/A,#N/A,FALSE,"Combined Income";#N/A,#N/A,FALSE,"Combined Balance"}</definedName>
    <definedName name="wrn.Pump._4_4" hidden="1">{#N/A,#N/A,FALSE,"Assump";#N/A,#N/A,FALSE,"Income";#N/A,#N/A,FALSE,"Balance";#N/A,#N/A,FALSE,"DCF Pump";#N/A,#N/A,FALSE,"Trans Assump";#N/A,#N/A,FALSE,"Combined Income";#N/A,#N/A,FALSE,"Combined Balance"}</definedName>
    <definedName name="wrn.Pump._4_5" localSheetId="3" hidden="1">{#N/A,#N/A,FALSE,"Assump";#N/A,#N/A,FALSE,"Income";#N/A,#N/A,FALSE,"Balance";#N/A,#N/A,FALSE,"DCF Pump";#N/A,#N/A,FALSE,"Trans Assump";#N/A,#N/A,FALSE,"Combined Income";#N/A,#N/A,FALSE,"Combined Balance"}</definedName>
    <definedName name="wrn.Pump._4_5" localSheetId="2" hidden="1">{#N/A,#N/A,FALSE,"Assump";#N/A,#N/A,FALSE,"Income";#N/A,#N/A,FALSE,"Balance";#N/A,#N/A,FALSE,"DCF Pump";#N/A,#N/A,FALSE,"Trans Assump";#N/A,#N/A,FALSE,"Combined Income";#N/A,#N/A,FALSE,"Combined Balance"}</definedName>
    <definedName name="wrn.Pump._4_5" localSheetId="4" hidden="1">{#N/A,#N/A,FALSE,"Assump";#N/A,#N/A,FALSE,"Income";#N/A,#N/A,FALSE,"Balance";#N/A,#N/A,FALSE,"DCF Pump";#N/A,#N/A,FALSE,"Trans Assump";#N/A,#N/A,FALSE,"Combined Income";#N/A,#N/A,FALSE,"Combined Balance"}</definedName>
    <definedName name="wrn.Pump._4_5" localSheetId="16" hidden="1">{#N/A,#N/A,FALSE,"Assump";#N/A,#N/A,FALSE,"Income";#N/A,#N/A,FALSE,"Balance";#N/A,#N/A,FALSE,"DCF Pump";#N/A,#N/A,FALSE,"Trans Assump";#N/A,#N/A,FALSE,"Combined Income";#N/A,#N/A,FALSE,"Combined Balance"}</definedName>
    <definedName name="wrn.Pump._4_5" localSheetId="5" hidden="1">{#N/A,#N/A,FALSE,"Assump";#N/A,#N/A,FALSE,"Income";#N/A,#N/A,FALSE,"Balance";#N/A,#N/A,FALSE,"DCF Pump";#N/A,#N/A,FALSE,"Trans Assump";#N/A,#N/A,FALSE,"Combined Income";#N/A,#N/A,FALSE,"Combined Balance"}</definedName>
    <definedName name="wrn.Pump._4_5" localSheetId="17" hidden="1">{#N/A,#N/A,FALSE,"Assump";#N/A,#N/A,FALSE,"Income";#N/A,#N/A,FALSE,"Balance";#N/A,#N/A,FALSE,"DCF Pump";#N/A,#N/A,FALSE,"Trans Assump";#N/A,#N/A,FALSE,"Combined Income";#N/A,#N/A,FALSE,"Combined Balance"}</definedName>
    <definedName name="wrn.Pump._4_5" localSheetId="6" hidden="1">{#N/A,#N/A,FALSE,"Assump";#N/A,#N/A,FALSE,"Income";#N/A,#N/A,FALSE,"Balance";#N/A,#N/A,FALSE,"DCF Pump";#N/A,#N/A,FALSE,"Trans Assump";#N/A,#N/A,FALSE,"Combined Income";#N/A,#N/A,FALSE,"Combined Balance"}</definedName>
    <definedName name="wrn.Pump._4_5" localSheetId="10" hidden="1">{#N/A,#N/A,FALSE,"Assump";#N/A,#N/A,FALSE,"Income";#N/A,#N/A,FALSE,"Balance";#N/A,#N/A,FALSE,"DCF Pump";#N/A,#N/A,FALSE,"Trans Assump";#N/A,#N/A,FALSE,"Combined Income";#N/A,#N/A,FALSE,"Combined Balance"}</definedName>
    <definedName name="wrn.Pump._4_5" localSheetId="18" hidden="1">{#N/A,#N/A,FALSE,"Assump";#N/A,#N/A,FALSE,"Income";#N/A,#N/A,FALSE,"Balance";#N/A,#N/A,FALSE,"DCF Pump";#N/A,#N/A,FALSE,"Trans Assump";#N/A,#N/A,FALSE,"Combined Income";#N/A,#N/A,FALSE,"Combined Balance"}</definedName>
    <definedName name="wrn.Pump._4_5" localSheetId="1" hidden="1">{#N/A,#N/A,FALSE,"Assump";#N/A,#N/A,FALSE,"Income";#N/A,#N/A,FALSE,"Balance";#N/A,#N/A,FALSE,"DCF Pump";#N/A,#N/A,FALSE,"Trans Assump";#N/A,#N/A,FALSE,"Combined Income";#N/A,#N/A,FALSE,"Combined Balance"}</definedName>
    <definedName name="wrn.Pump._4_5" hidden="1">{#N/A,#N/A,FALSE,"Assump";#N/A,#N/A,FALSE,"Income";#N/A,#N/A,FALSE,"Balance";#N/A,#N/A,FALSE,"DCF Pump";#N/A,#N/A,FALSE,"Trans Assump";#N/A,#N/A,FALSE,"Combined Income";#N/A,#N/A,FALSE,"Combined Balance"}</definedName>
    <definedName name="wrn.Pump._5" localSheetId="3" hidden="1">{#N/A,#N/A,FALSE,"Assump";#N/A,#N/A,FALSE,"Income";#N/A,#N/A,FALSE,"Balance";#N/A,#N/A,FALSE,"DCF Pump";#N/A,#N/A,FALSE,"Trans Assump";#N/A,#N/A,FALSE,"Combined Income";#N/A,#N/A,FALSE,"Combined Balance"}</definedName>
    <definedName name="wrn.Pump._5" localSheetId="2" hidden="1">{#N/A,#N/A,FALSE,"Assump";#N/A,#N/A,FALSE,"Income";#N/A,#N/A,FALSE,"Balance";#N/A,#N/A,FALSE,"DCF Pump";#N/A,#N/A,FALSE,"Trans Assump";#N/A,#N/A,FALSE,"Combined Income";#N/A,#N/A,FALSE,"Combined Balance"}</definedName>
    <definedName name="wrn.Pump._5" localSheetId="4" hidden="1">{#N/A,#N/A,FALSE,"Assump";#N/A,#N/A,FALSE,"Income";#N/A,#N/A,FALSE,"Balance";#N/A,#N/A,FALSE,"DCF Pump";#N/A,#N/A,FALSE,"Trans Assump";#N/A,#N/A,FALSE,"Combined Income";#N/A,#N/A,FALSE,"Combined Balance"}</definedName>
    <definedName name="wrn.Pump._5" localSheetId="16" hidden="1">{#N/A,#N/A,FALSE,"Assump";#N/A,#N/A,FALSE,"Income";#N/A,#N/A,FALSE,"Balance";#N/A,#N/A,FALSE,"DCF Pump";#N/A,#N/A,FALSE,"Trans Assump";#N/A,#N/A,FALSE,"Combined Income";#N/A,#N/A,FALSE,"Combined Balance"}</definedName>
    <definedName name="wrn.Pump._5" localSheetId="5" hidden="1">{#N/A,#N/A,FALSE,"Assump";#N/A,#N/A,FALSE,"Income";#N/A,#N/A,FALSE,"Balance";#N/A,#N/A,FALSE,"DCF Pump";#N/A,#N/A,FALSE,"Trans Assump";#N/A,#N/A,FALSE,"Combined Income";#N/A,#N/A,FALSE,"Combined Balance"}</definedName>
    <definedName name="wrn.Pump._5" localSheetId="17" hidden="1">{#N/A,#N/A,FALSE,"Assump";#N/A,#N/A,FALSE,"Income";#N/A,#N/A,FALSE,"Balance";#N/A,#N/A,FALSE,"DCF Pump";#N/A,#N/A,FALSE,"Trans Assump";#N/A,#N/A,FALSE,"Combined Income";#N/A,#N/A,FALSE,"Combined Balance"}</definedName>
    <definedName name="wrn.Pump._5" localSheetId="6" hidden="1">{#N/A,#N/A,FALSE,"Assump";#N/A,#N/A,FALSE,"Income";#N/A,#N/A,FALSE,"Balance";#N/A,#N/A,FALSE,"DCF Pump";#N/A,#N/A,FALSE,"Trans Assump";#N/A,#N/A,FALSE,"Combined Income";#N/A,#N/A,FALSE,"Combined Balance"}</definedName>
    <definedName name="wrn.Pump._5" localSheetId="10" hidden="1">{#N/A,#N/A,FALSE,"Assump";#N/A,#N/A,FALSE,"Income";#N/A,#N/A,FALSE,"Balance";#N/A,#N/A,FALSE,"DCF Pump";#N/A,#N/A,FALSE,"Trans Assump";#N/A,#N/A,FALSE,"Combined Income";#N/A,#N/A,FALSE,"Combined Balance"}</definedName>
    <definedName name="wrn.Pump._5" localSheetId="18" hidden="1">{#N/A,#N/A,FALSE,"Assump";#N/A,#N/A,FALSE,"Income";#N/A,#N/A,FALSE,"Balance";#N/A,#N/A,FALSE,"DCF Pump";#N/A,#N/A,FALSE,"Trans Assump";#N/A,#N/A,FALSE,"Combined Income";#N/A,#N/A,FALSE,"Combined Balance"}</definedName>
    <definedName name="wrn.Pump._5" localSheetId="1" hidden="1">{#N/A,#N/A,FALSE,"Assump";#N/A,#N/A,FALSE,"Income";#N/A,#N/A,FALSE,"Balance";#N/A,#N/A,FALSE,"DCF Pump";#N/A,#N/A,FALSE,"Trans Assump";#N/A,#N/A,FALSE,"Combined Income";#N/A,#N/A,FALSE,"Combined Balance"}</definedName>
    <definedName name="wrn.Pump._5" hidden="1">{#N/A,#N/A,FALSE,"Assump";#N/A,#N/A,FALSE,"Income";#N/A,#N/A,FALSE,"Balance";#N/A,#N/A,FALSE,"DCF Pump";#N/A,#N/A,FALSE,"Trans Assump";#N/A,#N/A,FALSE,"Combined Income";#N/A,#N/A,FALSE,"Combined Balance"}</definedName>
    <definedName name="wrn.Pump._5_1" localSheetId="3" hidden="1">{#N/A,#N/A,FALSE,"Assump";#N/A,#N/A,FALSE,"Income";#N/A,#N/A,FALSE,"Balance";#N/A,#N/A,FALSE,"DCF Pump";#N/A,#N/A,FALSE,"Trans Assump";#N/A,#N/A,FALSE,"Combined Income";#N/A,#N/A,FALSE,"Combined Balance"}</definedName>
    <definedName name="wrn.Pump._5_1" localSheetId="2" hidden="1">{#N/A,#N/A,FALSE,"Assump";#N/A,#N/A,FALSE,"Income";#N/A,#N/A,FALSE,"Balance";#N/A,#N/A,FALSE,"DCF Pump";#N/A,#N/A,FALSE,"Trans Assump";#N/A,#N/A,FALSE,"Combined Income";#N/A,#N/A,FALSE,"Combined Balance"}</definedName>
    <definedName name="wrn.Pump._5_1" localSheetId="4" hidden="1">{#N/A,#N/A,FALSE,"Assump";#N/A,#N/A,FALSE,"Income";#N/A,#N/A,FALSE,"Balance";#N/A,#N/A,FALSE,"DCF Pump";#N/A,#N/A,FALSE,"Trans Assump";#N/A,#N/A,FALSE,"Combined Income";#N/A,#N/A,FALSE,"Combined Balance"}</definedName>
    <definedName name="wrn.Pump._5_1" localSheetId="16" hidden="1">{#N/A,#N/A,FALSE,"Assump";#N/A,#N/A,FALSE,"Income";#N/A,#N/A,FALSE,"Balance";#N/A,#N/A,FALSE,"DCF Pump";#N/A,#N/A,FALSE,"Trans Assump";#N/A,#N/A,FALSE,"Combined Income";#N/A,#N/A,FALSE,"Combined Balance"}</definedName>
    <definedName name="wrn.Pump._5_1" localSheetId="5" hidden="1">{#N/A,#N/A,FALSE,"Assump";#N/A,#N/A,FALSE,"Income";#N/A,#N/A,FALSE,"Balance";#N/A,#N/A,FALSE,"DCF Pump";#N/A,#N/A,FALSE,"Trans Assump";#N/A,#N/A,FALSE,"Combined Income";#N/A,#N/A,FALSE,"Combined Balance"}</definedName>
    <definedName name="wrn.Pump._5_1" localSheetId="17" hidden="1">{#N/A,#N/A,FALSE,"Assump";#N/A,#N/A,FALSE,"Income";#N/A,#N/A,FALSE,"Balance";#N/A,#N/A,FALSE,"DCF Pump";#N/A,#N/A,FALSE,"Trans Assump";#N/A,#N/A,FALSE,"Combined Income";#N/A,#N/A,FALSE,"Combined Balance"}</definedName>
    <definedName name="wrn.Pump._5_1" localSheetId="6" hidden="1">{#N/A,#N/A,FALSE,"Assump";#N/A,#N/A,FALSE,"Income";#N/A,#N/A,FALSE,"Balance";#N/A,#N/A,FALSE,"DCF Pump";#N/A,#N/A,FALSE,"Trans Assump";#N/A,#N/A,FALSE,"Combined Income";#N/A,#N/A,FALSE,"Combined Balance"}</definedName>
    <definedName name="wrn.Pump._5_1" localSheetId="10" hidden="1">{#N/A,#N/A,FALSE,"Assump";#N/A,#N/A,FALSE,"Income";#N/A,#N/A,FALSE,"Balance";#N/A,#N/A,FALSE,"DCF Pump";#N/A,#N/A,FALSE,"Trans Assump";#N/A,#N/A,FALSE,"Combined Income";#N/A,#N/A,FALSE,"Combined Balance"}</definedName>
    <definedName name="wrn.Pump._5_1" localSheetId="18" hidden="1">{#N/A,#N/A,FALSE,"Assump";#N/A,#N/A,FALSE,"Income";#N/A,#N/A,FALSE,"Balance";#N/A,#N/A,FALSE,"DCF Pump";#N/A,#N/A,FALSE,"Trans Assump";#N/A,#N/A,FALSE,"Combined Income";#N/A,#N/A,FALSE,"Combined Balance"}</definedName>
    <definedName name="wrn.Pump._5_1" localSheetId="1" hidden="1">{#N/A,#N/A,FALSE,"Assump";#N/A,#N/A,FALSE,"Income";#N/A,#N/A,FALSE,"Balance";#N/A,#N/A,FALSE,"DCF Pump";#N/A,#N/A,FALSE,"Trans Assump";#N/A,#N/A,FALSE,"Combined Income";#N/A,#N/A,FALSE,"Combined Balance"}</definedName>
    <definedName name="wrn.Pump._5_1" hidden="1">{#N/A,#N/A,FALSE,"Assump";#N/A,#N/A,FALSE,"Income";#N/A,#N/A,FALSE,"Balance";#N/A,#N/A,FALSE,"DCF Pump";#N/A,#N/A,FALSE,"Trans Assump";#N/A,#N/A,FALSE,"Combined Income";#N/A,#N/A,FALSE,"Combined Balance"}</definedName>
    <definedName name="wrn.Pump._5_2" localSheetId="3" hidden="1">{#N/A,#N/A,FALSE,"Assump";#N/A,#N/A,FALSE,"Income";#N/A,#N/A,FALSE,"Balance";#N/A,#N/A,FALSE,"DCF Pump";#N/A,#N/A,FALSE,"Trans Assump";#N/A,#N/A,FALSE,"Combined Income";#N/A,#N/A,FALSE,"Combined Balance"}</definedName>
    <definedName name="wrn.Pump._5_2" localSheetId="2" hidden="1">{#N/A,#N/A,FALSE,"Assump";#N/A,#N/A,FALSE,"Income";#N/A,#N/A,FALSE,"Balance";#N/A,#N/A,FALSE,"DCF Pump";#N/A,#N/A,FALSE,"Trans Assump";#N/A,#N/A,FALSE,"Combined Income";#N/A,#N/A,FALSE,"Combined Balance"}</definedName>
    <definedName name="wrn.Pump._5_2" localSheetId="4" hidden="1">{#N/A,#N/A,FALSE,"Assump";#N/A,#N/A,FALSE,"Income";#N/A,#N/A,FALSE,"Balance";#N/A,#N/A,FALSE,"DCF Pump";#N/A,#N/A,FALSE,"Trans Assump";#N/A,#N/A,FALSE,"Combined Income";#N/A,#N/A,FALSE,"Combined Balance"}</definedName>
    <definedName name="wrn.Pump._5_2" localSheetId="16" hidden="1">{#N/A,#N/A,FALSE,"Assump";#N/A,#N/A,FALSE,"Income";#N/A,#N/A,FALSE,"Balance";#N/A,#N/A,FALSE,"DCF Pump";#N/A,#N/A,FALSE,"Trans Assump";#N/A,#N/A,FALSE,"Combined Income";#N/A,#N/A,FALSE,"Combined Balance"}</definedName>
    <definedName name="wrn.Pump._5_2" localSheetId="5" hidden="1">{#N/A,#N/A,FALSE,"Assump";#N/A,#N/A,FALSE,"Income";#N/A,#N/A,FALSE,"Balance";#N/A,#N/A,FALSE,"DCF Pump";#N/A,#N/A,FALSE,"Trans Assump";#N/A,#N/A,FALSE,"Combined Income";#N/A,#N/A,FALSE,"Combined Balance"}</definedName>
    <definedName name="wrn.Pump._5_2" localSheetId="17" hidden="1">{#N/A,#N/A,FALSE,"Assump";#N/A,#N/A,FALSE,"Income";#N/A,#N/A,FALSE,"Balance";#N/A,#N/A,FALSE,"DCF Pump";#N/A,#N/A,FALSE,"Trans Assump";#N/A,#N/A,FALSE,"Combined Income";#N/A,#N/A,FALSE,"Combined Balance"}</definedName>
    <definedName name="wrn.Pump._5_2" localSheetId="6" hidden="1">{#N/A,#N/A,FALSE,"Assump";#N/A,#N/A,FALSE,"Income";#N/A,#N/A,FALSE,"Balance";#N/A,#N/A,FALSE,"DCF Pump";#N/A,#N/A,FALSE,"Trans Assump";#N/A,#N/A,FALSE,"Combined Income";#N/A,#N/A,FALSE,"Combined Balance"}</definedName>
    <definedName name="wrn.Pump._5_2" localSheetId="10" hidden="1">{#N/A,#N/A,FALSE,"Assump";#N/A,#N/A,FALSE,"Income";#N/A,#N/A,FALSE,"Balance";#N/A,#N/A,FALSE,"DCF Pump";#N/A,#N/A,FALSE,"Trans Assump";#N/A,#N/A,FALSE,"Combined Income";#N/A,#N/A,FALSE,"Combined Balance"}</definedName>
    <definedName name="wrn.Pump._5_2" localSheetId="18" hidden="1">{#N/A,#N/A,FALSE,"Assump";#N/A,#N/A,FALSE,"Income";#N/A,#N/A,FALSE,"Balance";#N/A,#N/A,FALSE,"DCF Pump";#N/A,#N/A,FALSE,"Trans Assump";#N/A,#N/A,FALSE,"Combined Income";#N/A,#N/A,FALSE,"Combined Balance"}</definedName>
    <definedName name="wrn.Pump._5_2" localSheetId="1" hidden="1">{#N/A,#N/A,FALSE,"Assump";#N/A,#N/A,FALSE,"Income";#N/A,#N/A,FALSE,"Balance";#N/A,#N/A,FALSE,"DCF Pump";#N/A,#N/A,FALSE,"Trans Assump";#N/A,#N/A,FALSE,"Combined Income";#N/A,#N/A,FALSE,"Combined Balance"}</definedName>
    <definedName name="wrn.Pump._5_2" hidden="1">{#N/A,#N/A,FALSE,"Assump";#N/A,#N/A,FALSE,"Income";#N/A,#N/A,FALSE,"Balance";#N/A,#N/A,FALSE,"DCF Pump";#N/A,#N/A,FALSE,"Trans Assump";#N/A,#N/A,FALSE,"Combined Income";#N/A,#N/A,FALSE,"Combined Balance"}</definedName>
    <definedName name="wrn.Pump._5_3" localSheetId="3" hidden="1">{#N/A,#N/A,FALSE,"Assump";#N/A,#N/A,FALSE,"Income";#N/A,#N/A,FALSE,"Balance";#N/A,#N/A,FALSE,"DCF Pump";#N/A,#N/A,FALSE,"Trans Assump";#N/A,#N/A,FALSE,"Combined Income";#N/A,#N/A,FALSE,"Combined Balance"}</definedName>
    <definedName name="wrn.Pump._5_3" localSheetId="2" hidden="1">{#N/A,#N/A,FALSE,"Assump";#N/A,#N/A,FALSE,"Income";#N/A,#N/A,FALSE,"Balance";#N/A,#N/A,FALSE,"DCF Pump";#N/A,#N/A,FALSE,"Trans Assump";#N/A,#N/A,FALSE,"Combined Income";#N/A,#N/A,FALSE,"Combined Balance"}</definedName>
    <definedName name="wrn.Pump._5_3" localSheetId="4" hidden="1">{#N/A,#N/A,FALSE,"Assump";#N/A,#N/A,FALSE,"Income";#N/A,#N/A,FALSE,"Balance";#N/A,#N/A,FALSE,"DCF Pump";#N/A,#N/A,FALSE,"Trans Assump";#N/A,#N/A,FALSE,"Combined Income";#N/A,#N/A,FALSE,"Combined Balance"}</definedName>
    <definedName name="wrn.Pump._5_3" localSheetId="16" hidden="1">{#N/A,#N/A,FALSE,"Assump";#N/A,#N/A,FALSE,"Income";#N/A,#N/A,FALSE,"Balance";#N/A,#N/A,FALSE,"DCF Pump";#N/A,#N/A,FALSE,"Trans Assump";#N/A,#N/A,FALSE,"Combined Income";#N/A,#N/A,FALSE,"Combined Balance"}</definedName>
    <definedName name="wrn.Pump._5_3" localSheetId="5" hidden="1">{#N/A,#N/A,FALSE,"Assump";#N/A,#N/A,FALSE,"Income";#N/A,#N/A,FALSE,"Balance";#N/A,#N/A,FALSE,"DCF Pump";#N/A,#N/A,FALSE,"Trans Assump";#N/A,#N/A,FALSE,"Combined Income";#N/A,#N/A,FALSE,"Combined Balance"}</definedName>
    <definedName name="wrn.Pump._5_3" localSheetId="17" hidden="1">{#N/A,#N/A,FALSE,"Assump";#N/A,#N/A,FALSE,"Income";#N/A,#N/A,FALSE,"Balance";#N/A,#N/A,FALSE,"DCF Pump";#N/A,#N/A,FALSE,"Trans Assump";#N/A,#N/A,FALSE,"Combined Income";#N/A,#N/A,FALSE,"Combined Balance"}</definedName>
    <definedName name="wrn.Pump._5_3" localSheetId="6" hidden="1">{#N/A,#N/A,FALSE,"Assump";#N/A,#N/A,FALSE,"Income";#N/A,#N/A,FALSE,"Balance";#N/A,#N/A,FALSE,"DCF Pump";#N/A,#N/A,FALSE,"Trans Assump";#N/A,#N/A,FALSE,"Combined Income";#N/A,#N/A,FALSE,"Combined Balance"}</definedName>
    <definedName name="wrn.Pump._5_3" localSheetId="10" hidden="1">{#N/A,#N/A,FALSE,"Assump";#N/A,#N/A,FALSE,"Income";#N/A,#N/A,FALSE,"Balance";#N/A,#N/A,FALSE,"DCF Pump";#N/A,#N/A,FALSE,"Trans Assump";#N/A,#N/A,FALSE,"Combined Income";#N/A,#N/A,FALSE,"Combined Balance"}</definedName>
    <definedName name="wrn.Pump._5_3" localSheetId="18" hidden="1">{#N/A,#N/A,FALSE,"Assump";#N/A,#N/A,FALSE,"Income";#N/A,#N/A,FALSE,"Balance";#N/A,#N/A,FALSE,"DCF Pump";#N/A,#N/A,FALSE,"Trans Assump";#N/A,#N/A,FALSE,"Combined Income";#N/A,#N/A,FALSE,"Combined Balance"}</definedName>
    <definedName name="wrn.Pump._5_3" localSheetId="1" hidden="1">{#N/A,#N/A,FALSE,"Assump";#N/A,#N/A,FALSE,"Income";#N/A,#N/A,FALSE,"Balance";#N/A,#N/A,FALSE,"DCF Pump";#N/A,#N/A,FALSE,"Trans Assump";#N/A,#N/A,FALSE,"Combined Income";#N/A,#N/A,FALSE,"Combined Balance"}</definedName>
    <definedName name="wrn.Pump._5_3" hidden="1">{#N/A,#N/A,FALSE,"Assump";#N/A,#N/A,FALSE,"Income";#N/A,#N/A,FALSE,"Balance";#N/A,#N/A,FALSE,"DCF Pump";#N/A,#N/A,FALSE,"Trans Assump";#N/A,#N/A,FALSE,"Combined Income";#N/A,#N/A,FALSE,"Combined Balance"}</definedName>
    <definedName name="wrn.Pump._5_4" localSheetId="3" hidden="1">{#N/A,#N/A,FALSE,"Assump";#N/A,#N/A,FALSE,"Income";#N/A,#N/A,FALSE,"Balance";#N/A,#N/A,FALSE,"DCF Pump";#N/A,#N/A,FALSE,"Trans Assump";#N/A,#N/A,FALSE,"Combined Income";#N/A,#N/A,FALSE,"Combined Balance"}</definedName>
    <definedName name="wrn.Pump._5_4" localSheetId="2" hidden="1">{#N/A,#N/A,FALSE,"Assump";#N/A,#N/A,FALSE,"Income";#N/A,#N/A,FALSE,"Balance";#N/A,#N/A,FALSE,"DCF Pump";#N/A,#N/A,FALSE,"Trans Assump";#N/A,#N/A,FALSE,"Combined Income";#N/A,#N/A,FALSE,"Combined Balance"}</definedName>
    <definedName name="wrn.Pump._5_4" localSheetId="4" hidden="1">{#N/A,#N/A,FALSE,"Assump";#N/A,#N/A,FALSE,"Income";#N/A,#N/A,FALSE,"Balance";#N/A,#N/A,FALSE,"DCF Pump";#N/A,#N/A,FALSE,"Trans Assump";#N/A,#N/A,FALSE,"Combined Income";#N/A,#N/A,FALSE,"Combined Balance"}</definedName>
    <definedName name="wrn.Pump._5_4" localSheetId="16" hidden="1">{#N/A,#N/A,FALSE,"Assump";#N/A,#N/A,FALSE,"Income";#N/A,#N/A,FALSE,"Balance";#N/A,#N/A,FALSE,"DCF Pump";#N/A,#N/A,FALSE,"Trans Assump";#N/A,#N/A,FALSE,"Combined Income";#N/A,#N/A,FALSE,"Combined Balance"}</definedName>
    <definedName name="wrn.Pump._5_4" localSheetId="5" hidden="1">{#N/A,#N/A,FALSE,"Assump";#N/A,#N/A,FALSE,"Income";#N/A,#N/A,FALSE,"Balance";#N/A,#N/A,FALSE,"DCF Pump";#N/A,#N/A,FALSE,"Trans Assump";#N/A,#N/A,FALSE,"Combined Income";#N/A,#N/A,FALSE,"Combined Balance"}</definedName>
    <definedName name="wrn.Pump._5_4" localSheetId="17" hidden="1">{#N/A,#N/A,FALSE,"Assump";#N/A,#N/A,FALSE,"Income";#N/A,#N/A,FALSE,"Balance";#N/A,#N/A,FALSE,"DCF Pump";#N/A,#N/A,FALSE,"Trans Assump";#N/A,#N/A,FALSE,"Combined Income";#N/A,#N/A,FALSE,"Combined Balance"}</definedName>
    <definedName name="wrn.Pump._5_4" localSheetId="6" hidden="1">{#N/A,#N/A,FALSE,"Assump";#N/A,#N/A,FALSE,"Income";#N/A,#N/A,FALSE,"Balance";#N/A,#N/A,FALSE,"DCF Pump";#N/A,#N/A,FALSE,"Trans Assump";#N/A,#N/A,FALSE,"Combined Income";#N/A,#N/A,FALSE,"Combined Balance"}</definedName>
    <definedName name="wrn.Pump._5_4" localSheetId="10" hidden="1">{#N/A,#N/A,FALSE,"Assump";#N/A,#N/A,FALSE,"Income";#N/A,#N/A,FALSE,"Balance";#N/A,#N/A,FALSE,"DCF Pump";#N/A,#N/A,FALSE,"Trans Assump";#N/A,#N/A,FALSE,"Combined Income";#N/A,#N/A,FALSE,"Combined Balance"}</definedName>
    <definedName name="wrn.Pump._5_4" localSheetId="18" hidden="1">{#N/A,#N/A,FALSE,"Assump";#N/A,#N/A,FALSE,"Income";#N/A,#N/A,FALSE,"Balance";#N/A,#N/A,FALSE,"DCF Pump";#N/A,#N/A,FALSE,"Trans Assump";#N/A,#N/A,FALSE,"Combined Income";#N/A,#N/A,FALSE,"Combined Balance"}</definedName>
    <definedName name="wrn.Pump._5_4" localSheetId="1" hidden="1">{#N/A,#N/A,FALSE,"Assump";#N/A,#N/A,FALSE,"Income";#N/A,#N/A,FALSE,"Balance";#N/A,#N/A,FALSE,"DCF Pump";#N/A,#N/A,FALSE,"Trans Assump";#N/A,#N/A,FALSE,"Combined Income";#N/A,#N/A,FALSE,"Combined Balance"}</definedName>
    <definedName name="wrn.Pump._5_4" hidden="1">{#N/A,#N/A,FALSE,"Assump";#N/A,#N/A,FALSE,"Income";#N/A,#N/A,FALSE,"Balance";#N/A,#N/A,FALSE,"DCF Pump";#N/A,#N/A,FALSE,"Trans Assump";#N/A,#N/A,FALSE,"Combined Income";#N/A,#N/A,FALSE,"Combined Balance"}</definedName>
    <definedName name="wrn.Pump._5_5" localSheetId="3" hidden="1">{#N/A,#N/A,FALSE,"Assump";#N/A,#N/A,FALSE,"Income";#N/A,#N/A,FALSE,"Balance";#N/A,#N/A,FALSE,"DCF Pump";#N/A,#N/A,FALSE,"Trans Assump";#N/A,#N/A,FALSE,"Combined Income";#N/A,#N/A,FALSE,"Combined Balance"}</definedName>
    <definedName name="wrn.Pump._5_5" localSheetId="2" hidden="1">{#N/A,#N/A,FALSE,"Assump";#N/A,#N/A,FALSE,"Income";#N/A,#N/A,FALSE,"Balance";#N/A,#N/A,FALSE,"DCF Pump";#N/A,#N/A,FALSE,"Trans Assump";#N/A,#N/A,FALSE,"Combined Income";#N/A,#N/A,FALSE,"Combined Balance"}</definedName>
    <definedName name="wrn.Pump._5_5" localSheetId="4" hidden="1">{#N/A,#N/A,FALSE,"Assump";#N/A,#N/A,FALSE,"Income";#N/A,#N/A,FALSE,"Balance";#N/A,#N/A,FALSE,"DCF Pump";#N/A,#N/A,FALSE,"Trans Assump";#N/A,#N/A,FALSE,"Combined Income";#N/A,#N/A,FALSE,"Combined Balance"}</definedName>
    <definedName name="wrn.Pump._5_5" localSheetId="16" hidden="1">{#N/A,#N/A,FALSE,"Assump";#N/A,#N/A,FALSE,"Income";#N/A,#N/A,FALSE,"Balance";#N/A,#N/A,FALSE,"DCF Pump";#N/A,#N/A,FALSE,"Trans Assump";#N/A,#N/A,FALSE,"Combined Income";#N/A,#N/A,FALSE,"Combined Balance"}</definedName>
    <definedName name="wrn.Pump._5_5" localSheetId="5" hidden="1">{#N/A,#N/A,FALSE,"Assump";#N/A,#N/A,FALSE,"Income";#N/A,#N/A,FALSE,"Balance";#N/A,#N/A,FALSE,"DCF Pump";#N/A,#N/A,FALSE,"Trans Assump";#N/A,#N/A,FALSE,"Combined Income";#N/A,#N/A,FALSE,"Combined Balance"}</definedName>
    <definedName name="wrn.Pump._5_5" localSheetId="17" hidden="1">{#N/A,#N/A,FALSE,"Assump";#N/A,#N/A,FALSE,"Income";#N/A,#N/A,FALSE,"Balance";#N/A,#N/A,FALSE,"DCF Pump";#N/A,#N/A,FALSE,"Trans Assump";#N/A,#N/A,FALSE,"Combined Income";#N/A,#N/A,FALSE,"Combined Balance"}</definedName>
    <definedName name="wrn.Pump._5_5" localSheetId="6" hidden="1">{#N/A,#N/A,FALSE,"Assump";#N/A,#N/A,FALSE,"Income";#N/A,#N/A,FALSE,"Balance";#N/A,#N/A,FALSE,"DCF Pump";#N/A,#N/A,FALSE,"Trans Assump";#N/A,#N/A,FALSE,"Combined Income";#N/A,#N/A,FALSE,"Combined Balance"}</definedName>
    <definedName name="wrn.Pump._5_5" localSheetId="10" hidden="1">{#N/A,#N/A,FALSE,"Assump";#N/A,#N/A,FALSE,"Income";#N/A,#N/A,FALSE,"Balance";#N/A,#N/A,FALSE,"DCF Pump";#N/A,#N/A,FALSE,"Trans Assump";#N/A,#N/A,FALSE,"Combined Income";#N/A,#N/A,FALSE,"Combined Balance"}</definedName>
    <definedName name="wrn.Pump._5_5" localSheetId="18" hidden="1">{#N/A,#N/A,FALSE,"Assump";#N/A,#N/A,FALSE,"Income";#N/A,#N/A,FALSE,"Balance";#N/A,#N/A,FALSE,"DCF Pump";#N/A,#N/A,FALSE,"Trans Assump";#N/A,#N/A,FALSE,"Combined Income";#N/A,#N/A,FALSE,"Combined Balance"}</definedName>
    <definedName name="wrn.Pump._5_5" localSheetId="1" hidden="1">{#N/A,#N/A,FALSE,"Assump";#N/A,#N/A,FALSE,"Income";#N/A,#N/A,FALSE,"Balance";#N/A,#N/A,FALSE,"DCF Pump";#N/A,#N/A,FALSE,"Trans Assump";#N/A,#N/A,FALSE,"Combined Income";#N/A,#N/A,FALSE,"Combined Balance"}</definedName>
    <definedName name="wrn.Pump._5_5" hidden="1">{#N/A,#N/A,FALSE,"Assump";#N/A,#N/A,FALSE,"Income";#N/A,#N/A,FALSE,"Balance";#N/A,#N/A,FALSE,"DCF Pump";#N/A,#N/A,FALSE,"Trans Assump";#N/A,#N/A,FALSE,"Combined Income";#N/A,#N/A,FALSE,"Combined Balance"}</definedName>
    <definedName name="wrn.Q3._.Prof._.Serv._.Summary." localSheetId="3" hidden="1">{"Professional Service Summary",#N/A,FALSE,"Q3 Prof Serv"}</definedName>
    <definedName name="wrn.Q3._.Prof._.Serv._.Summary." localSheetId="2" hidden="1">{"Professional Service Summary",#N/A,FALSE,"Q3 Prof Serv"}</definedName>
    <definedName name="wrn.Q3._.Prof._.Serv._.Summary." localSheetId="4" hidden="1">{"Professional Service Summary",#N/A,FALSE,"Q3 Prof Serv"}</definedName>
    <definedName name="wrn.Q3._.Prof._.Serv._.Summary." localSheetId="16" hidden="1">{"Professional Service Summary",#N/A,FALSE,"Q3 Prof Serv"}</definedName>
    <definedName name="wrn.Q3._.Prof._.Serv._.Summary." localSheetId="5" hidden="1">{"Professional Service Summary",#N/A,FALSE,"Q3 Prof Serv"}</definedName>
    <definedName name="wrn.Q3._.Prof._.Serv._.Summary." localSheetId="17" hidden="1">{"Professional Service Summary",#N/A,FALSE,"Q3 Prof Serv"}</definedName>
    <definedName name="wrn.Q3._.Prof._.Serv._.Summary." localSheetId="6" hidden="1">{"Professional Service Summary",#N/A,FALSE,"Q3 Prof Serv"}</definedName>
    <definedName name="wrn.Q3._.Prof._.Serv._.Summary." localSheetId="10" hidden="1">{"Professional Service Summary",#N/A,FALSE,"Q3 Prof Serv"}</definedName>
    <definedName name="wrn.Q3._.Prof._.Serv._.Summary." localSheetId="18" hidden="1">{"Professional Service Summary",#N/A,FALSE,"Q3 Prof Serv"}</definedName>
    <definedName name="wrn.Q3._.Prof._.Serv._.Summary." localSheetId="1" hidden="1">{"Professional Service Summary",#N/A,FALSE,"Q3 Prof Serv"}</definedName>
    <definedName name="wrn.Q3._.Prof._.Serv._.Summary." hidden="1">{"Professional Service Summary",#N/A,FALSE,"Q3 Prof Serv"}</definedName>
    <definedName name="wrn.Q3._.Professional._.service._.detail." localSheetId="3" hidden="1">{"Professional Service Detail",#N/A,FALSE,"Q3 Prof Serv"}</definedName>
    <definedName name="wrn.Q3._.Professional._.service._.detail." localSheetId="2" hidden="1">{"Professional Service Detail",#N/A,FALSE,"Q3 Prof Serv"}</definedName>
    <definedName name="wrn.Q3._.Professional._.service._.detail." localSheetId="4" hidden="1">{"Professional Service Detail",#N/A,FALSE,"Q3 Prof Serv"}</definedName>
    <definedName name="wrn.Q3._.Professional._.service._.detail." localSheetId="16" hidden="1">{"Professional Service Detail",#N/A,FALSE,"Q3 Prof Serv"}</definedName>
    <definedName name="wrn.Q3._.Professional._.service._.detail." localSheetId="5" hidden="1">{"Professional Service Detail",#N/A,FALSE,"Q3 Prof Serv"}</definedName>
    <definedName name="wrn.Q3._.Professional._.service._.detail." localSheetId="17" hidden="1">{"Professional Service Detail",#N/A,FALSE,"Q3 Prof Serv"}</definedName>
    <definedName name="wrn.Q3._.Professional._.service._.detail." localSheetId="6" hidden="1">{"Professional Service Detail",#N/A,FALSE,"Q3 Prof Serv"}</definedName>
    <definedName name="wrn.Q3._.Professional._.service._.detail." localSheetId="10" hidden="1">{"Professional Service Detail",#N/A,FALSE,"Q3 Prof Serv"}</definedName>
    <definedName name="wrn.Q3._.Professional._.service._.detail." localSheetId="18" hidden="1">{"Professional Service Detail",#N/A,FALSE,"Q3 Prof Serv"}</definedName>
    <definedName name="wrn.Q3._.Professional._.service._.detail." localSheetId="1" hidden="1">{"Professional Service Detail",#N/A,FALSE,"Q3 Prof Serv"}</definedName>
    <definedName name="wrn.Q3._.Professional._.service._.detail." hidden="1">{"Professional Service Detail",#N/A,FALSE,"Q3 Prof Serv"}</definedName>
    <definedName name="wrn.QTD." localSheetId="3" hidden="1">{"QTD",#N/A,FALSE,"SUM"}</definedName>
    <definedName name="wrn.QTD." localSheetId="2" hidden="1">{"QTD",#N/A,FALSE,"SUM"}</definedName>
    <definedName name="wrn.QTD." localSheetId="4" hidden="1">{"QTD",#N/A,FALSE,"SUM"}</definedName>
    <definedName name="wrn.QTD." localSheetId="16" hidden="1">{"QTD",#N/A,FALSE,"SUM"}</definedName>
    <definedName name="wrn.QTD." localSheetId="5" hidden="1">{"QTD",#N/A,FALSE,"SUM"}</definedName>
    <definedName name="wrn.QTD." localSheetId="17" hidden="1">{"QTD",#N/A,FALSE,"SUM"}</definedName>
    <definedName name="wrn.QTD." localSheetId="6" hidden="1">{"QTD",#N/A,FALSE,"SUM"}</definedName>
    <definedName name="wrn.QTD." localSheetId="10" hidden="1">{"QTD",#N/A,FALSE,"SUM"}</definedName>
    <definedName name="wrn.QTD." localSheetId="18" hidden="1">{"QTD",#N/A,FALSE,"SUM"}</definedName>
    <definedName name="wrn.QTD." localSheetId="1" hidden="1">{"QTD",#N/A,FALSE,"SUM"}</definedName>
    <definedName name="wrn.QTD." hidden="1">{"QTD",#N/A,FALSE,"SUM"}</definedName>
    <definedName name="wrn.QTD_ALL." localSheetId="3" hidden="1">{"QTD_LPO2N2",#N/A,FALSE,"QTD";"QTD_HYCO",#N/A,FALSE,"QTD";"QTD_LOUISIANA",#N/A,FALSE,"QTD";"QTD_GENERALH2",#N/A,FALSE,"QTD";"QTD_PACKAGE",#N/A,FALSE,"QTD";"QTD_PRS",#N/A,FALSE,"QTD";"QTD_OTHER",#N/A,FALSE,"QTD"}</definedName>
    <definedName name="wrn.QTD_ALL." localSheetId="2" hidden="1">{"QTD_LPO2N2",#N/A,FALSE,"QTD";"QTD_HYCO",#N/A,FALSE,"QTD";"QTD_LOUISIANA",#N/A,FALSE,"QTD";"QTD_GENERALH2",#N/A,FALSE,"QTD";"QTD_PACKAGE",#N/A,FALSE,"QTD";"QTD_PRS",#N/A,FALSE,"QTD";"QTD_OTHER",#N/A,FALSE,"QTD"}</definedName>
    <definedName name="wrn.QTD_ALL." localSheetId="4" hidden="1">{"QTD_LPO2N2",#N/A,FALSE,"QTD";"QTD_HYCO",#N/A,FALSE,"QTD";"QTD_LOUISIANA",#N/A,FALSE,"QTD";"QTD_GENERALH2",#N/A,FALSE,"QTD";"QTD_PACKAGE",#N/A,FALSE,"QTD";"QTD_PRS",#N/A,FALSE,"QTD";"QTD_OTHER",#N/A,FALSE,"QTD"}</definedName>
    <definedName name="wrn.QTD_ALL." localSheetId="16" hidden="1">{"QTD_LPO2N2",#N/A,FALSE,"QTD";"QTD_HYCO",#N/A,FALSE,"QTD";"QTD_LOUISIANA",#N/A,FALSE,"QTD";"QTD_GENERALH2",#N/A,FALSE,"QTD";"QTD_PACKAGE",#N/A,FALSE,"QTD";"QTD_PRS",#N/A,FALSE,"QTD";"QTD_OTHER",#N/A,FALSE,"QTD"}</definedName>
    <definedName name="wrn.QTD_ALL." localSheetId="5" hidden="1">{"QTD_LPO2N2",#N/A,FALSE,"QTD";"QTD_HYCO",#N/A,FALSE,"QTD";"QTD_LOUISIANA",#N/A,FALSE,"QTD";"QTD_GENERALH2",#N/A,FALSE,"QTD";"QTD_PACKAGE",#N/A,FALSE,"QTD";"QTD_PRS",#N/A,FALSE,"QTD";"QTD_OTHER",#N/A,FALSE,"QTD"}</definedName>
    <definedName name="wrn.QTD_ALL." localSheetId="17" hidden="1">{"QTD_LPO2N2",#N/A,FALSE,"QTD";"QTD_HYCO",#N/A,FALSE,"QTD";"QTD_LOUISIANA",#N/A,FALSE,"QTD";"QTD_GENERALH2",#N/A,FALSE,"QTD";"QTD_PACKAGE",#N/A,FALSE,"QTD";"QTD_PRS",#N/A,FALSE,"QTD";"QTD_OTHER",#N/A,FALSE,"QTD"}</definedName>
    <definedName name="wrn.QTD_ALL." localSheetId="6" hidden="1">{"QTD_LPO2N2",#N/A,FALSE,"QTD";"QTD_HYCO",#N/A,FALSE,"QTD";"QTD_LOUISIANA",#N/A,FALSE,"QTD";"QTD_GENERALH2",#N/A,FALSE,"QTD";"QTD_PACKAGE",#N/A,FALSE,"QTD";"QTD_PRS",#N/A,FALSE,"QTD";"QTD_OTHER",#N/A,FALSE,"QTD"}</definedName>
    <definedName name="wrn.QTD_ALL." localSheetId="10" hidden="1">{"QTD_LPO2N2",#N/A,FALSE,"QTD";"QTD_HYCO",#N/A,FALSE,"QTD";"QTD_LOUISIANA",#N/A,FALSE,"QTD";"QTD_GENERALH2",#N/A,FALSE,"QTD";"QTD_PACKAGE",#N/A,FALSE,"QTD";"QTD_PRS",#N/A,FALSE,"QTD";"QTD_OTHER",#N/A,FALSE,"QTD"}</definedName>
    <definedName name="wrn.QTD_ALL." localSheetId="18" hidden="1">{"QTD_LPO2N2",#N/A,FALSE,"QTD";"QTD_HYCO",#N/A,FALSE,"QTD";"QTD_LOUISIANA",#N/A,FALSE,"QTD";"QTD_GENERALH2",#N/A,FALSE,"QTD";"QTD_PACKAGE",#N/A,FALSE,"QTD";"QTD_PRS",#N/A,FALSE,"QTD";"QTD_OTHER",#N/A,FALSE,"QTD"}</definedName>
    <definedName name="wrn.QTD_ALL." localSheetId="1" hidden="1">{"QTD_LPO2N2",#N/A,FALSE,"QTD";"QTD_HYCO",#N/A,FALSE,"QTD";"QTD_LOUISIANA",#N/A,FALSE,"QTD";"QTD_GENERALH2",#N/A,FALSE,"QTD";"QTD_PACKAGE",#N/A,FALSE,"QTD";"QTD_PRS",#N/A,FALSE,"QTD";"QTD_OTHER",#N/A,FALSE,"QTD"}</definedName>
    <definedName name="wrn.QTD_ALL." hidden="1">{"QTD_LPO2N2",#N/A,FALSE,"QTD";"QTD_HYCO",#N/A,FALSE,"QTD";"QTD_LOUISIANA",#N/A,FALSE,"QTD";"QTD_GENERALH2",#N/A,FALSE,"QTD";"QTD_PACKAGE",#N/A,FALSE,"QTD";"QTD_PRS",#N/A,FALSE,"QTD";"QTD_OTHER",#N/A,FALSE,"QTD"}</definedName>
    <definedName name="wrn.QTD_GENERAL._.H2." localSheetId="3" hidden="1">{"QTD_GENERALH2",#N/A,FALSE,"QTD"}</definedName>
    <definedName name="wrn.QTD_GENERAL._.H2." localSheetId="2" hidden="1">{"QTD_GENERALH2",#N/A,FALSE,"QTD"}</definedName>
    <definedName name="wrn.QTD_GENERAL._.H2." localSheetId="4" hidden="1">{"QTD_GENERALH2",#N/A,FALSE,"QTD"}</definedName>
    <definedName name="wrn.QTD_GENERAL._.H2." localSheetId="16" hidden="1">{"QTD_GENERALH2",#N/A,FALSE,"QTD"}</definedName>
    <definedName name="wrn.QTD_GENERAL._.H2." localSheetId="5" hidden="1">{"QTD_GENERALH2",#N/A,FALSE,"QTD"}</definedName>
    <definedName name="wrn.QTD_GENERAL._.H2." localSheetId="17" hidden="1">{"QTD_GENERALH2",#N/A,FALSE,"QTD"}</definedName>
    <definedName name="wrn.QTD_GENERAL._.H2." localSheetId="6" hidden="1">{"QTD_GENERALH2",#N/A,FALSE,"QTD"}</definedName>
    <definedName name="wrn.QTD_GENERAL._.H2." localSheetId="10" hidden="1">{"QTD_GENERALH2",#N/A,FALSE,"QTD"}</definedName>
    <definedName name="wrn.QTD_GENERAL._.H2." localSheetId="18" hidden="1">{"QTD_GENERALH2",#N/A,FALSE,"QTD"}</definedName>
    <definedName name="wrn.QTD_GENERAL._.H2." localSheetId="1" hidden="1">{"QTD_GENERALH2",#N/A,FALSE,"QTD"}</definedName>
    <definedName name="wrn.QTD_GENERAL._.H2." hidden="1">{"QTD_GENERALH2",#N/A,FALSE,"QTD"}</definedName>
    <definedName name="wrn.QTD_HYCO." localSheetId="3" hidden="1">{"QTD_HYCO",#N/A,FALSE,"QTD"}</definedName>
    <definedName name="wrn.QTD_HYCO." localSheetId="2" hidden="1">{"QTD_HYCO",#N/A,FALSE,"QTD"}</definedName>
    <definedName name="wrn.QTD_HYCO." localSheetId="4" hidden="1">{"QTD_HYCO",#N/A,FALSE,"QTD"}</definedName>
    <definedName name="wrn.QTD_HYCO." localSheetId="16" hidden="1">{"QTD_HYCO",#N/A,FALSE,"QTD"}</definedName>
    <definedName name="wrn.QTD_HYCO." localSheetId="5" hidden="1">{"QTD_HYCO",#N/A,FALSE,"QTD"}</definedName>
    <definedName name="wrn.QTD_HYCO." localSheetId="17" hidden="1">{"QTD_HYCO",#N/A,FALSE,"QTD"}</definedName>
    <definedName name="wrn.QTD_HYCO." localSheetId="6" hidden="1">{"QTD_HYCO",#N/A,FALSE,"QTD"}</definedName>
    <definedName name="wrn.QTD_HYCO." localSheetId="10" hidden="1">{"QTD_HYCO",#N/A,FALSE,"QTD"}</definedName>
    <definedName name="wrn.QTD_HYCO." localSheetId="18" hidden="1">{"QTD_HYCO",#N/A,FALSE,"QTD"}</definedName>
    <definedName name="wrn.QTD_HYCO." localSheetId="1" hidden="1">{"QTD_HYCO",#N/A,FALSE,"QTD"}</definedName>
    <definedName name="wrn.QTD_HYCO." hidden="1">{"QTD_HYCO",#N/A,FALSE,"QTD"}</definedName>
    <definedName name="wrn.QTD_LOUISIANA." localSheetId="3" hidden="1">{"QTD_LOUISIANA",#N/A,FALSE,"QTD"}</definedName>
    <definedName name="wrn.QTD_LOUISIANA." localSheetId="2" hidden="1">{"QTD_LOUISIANA",#N/A,FALSE,"QTD"}</definedName>
    <definedName name="wrn.QTD_LOUISIANA." localSheetId="4" hidden="1">{"QTD_LOUISIANA",#N/A,FALSE,"QTD"}</definedName>
    <definedName name="wrn.QTD_LOUISIANA." localSheetId="16" hidden="1">{"QTD_LOUISIANA",#N/A,FALSE,"QTD"}</definedName>
    <definedName name="wrn.QTD_LOUISIANA." localSheetId="5" hidden="1">{"QTD_LOUISIANA",#N/A,FALSE,"QTD"}</definedName>
    <definedName name="wrn.QTD_LOUISIANA." localSheetId="17" hidden="1">{"QTD_LOUISIANA",#N/A,FALSE,"QTD"}</definedName>
    <definedName name="wrn.QTD_LOUISIANA." localSheetId="6" hidden="1">{"QTD_LOUISIANA",#N/A,FALSE,"QTD"}</definedName>
    <definedName name="wrn.QTD_LOUISIANA." localSheetId="10" hidden="1">{"QTD_LOUISIANA",#N/A,FALSE,"QTD"}</definedName>
    <definedName name="wrn.QTD_LOUISIANA." localSheetId="18" hidden="1">{"QTD_LOUISIANA",#N/A,FALSE,"QTD"}</definedName>
    <definedName name="wrn.QTD_LOUISIANA." localSheetId="1" hidden="1">{"QTD_LOUISIANA",#N/A,FALSE,"QTD"}</definedName>
    <definedName name="wrn.QTD_LOUISIANA." hidden="1">{"QTD_LOUISIANA",#N/A,FALSE,"QTD"}</definedName>
    <definedName name="wrn.QTD_LPTEO2N2." localSheetId="3" hidden="1">{"QTD_LPO2N2",#N/A,FALSE,"QTD"}</definedName>
    <definedName name="wrn.QTD_LPTEO2N2." localSheetId="2" hidden="1">{"QTD_LPO2N2",#N/A,FALSE,"QTD"}</definedName>
    <definedName name="wrn.QTD_LPTEO2N2." localSheetId="4" hidden="1">{"QTD_LPO2N2",#N/A,FALSE,"QTD"}</definedName>
    <definedName name="wrn.QTD_LPTEO2N2." localSheetId="16" hidden="1">{"QTD_LPO2N2",#N/A,FALSE,"QTD"}</definedName>
    <definedName name="wrn.QTD_LPTEO2N2." localSheetId="5" hidden="1">{"QTD_LPO2N2",#N/A,FALSE,"QTD"}</definedName>
    <definedName name="wrn.QTD_LPTEO2N2." localSheetId="17" hidden="1">{"QTD_LPO2N2",#N/A,FALSE,"QTD"}</definedName>
    <definedName name="wrn.QTD_LPTEO2N2." localSheetId="6" hidden="1">{"QTD_LPO2N2",#N/A,FALSE,"QTD"}</definedName>
    <definedName name="wrn.QTD_LPTEO2N2." localSheetId="10" hidden="1">{"QTD_LPO2N2",#N/A,FALSE,"QTD"}</definedName>
    <definedName name="wrn.QTD_LPTEO2N2." localSheetId="18" hidden="1">{"QTD_LPO2N2",#N/A,FALSE,"QTD"}</definedName>
    <definedName name="wrn.QTD_LPTEO2N2." localSheetId="1" hidden="1">{"QTD_LPO2N2",#N/A,FALSE,"QTD"}</definedName>
    <definedName name="wrn.QTD_LPTEO2N2." hidden="1">{"QTD_LPO2N2",#N/A,FALSE,"QTD"}</definedName>
    <definedName name="wrn.QTD_OTHER." localSheetId="3" hidden="1">{"QTD_OTHER",#N/A,FALSE,"QTD"}</definedName>
    <definedName name="wrn.QTD_OTHER." localSheetId="2" hidden="1">{"QTD_OTHER",#N/A,FALSE,"QTD"}</definedName>
    <definedName name="wrn.QTD_OTHER." localSheetId="4" hidden="1">{"QTD_OTHER",#N/A,FALSE,"QTD"}</definedName>
    <definedName name="wrn.QTD_OTHER." localSheetId="16" hidden="1">{"QTD_OTHER",#N/A,FALSE,"QTD"}</definedName>
    <definedName name="wrn.QTD_OTHER." localSheetId="5" hidden="1">{"QTD_OTHER",#N/A,FALSE,"QTD"}</definedName>
    <definedName name="wrn.QTD_OTHER." localSheetId="17" hidden="1">{"QTD_OTHER",#N/A,FALSE,"QTD"}</definedName>
    <definedName name="wrn.QTD_OTHER." localSheetId="6" hidden="1">{"QTD_OTHER",#N/A,FALSE,"QTD"}</definedName>
    <definedName name="wrn.QTD_OTHER." localSheetId="10" hidden="1">{"QTD_OTHER",#N/A,FALSE,"QTD"}</definedName>
    <definedName name="wrn.QTD_OTHER." localSheetId="18" hidden="1">{"QTD_OTHER",#N/A,FALSE,"QTD"}</definedName>
    <definedName name="wrn.QTD_OTHER." localSheetId="1" hidden="1">{"QTD_OTHER",#N/A,FALSE,"QTD"}</definedName>
    <definedName name="wrn.QTD_OTHER." hidden="1">{"QTD_OTHER",#N/A,FALSE,"QTD"}</definedName>
    <definedName name="wrn.QTD_PACKAGE." localSheetId="3" hidden="1">{"QTD_PACKAGE",#N/A,FALSE,"QTD"}</definedName>
    <definedName name="wrn.QTD_PACKAGE." localSheetId="2" hidden="1">{"QTD_PACKAGE",#N/A,FALSE,"QTD"}</definedName>
    <definedName name="wrn.QTD_PACKAGE." localSheetId="4" hidden="1">{"QTD_PACKAGE",#N/A,FALSE,"QTD"}</definedName>
    <definedName name="wrn.QTD_PACKAGE." localSheetId="16" hidden="1">{"QTD_PACKAGE",#N/A,FALSE,"QTD"}</definedName>
    <definedName name="wrn.QTD_PACKAGE." localSheetId="5" hidden="1">{"QTD_PACKAGE",#N/A,FALSE,"QTD"}</definedName>
    <definedName name="wrn.QTD_PACKAGE." localSheetId="17" hidden="1">{"QTD_PACKAGE",#N/A,FALSE,"QTD"}</definedName>
    <definedName name="wrn.QTD_PACKAGE." localSheetId="6" hidden="1">{"QTD_PACKAGE",#N/A,FALSE,"QTD"}</definedName>
    <definedName name="wrn.QTD_PACKAGE." localSheetId="10" hidden="1">{"QTD_PACKAGE",#N/A,FALSE,"QTD"}</definedName>
    <definedName name="wrn.QTD_PACKAGE." localSheetId="18" hidden="1">{"QTD_PACKAGE",#N/A,FALSE,"QTD"}</definedName>
    <definedName name="wrn.QTD_PACKAGE." localSheetId="1" hidden="1">{"QTD_PACKAGE",#N/A,FALSE,"QTD"}</definedName>
    <definedName name="wrn.QTD_PACKAGE." hidden="1">{"QTD_PACKAGE",#N/A,FALSE,"QTD"}</definedName>
    <definedName name="wrn.QTD_PRS." localSheetId="3" hidden="1">{"QTD_PRS",#N/A,FALSE,"QTD"}</definedName>
    <definedName name="wrn.QTD_PRS." localSheetId="2" hidden="1">{"QTD_PRS",#N/A,FALSE,"QTD"}</definedName>
    <definedName name="wrn.QTD_PRS." localSheetId="4" hidden="1">{"QTD_PRS",#N/A,FALSE,"QTD"}</definedName>
    <definedName name="wrn.QTD_PRS." localSheetId="16" hidden="1">{"QTD_PRS",#N/A,FALSE,"QTD"}</definedName>
    <definedName name="wrn.QTD_PRS." localSheetId="5" hidden="1">{"QTD_PRS",#N/A,FALSE,"QTD"}</definedName>
    <definedName name="wrn.QTD_PRS." localSheetId="17" hidden="1">{"QTD_PRS",#N/A,FALSE,"QTD"}</definedName>
    <definedName name="wrn.QTD_PRS." localSheetId="6" hidden="1">{"QTD_PRS",#N/A,FALSE,"QTD"}</definedName>
    <definedName name="wrn.QTD_PRS." localSheetId="10" hidden="1">{"QTD_PRS",#N/A,FALSE,"QTD"}</definedName>
    <definedName name="wrn.QTD_PRS." localSheetId="18" hidden="1">{"QTD_PRS",#N/A,FALSE,"QTD"}</definedName>
    <definedName name="wrn.QTD_PRS." localSheetId="1" hidden="1">{"QTD_PRS",#N/A,FALSE,"QTD"}</definedName>
    <definedName name="wrn.QTD_PRS." hidden="1">{"QTD_PRS",#N/A,FALSE,"QTD"}</definedName>
    <definedName name="wrn.QUARTERLY." localSheetId="3" hidden="1">{#N/A,#N/A,FALSE,"FS-43";#N/A,#N/A,FALSE,"A-30";#N/A,#N/A,FALSE,"A-60";#N/A,#N/A,FALSE,"L-2";#N/A,#N/A,FALSE,"FS-40";#N/A,#N/A,FALSE,"FS-41";#N/A,#N/A,FALSE,"FS-42";#N/A,#N/A,FALSE,"TAX_CON";#N/A,#N/A,FALSE,"TAX_JJMA";#N/A,#N/A,FALSE,"TAX_MTS";#N/A,#N/A,FALSE,"R&amp;E-24";#N/A,#N/A,FALSE,"S-21";#N/A,#N/A,FALSE,"R&amp;E-25"}</definedName>
    <definedName name="wrn.QUARTERLY." localSheetId="2" hidden="1">{#N/A,#N/A,FALSE,"FS-43";#N/A,#N/A,FALSE,"A-30";#N/A,#N/A,FALSE,"A-60";#N/A,#N/A,FALSE,"L-2";#N/A,#N/A,FALSE,"FS-40";#N/A,#N/A,FALSE,"FS-41";#N/A,#N/A,FALSE,"FS-42";#N/A,#N/A,FALSE,"TAX_CON";#N/A,#N/A,FALSE,"TAX_JJMA";#N/A,#N/A,FALSE,"TAX_MTS";#N/A,#N/A,FALSE,"R&amp;E-24";#N/A,#N/A,FALSE,"S-21";#N/A,#N/A,FALSE,"R&amp;E-25"}</definedName>
    <definedName name="wrn.QUARTERLY." localSheetId="4" hidden="1">{#N/A,#N/A,FALSE,"FS-43";#N/A,#N/A,FALSE,"A-30";#N/A,#N/A,FALSE,"A-60";#N/A,#N/A,FALSE,"L-2";#N/A,#N/A,FALSE,"FS-40";#N/A,#N/A,FALSE,"FS-41";#N/A,#N/A,FALSE,"FS-42";#N/A,#N/A,FALSE,"TAX_CON";#N/A,#N/A,FALSE,"TAX_JJMA";#N/A,#N/A,FALSE,"TAX_MTS";#N/A,#N/A,FALSE,"R&amp;E-24";#N/A,#N/A,FALSE,"S-21";#N/A,#N/A,FALSE,"R&amp;E-25"}</definedName>
    <definedName name="wrn.QUARTERLY." localSheetId="16" hidden="1">{#N/A,#N/A,FALSE,"FS-43";#N/A,#N/A,FALSE,"A-30";#N/A,#N/A,FALSE,"A-60";#N/A,#N/A,FALSE,"L-2";#N/A,#N/A,FALSE,"FS-40";#N/A,#N/A,FALSE,"FS-41";#N/A,#N/A,FALSE,"FS-42";#N/A,#N/A,FALSE,"TAX_CON";#N/A,#N/A,FALSE,"TAX_JJMA";#N/A,#N/A,FALSE,"TAX_MTS";#N/A,#N/A,FALSE,"R&amp;E-24";#N/A,#N/A,FALSE,"S-21";#N/A,#N/A,FALSE,"R&amp;E-25"}</definedName>
    <definedName name="wrn.QUARTERLY." localSheetId="5" hidden="1">{#N/A,#N/A,FALSE,"FS-43";#N/A,#N/A,FALSE,"A-30";#N/A,#N/A,FALSE,"A-60";#N/A,#N/A,FALSE,"L-2";#N/A,#N/A,FALSE,"FS-40";#N/A,#N/A,FALSE,"FS-41";#N/A,#N/A,FALSE,"FS-42";#N/A,#N/A,FALSE,"TAX_CON";#N/A,#N/A,FALSE,"TAX_JJMA";#N/A,#N/A,FALSE,"TAX_MTS";#N/A,#N/A,FALSE,"R&amp;E-24";#N/A,#N/A,FALSE,"S-21";#N/A,#N/A,FALSE,"R&amp;E-25"}</definedName>
    <definedName name="wrn.QUARTERLY." localSheetId="17" hidden="1">{#N/A,#N/A,FALSE,"FS-43";#N/A,#N/A,FALSE,"A-30";#N/A,#N/A,FALSE,"A-60";#N/A,#N/A,FALSE,"L-2";#N/A,#N/A,FALSE,"FS-40";#N/A,#N/A,FALSE,"FS-41";#N/A,#N/A,FALSE,"FS-42";#N/A,#N/A,FALSE,"TAX_CON";#N/A,#N/A,FALSE,"TAX_JJMA";#N/A,#N/A,FALSE,"TAX_MTS";#N/A,#N/A,FALSE,"R&amp;E-24";#N/A,#N/A,FALSE,"S-21";#N/A,#N/A,FALSE,"R&amp;E-25"}</definedName>
    <definedName name="wrn.QUARTERLY." localSheetId="6" hidden="1">{#N/A,#N/A,FALSE,"FS-43";#N/A,#N/A,FALSE,"A-30";#N/A,#N/A,FALSE,"A-60";#N/A,#N/A,FALSE,"L-2";#N/A,#N/A,FALSE,"FS-40";#N/A,#N/A,FALSE,"FS-41";#N/A,#N/A,FALSE,"FS-42";#N/A,#N/A,FALSE,"TAX_CON";#N/A,#N/A,FALSE,"TAX_JJMA";#N/A,#N/A,FALSE,"TAX_MTS";#N/A,#N/A,FALSE,"R&amp;E-24";#N/A,#N/A,FALSE,"S-21";#N/A,#N/A,FALSE,"R&amp;E-25"}</definedName>
    <definedName name="wrn.QUARTERLY." localSheetId="10" hidden="1">{#N/A,#N/A,FALSE,"FS-43";#N/A,#N/A,FALSE,"A-30";#N/A,#N/A,FALSE,"A-60";#N/A,#N/A,FALSE,"L-2";#N/A,#N/A,FALSE,"FS-40";#N/A,#N/A,FALSE,"FS-41";#N/A,#N/A,FALSE,"FS-42";#N/A,#N/A,FALSE,"TAX_CON";#N/A,#N/A,FALSE,"TAX_JJMA";#N/A,#N/A,FALSE,"TAX_MTS";#N/A,#N/A,FALSE,"R&amp;E-24";#N/A,#N/A,FALSE,"S-21";#N/A,#N/A,FALSE,"R&amp;E-25"}</definedName>
    <definedName name="wrn.QUARTERLY." localSheetId="18" hidden="1">{#N/A,#N/A,FALSE,"FS-43";#N/A,#N/A,FALSE,"A-30";#N/A,#N/A,FALSE,"A-60";#N/A,#N/A,FALSE,"L-2";#N/A,#N/A,FALSE,"FS-40";#N/A,#N/A,FALSE,"FS-41";#N/A,#N/A,FALSE,"FS-42";#N/A,#N/A,FALSE,"TAX_CON";#N/A,#N/A,FALSE,"TAX_JJMA";#N/A,#N/A,FALSE,"TAX_MTS";#N/A,#N/A,FALSE,"R&amp;E-24";#N/A,#N/A,FALSE,"S-21";#N/A,#N/A,FALSE,"R&amp;E-25"}</definedName>
    <definedName name="wrn.QUARTERLY." localSheetId="1" hidden="1">{#N/A,#N/A,FALSE,"FS-43";#N/A,#N/A,FALSE,"A-30";#N/A,#N/A,FALSE,"A-60";#N/A,#N/A,FALSE,"L-2";#N/A,#N/A,FALSE,"FS-40";#N/A,#N/A,FALSE,"FS-41";#N/A,#N/A,FALSE,"FS-42";#N/A,#N/A,FALSE,"TAX_CON";#N/A,#N/A,FALSE,"TAX_JJMA";#N/A,#N/A,FALSE,"TAX_MTS";#N/A,#N/A,FALSE,"R&amp;E-24";#N/A,#N/A,FALSE,"S-21";#N/A,#N/A,FALSE,"R&amp;E-25"}</definedName>
    <definedName name="wrn.QUARTERLY." hidden="1">{#N/A,#N/A,FALSE,"FS-43";#N/A,#N/A,FALSE,"A-30";#N/A,#N/A,FALSE,"A-60";#N/A,#N/A,FALSE,"L-2";#N/A,#N/A,FALSE,"FS-40";#N/A,#N/A,FALSE,"FS-41";#N/A,#N/A,FALSE,"FS-42";#N/A,#N/A,FALSE,"TAX_CON";#N/A,#N/A,FALSE,"TAX_JJMA";#N/A,#N/A,FALSE,"TAX_MTS";#N/A,#N/A,FALSE,"R&amp;E-24";#N/A,#N/A,FALSE,"S-21";#N/A,#N/A,FALSE,"R&amp;E-25"}</definedName>
    <definedName name="wrn.Quarterly._.MIFA._.Sheets." localSheetId="3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wrn.Quarterly._.MIFA._.Sheets." localSheetId="2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wrn.Quarterly._.MIFA._.Sheets." localSheetId="4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wrn.Quarterly._.MIFA._.Sheets." localSheetId="16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wrn.Quarterly._.MIFA._.Sheets." localSheetId="5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wrn.Quarterly._.MIFA._.Sheets." localSheetId="17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wrn.Quarterly._.MIFA._.Sheets." localSheetId="6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wrn.Quarterly._.MIFA._.Sheets." localSheetId="10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wrn.Quarterly._.MIFA._.Sheets." localSheetId="18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wrn.Quarterly._.MIFA._.Sheets." localSheetId="1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wrn.Quarterly._.MIFA._.Sheets.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wrn.quarterly_LBO." localSheetId="3" hidden="1">{"a_quarterly",#N/A,TRUE,"Quarterly LBO";"a_yearly",#N/A,TRUE,"Quarterly LBO"}</definedName>
    <definedName name="wrn.quarterly_LBO." localSheetId="2" hidden="1">{"a_quarterly",#N/A,TRUE,"Quarterly LBO";"a_yearly",#N/A,TRUE,"Quarterly LBO"}</definedName>
    <definedName name="wrn.quarterly_LBO." localSheetId="4" hidden="1">{"a_quarterly",#N/A,TRUE,"Quarterly LBO";"a_yearly",#N/A,TRUE,"Quarterly LBO"}</definedName>
    <definedName name="wrn.quarterly_LBO." localSheetId="16" hidden="1">{"a_quarterly",#N/A,TRUE,"Quarterly LBO";"a_yearly",#N/A,TRUE,"Quarterly LBO"}</definedName>
    <definedName name="wrn.quarterly_LBO." localSheetId="5" hidden="1">{"a_quarterly",#N/A,TRUE,"Quarterly LBO";"a_yearly",#N/A,TRUE,"Quarterly LBO"}</definedName>
    <definedName name="wrn.quarterly_LBO." localSheetId="17" hidden="1">{"a_quarterly",#N/A,TRUE,"Quarterly LBO";"a_yearly",#N/A,TRUE,"Quarterly LBO"}</definedName>
    <definedName name="wrn.quarterly_LBO." localSheetId="6" hidden="1">{"a_quarterly",#N/A,TRUE,"Quarterly LBO";"a_yearly",#N/A,TRUE,"Quarterly LBO"}</definedName>
    <definedName name="wrn.quarterly_LBO." localSheetId="10" hidden="1">{"a_quarterly",#N/A,TRUE,"Quarterly LBO";"a_yearly",#N/A,TRUE,"Quarterly LBO"}</definedName>
    <definedName name="wrn.quarterly_LBO." localSheetId="18" hidden="1">{"a_quarterly",#N/A,TRUE,"Quarterly LBO";"a_yearly",#N/A,TRUE,"Quarterly LBO"}</definedName>
    <definedName name="wrn.quarterly_LBO." localSheetId="1" hidden="1">{"a_quarterly",#N/A,TRUE,"Quarterly LBO";"a_yearly",#N/A,TRUE,"Quarterly LBO"}</definedName>
    <definedName name="wrn.quarterly_LBO." hidden="1">{"a_quarterly",#N/A,TRUE,"Quarterly LBO";"a_yearly",#N/A,TRUE,"Quarterly LBO"}</definedName>
    <definedName name="wrn.Quarters." localSheetId="3" hidden="1">{"All Qtrs",#N/A,FALSE,"Curr Mo";"1001Q",#N/A,FALSE,"Curr Mo";"1002Q",#N/A,FALSE,"Curr Mo";"4012Q",#N/A,FALSE,"Curr Mo";"4017Q",#N/A,FALSE,"Curr Mo";"1050Q",#N/A,FALSE,"Curr Mo";"1009Q",#N/A,FALSE,"Curr Mo";"4079Q",#N/A,FALSE,"Curr Mo";"4077Q",#N/A,FALSE,"Curr Mo";"1005Q",#N/A,FALSE,"Curr Mo";"1008Q",#N/A,FALSE,"Curr Mo";"1011Q",#N/A,FALSE,"Curr Mo";"1006Q",#N/A,FALSE,"Curr Mo";"1024Q",#N/A,FALSE,"Curr Mo";"1003Q",#N/A,FALSE,"Curr Mo";"1025q",#N/A,FALSE,"Curr Mo";"4013Q",#N/A,FALSE,"Curr Mo";"1091Q",#N/A,FALSE,"Curr Mo";"1010Q",#N/A,FALSE,"Curr Mo";"1023Q",#N/A,FALSE,"Curr Mo";"4014Q",#N/A,FALSE,"Curr Mo";"1043Q",#N/A,FALSE,"Curr Mo";"1014Q",#N/A,FALSE,"Curr Mo";"1015Q",#N/A,FALSE,"Curr Mo";"1012Q",#N/A,FALSE,"Curr Mo";"1061Q",#N/A,FALSE,"Curr Mo";"1045Q",#N/A,FALSE,"Curr Mo";"4058Q",#N/A,FALSE,"Curr Mo";"1033Q",#N/A,FALSE,"Curr Mo";"1103Q",#N/A,FALSE,"Curr Mo";"4007Q",#N/A,FALSE,"Curr Mo";"4021Q",#N/A,FALSE,"Curr Mo";"4026Q",#N/A,FALSE,"Curr Mo";"4022Q",#N/A,FALSE,"Curr Mo";"4050Q",#N/A,FALSE,"Curr Mo";"4032Q",#N/A,FALSE,"Curr Mo";"4089Q",#N/A,FALSE,"Curr Mo";"1042Q",#N/A,FALSE,"Curr Mo";"1048Q",#N/A,FALSE,"Curr Mo";"4049Q",#N/A,FALSE,"Curr Mo"}</definedName>
    <definedName name="wrn.Quarters." localSheetId="2" hidden="1">{"All Qtrs",#N/A,FALSE,"Curr Mo";"1001Q",#N/A,FALSE,"Curr Mo";"1002Q",#N/A,FALSE,"Curr Mo";"4012Q",#N/A,FALSE,"Curr Mo";"4017Q",#N/A,FALSE,"Curr Mo";"1050Q",#N/A,FALSE,"Curr Mo";"1009Q",#N/A,FALSE,"Curr Mo";"4079Q",#N/A,FALSE,"Curr Mo";"4077Q",#N/A,FALSE,"Curr Mo";"1005Q",#N/A,FALSE,"Curr Mo";"1008Q",#N/A,FALSE,"Curr Mo";"1011Q",#N/A,FALSE,"Curr Mo";"1006Q",#N/A,FALSE,"Curr Mo";"1024Q",#N/A,FALSE,"Curr Mo";"1003Q",#N/A,FALSE,"Curr Mo";"1025q",#N/A,FALSE,"Curr Mo";"4013Q",#N/A,FALSE,"Curr Mo";"1091Q",#N/A,FALSE,"Curr Mo";"1010Q",#N/A,FALSE,"Curr Mo";"1023Q",#N/A,FALSE,"Curr Mo";"4014Q",#N/A,FALSE,"Curr Mo";"1043Q",#N/A,FALSE,"Curr Mo";"1014Q",#N/A,FALSE,"Curr Mo";"1015Q",#N/A,FALSE,"Curr Mo";"1012Q",#N/A,FALSE,"Curr Mo";"1061Q",#N/A,FALSE,"Curr Mo";"1045Q",#N/A,FALSE,"Curr Mo";"4058Q",#N/A,FALSE,"Curr Mo";"1033Q",#N/A,FALSE,"Curr Mo";"1103Q",#N/A,FALSE,"Curr Mo";"4007Q",#N/A,FALSE,"Curr Mo";"4021Q",#N/A,FALSE,"Curr Mo";"4026Q",#N/A,FALSE,"Curr Mo";"4022Q",#N/A,FALSE,"Curr Mo";"4050Q",#N/A,FALSE,"Curr Mo";"4032Q",#N/A,FALSE,"Curr Mo";"4089Q",#N/A,FALSE,"Curr Mo";"1042Q",#N/A,FALSE,"Curr Mo";"1048Q",#N/A,FALSE,"Curr Mo";"4049Q",#N/A,FALSE,"Curr Mo"}</definedName>
    <definedName name="wrn.Quarters." localSheetId="4" hidden="1">{"All Qtrs",#N/A,FALSE,"Curr Mo";"1001Q",#N/A,FALSE,"Curr Mo";"1002Q",#N/A,FALSE,"Curr Mo";"4012Q",#N/A,FALSE,"Curr Mo";"4017Q",#N/A,FALSE,"Curr Mo";"1050Q",#N/A,FALSE,"Curr Mo";"1009Q",#N/A,FALSE,"Curr Mo";"4079Q",#N/A,FALSE,"Curr Mo";"4077Q",#N/A,FALSE,"Curr Mo";"1005Q",#N/A,FALSE,"Curr Mo";"1008Q",#N/A,FALSE,"Curr Mo";"1011Q",#N/A,FALSE,"Curr Mo";"1006Q",#N/A,FALSE,"Curr Mo";"1024Q",#N/A,FALSE,"Curr Mo";"1003Q",#N/A,FALSE,"Curr Mo";"1025q",#N/A,FALSE,"Curr Mo";"4013Q",#N/A,FALSE,"Curr Mo";"1091Q",#N/A,FALSE,"Curr Mo";"1010Q",#N/A,FALSE,"Curr Mo";"1023Q",#N/A,FALSE,"Curr Mo";"4014Q",#N/A,FALSE,"Curr Mo";"1043Q",#N/A,FALSE,"Curr Mo";"1014Q",#N/A,FALSE,"Curr Mo";"1015Q",#N/A,FALSE,"Curr Mo";"1012Q",#N/A,FALSE,"Curr Mo";"1061Q",#N/A,FALSE,"Curr Mo";"1045Q",#N/A,FALSE,"Curr Mo";"4058Q",#N/A,FALSE,"Curr Mo";"1033Q",#N/A,FALSE,"Curr Mo";"1103Q",#N/A,FALSE,"Curr Mo";"4007Q",#N/A,FALSE,"Curr Mo";"4021Q",#N/A,FALSE,"Curr Mo";"4026Q",#N/A,FALSE,"Curr Mo";"4022Q",#N/A,FALSE,"Curr Mo";"4050Q",#N/A,FALSE,"Curr Mo";"4032Q",#N/A,FALSE,"Curr Mo";"4089Q",#N/A,FALSE,"Curr Mo";"1042Q",#N/A,FALSE,"Curr Mo";"1048Q",#N/A,FALSE,"Curr Mo";"4049Q",#N/A,FALSE,"Curr Mo"}</definedName>
    <definedName name="wrn.Quarters." localSheetId="16" hidden="1">{"All Qtrs",#N/A,FALSE,"Curr Mo";"1001Q",#N/A,FALSE,"Curr Mo";"1002Q",#N/A,FALSE,"Curr Mo";"4012Q",#N/A,FALSE,"Curr Mo";"4017Q",#N/A,FALSE,"Curr Mo";"1050Q",#N/A,FALSE,"Curr Mo";"1009Q",#N/A,FALSE,"Curr Mo";"4079Q",#N/A,FALSE,"Curr Mo";"4077Q",#N/A,FALSE,"Curr Mo";"1005Q",#N/A,FALSE,"Curr Mo";"1008Q",#N/A,FALSE,"Curr Mo";"1011Q",#N/A,FALSE,"Curr Mo";"1006Q",#N/A,FALSE,"Curr Mo";"1024Q",#N/A,FALSE,"Curr Mo";"1003Q",#N/A,FALSE,"Curr Mo";"1025q",#N/A,FALSE,"Curr Mo";"4013Q",#N/A,FALSE,"Curr Mo";"1091Q",#N/A,FALSE,"Curr Mo";"1010Q",#N/A,FALSE,"Curr Mo";"1023Q",#N/A,FALSE,"Curr Mo";"4014Q",#N/A,FALSE,"Curr Mo";"1043Q",#N/A,FALSE,"Curr Mo";"1014Q",#N/A,FALSE,"Curr Mo";"1015Q",#N/A,FALSE,"Curr Mo";"1012Q",#N/A,FALSE,"Curr Mo";"1061Q",#N/A,FALSE,"Curr Mo";"1045Q",#N/A,FALSE,"Curr Mo";"4058Q",#N/A,FALSE,"Curr Mo";"1033Q",#N/A,FALSE,"Curr Mo";"1103Q",#N/A,FALSE,"Curr Mo";"4007Q",#N/A,FALSE,"Curr Mo";"4021Q",#N/A,FALSE,"Curr Mo";"4026Q",#N/A,FALSE,"Curr Mo";"4022Q",#N/A,FALSE,"Curr Mo";"4050Q",#N/A,FALSE,"Curr Mo";"4032Q",#N/A,FALSE,"Curr Mo";"4089Q",#N/A,FALSE,"Curr Mo";"1042Q",#N/A,FALSE,"Curr Mo";"1048Q",#N/A,FALSE,"Curr Mo";"4049Q",#N/A,FALSE,"Curr Mo"}</definedName>
    <definedName name="wrn.Quarters." localSheetId="5" hidden="1">{"All Qtrs",#N/A,FALSE,"Curr Mo";"1001Q",#N/A,FALSE,"Curr Mo";"1002Q",#N/A,FALSE,"Curr Mo";"4012Q",#N/A,FALSE,"Curr Mo";"4017Q",#N/A,FALSE,"Curr Mo";"1050Q",#N/A,FALSE,"Curr Mo";"1009Q",#N/A,FALSE,"Curr Mo";"4079Q",#N/A,FALSE,"Curr Mo";"4077Q",#N/A,FALSE,"Curr Mo";"1005Q",#N/A,FALSE,"Curr Mo";"1008Q",#N/A,FALSE,"Curr Mo";"1011Q",#N/A,FALSE,"Curr Mo";"1006Q",#N/A,FALSE,"Curr Mo";"1024Q",#N/A,FALSE,"Curr Mo";"1003Q",#N/A,FALSE,"Curr Mo";"1025q",#N/A,FALSE,"Curr Mo";"4013Q",#N/A,FALSE,"Curr Mo";"1091Q",#N/A,FALSE,"Curr Mo";"1010Q",#N/A,FALSE,"Curr Mo";"1023Q",#N/A,FALSE,"Curr Mo";"4014Q",#N/A,FALSE,"Curr Mo";"1043Q",#N/A,FALSE,"Curr Mo";"1014Q",#N/A,FALSE,"Curr Mo";"1015Q",#N/A,FALSE,"Curr Mo";"1012Q",#N/A,FALSE,"Curr Mo";"1061Q",#N/A,FALSE,"Curr Mo";"1045Q",#N/A,FALSE,"Curr Mo";"4058Q",#N/A,FALSE,"Curr Mo";"1033Q",#N/A,FALSE,"Curr Mo";"1103Q",#N/A,FALSE,"Curr Mo";"4007Q",#N/A,FALSE,"Curr Mo";"4021Q",#N/A,FALSE,"Curr Mo";"4026Q",#N/A,FALSE,"Curr Mo";"4022Q",#N/A,FALSE,"Curr Mo";"4050Q",#N/A,FALSE,"Curr Mo";"4032Q",#N/A,FALSE,"Curr Mo";"4089Q",#N/A,FALSE,"Curr Mo";"1042Q",#N/A,FALSE,"Curr Mo";"1048Q",#N/A,FALSE,"Curr Mo";"4049Q",#N/A,FALSE,"Curr Mo"}</definedName>
    <definedName name="wrn.Quarters." localSheetId="17" hidden="1">{"All Qtrs",#N/A,FALSE,"Curr Mo";"1001Q",#N/A,FALSE,"Curr Mo";"1002Q",#N/A,FALSE,"Curr Mo";"4012Q",#N/A,FALSE,"Curr Mo";"4017Q",#N/A,FALSE,"Curr Mo";"1050Q",#N/A,FALSE,"Curr Mo";"1009Q",#N/A,FALSE,"Curr Mo";"4079Q",#N/A,FALSE,"Curr Mo";"4077Q",#N/A,FALSE,"Curr Mo";"1005Q",#N/A,FALSE,"Curr Mo";"1008Q",#N/A,FALSE,"Curr Mo";"1011Q",#N/A,FALSE,"Curr Mo";"1006Q",#N/A,FALSE,"Curr Mo";"1024Q",#N/A,FALSE,"Curr Mo";"1003Q",#N/A,FALSE,"Curr Mo";"1025q",#N/A,FALSE,"Curr Mo";"4013Q",#N/A,FALSE,"Curr Mo";"1091Q",#N/A,FALSE,"Curr Mo";"1010Q",#N/A,FALSE,"Curr Mo";"1023Q",#N/A,FALSE,"Curr Mo";"4014Q",#N/A,FALSE,"Curr Mo";"1043Q",#N/A,FALSE,"Curr Mo";"1014Q",#N/A,FALSE,"Curr Mo";"1015Q",#N/A,FALSE,"Curr Mo";"1012Q",#N/A,FALSE,"Curr Mo";"1061Q",#N/A,FALSE,"Curr Mo";"1045Q",#N/A,FALSE,"Curr Mo";"4058Q",#N/A,FALSE,"Curr Mo";"1033Q",#N/A,FALSE,"Curr Mo";"1103Q",#N/A,FALSE,"Curr Mo";"4007Q",#N/A,FALSE,"Curr Mo";"4021Q",#N/A,FALSE,"Curr Mo";"4026Q",#N/A,FALSE,"Curr Mo";"4022Q",#N/A,FALSE,"Curr Mo";"4050Q",#N/A,FALSE,"Curr Mo";"4032Q",#N/A,FALSE,"Curr Mo";"4089Q",#N/A,FALSE,"Curr Mo";"1042Q",#N/A,FALSE,"Curr Mo";"1048Q",#N/A,FALSE,"Curr Mo";"4049Q",#N/A,FALSE,"Curr Mo"}</definedName>
    <definedName name="wrn.Quarters." localSheetId="6" hidden="1">{"All Qtrs",#N/A,FALSE,"Curr Mo";"1001Q",#N/A,FALSE,"Curr Mo";"1002Q",#N/A,FALSE,"Curr Mo";"4012Q",#N/A,FALSE,"Curr Mo";"4017Q",#N/A,FALSE,"Curr Mo";"1050Q",#N/A,FALSE,"Curr Mo";"1009Q",#N/A,FALSE,"Curr Mo";"4079Q",#N/A,FALSE,"Curr Mo";"4077Q",#N/A,FALSE,"Curr Mo";"1005Q",#N/A,FALSE,"Curr Mo";"1008Q",#N/A,FALSE,"Curr Mo";"1011Q",#N/A,FALSE,"Curr Mo";"1006Q",#N/A,FALSE,"Curr Mo";"1024Q",#N/A,FALSE,"Curr Mo";"1003Q",#N/A,FALSE,"Curr Mo";"1025q",#N/A,FALSE,"Curr Mo";"4013Q",#N/A,FALSE,"Curr Mo";"1091Q",#N/A,FALSE,"Curr Mo";"1010Q",#N/A,FALSE,"Curr Mo";"1023Q",#N/A,FALSE,"Curr Mo";"4014Q",#N/A,FALSE,"Curr Mo";"1043Q",#N/A,FALSE,"Curr Mo";"1014Q",#N/A,FALSE,"Curr Mo";"1015Q",#N/A,FALSE,"Curr Mo";"1012Q",#N/A,FALSE,"Curr Mo";"1061Q",#N/A,FALSE,"Curr Mo";"1045Q",#N/A,FALSE,"Curr Mo";"4058Q",#N/A,FALSE,"Curr Mo";"1033Q",#N/A,FALSE,"Curr Mo";"1103Q",#N/A,FALSE,"Curr Mo";"4007Q",#N/A,FALSE,"Curr Mo";"4021Q",#N/A,FALSE,"Curr Mo";"4026Q",#N/A,FALSE,"Curr Mo";"4022Q",#N/A,FALSE,"Curr Mo";"4050Q",#N/A,FALSE,"Curr Mo";"4032Q",#N/A,FALSE,"Curr Mo";"4089Q",#N/A,FALSE,"Curr Mo";"1042Q",#N/A,FALSE,"Curr Mo";"1048Q",#N/A,FALSE,"Curr Mo";"4049Q",#N/A,FALSE,"Curr Mo"}</definedName>
    <definedName name="wrn.Quarters." localSheetId="10" hidden="1">{"All Qtrs",#N/A,FALSE,"Curr Mo";"1001Q",#N/A,FALSE,"Curr Mo";"1002Q",#N/A,FALSE,"Curr Mo";"4012Q",#N/A,FALSE,"Curr Mo";"4017Q",#N/A,FALSE,"Curr Mo";"1050Q",#N/A,FALSE,"Curr Mo";"1009Q",#N/A,FALSE,"Curr Mo";"4079Q",#N/A,FALSE,"Curr Mo";"4077Q",#N/A,FALSE,"Curr Mo";"1005Q",#N/A,FALSE,"Curr Mo";"1008Q",#N/A,FALSE,"Curr Mo";"1011Q",#N/A,FALSE,"Curr Mo";"1006Q",#N/A,FALSE,"Curr Mo";"1024Q",#N/A,FALSE,"Curr Mo";"1003Q",#N/A,FALSE,"Curr Mo";"1025q",#N/A,FALSE,"Curr Mo";"4013Q",#N/A,FALSE,"Curr Mo";"1091Q",#N/A,FALSE,"Curr Mo";"1010Q",#N/A,FALSE,"Curr Mo";"1023Q",#N/A,FALSE,"Curr Mo";"4014Q",#N/A,FALSE,"Curr Mo";"1043Q",#N/A,FALSE,"Curr Mo";"1014Q",#N/A,FALSE,"Curr Mo";"1015Q",#N/A,FALSE,"Curr Mo";"1012Q",#N/A,FALSE,"Curr Mo";"1061Q",#N/A,FALSE,"Curr Mo";"1045Q",#N/A,FALSE,"Curr Mo";"4058Q",#N/A,FALSE,"Curr Mo";"1033Q",#N/A,FALSE,"Curr Mo";"1103Q",#N/A,FALSE,"Curr Mo";"4007Q",#N/A,FALSE,"Curr Mo";"4021Q",#N/A,FALSE,"Curr Mo";"4026Q",#N/A,FALSE,"Curr Mo";"4022Q",#N/A,FALSE,"Curr Mo";"4050Q",#N/A,FALSE,"Curr Mo";"4032Q",#N/A,FALSE,"Curr Mo";"4089Q",#N/A,FALSE,"Curr Mo";"1042Q",#N/A,FALSE,"Curr Mo";"1048Q",#N/A,FALSE,"Curr Mo";"4049Q",#N/A,FALSE,"Curr Mo"}</definedName>
    <definedName name="wrn.Quarters." localSheetId="18" hidden="1">{"All Qtrs",#N/A,FALSE,"Curr Mo";"1001Q",#N/A,FALSE,"Curr Mo";"1002Q",#N/A,FALSE,"Curr Mo";"4012Q",#N/A,FALSE,"Curr Mo";"4017Q",#N/A,FALSE,"Curr Mo";"1050Q",#N/A,FALSE,"Curr Mo";"1009Q",#N/A,FALSE,"Curr Mo";"4079Q",#N/A,FALSE,"Curr Mo";"4077Q",#N/A,FALSE,"Curr Mo";"1005Q",#N/A,FALSE,"Curr Mo";"1008Q",#N/A,FALSE,"Curr Mo";"1011Q",#N/A,FALSE,"Curr Mo";"1006Q",#N/A,FALSE,"Curr Mo";"1024Q",#N/A,FALSE,"Curr Mo";"1003Q",#N/A,FALSE,"Curr Mo";"1025q",#N/A,FALSE,"Curr Mo";"4013Q",#N/A,FALSE,"Curr Mo";"1091Q",#N/A,FALSE,"Curr Mo";"1010Q",#N/A,FALSE,"Curr Mo";"1023Q",#N/A,FALSE,"Curr Mo";"4014Q",#N/A,FALSE,"Curr Mo";"1043Q",#N/A,FALSE,"Curr Mo";"1014Q",#N/A,FALSE,"Curr Mo";"1015Q",#N/A,FALSE,"Curr Mo";"1012Q",#N/A,FALSE,"Curr Mo";"1061Q",#N/A,FALSE,"Curr Mo";"1045Q",#N/A,FALSE,"Curr Mo";"4058Q",#N/A,FALSE,"Curr Mo";"1033Q",#N/A,FALSE,"Curr Mo";"1103Q",#N/A,FALSE,"Curr Mo";"4007Q",#N/A,FALSE,"Curr Mo";"4021Q",#N/A,FALSE,"Curr Mo";"4026Q",#N/A,FALSE,"Curr Mo";"4022Q",#N/A,FALSE,"Curr Mo";"4050Q",#N/A,FALSE,"Curr Mo";"4032Q",#N/A,FALSE,"Curr Mo";"4089Q",#N/A,FALSE,"Curr Mo";"1042Q",#N/A,FALSE,"Curr Mo";"1048Q",#N/A,FALSE,"Curr Mo";"4049Q",#N/A,FALSE,"Curr Mo"}</definedName>
    <definedName name="wrn.Quarters." localSheetId="1" hidden="1">{"All Qtrs",#N/A,FALSE,"Curr Mo";"1001Q",#N/A,FALSE,"Curr Mo";"1002Q",#N/A,FALSE,"Curr Mo";"4012Q",#N/A,FALSE,"Curr Mo";"4017Q",#N/A,FALSE,"Curr Mo";"1050Q",#N/A,FALSE,"Curr Mo";"1009Q",#N/A,FALSE,"Curr Mo";"4079Q",#N/A,FALSE,"Curr Mo";"4077Q",#N/A,FALSE,"Curr Mo";"1005Q",#N/A,FALSE,"Curr Mo";"1008Q",#N/A,FALSE,"Curr Mo";"1011Q",#N/A,FALSE,"Curr Mo";"1006Q",#N/A,FALSE,"Curr Mo";"1024Q",#N/A,FALSE,"Curr Mo";"1003Q",#N/A,FALSE,"Curr Mo";"1025q",#N/A,FALSE,"Curr Mo";"4013Q",#N/A,FALSE,"Curr Mo";"1091Q",#N/A,FALSE,"Curr Mo";"1010Q",#N/A,FALSE,"Curr Mo";"1023Q",#N/A,FALSE,"Curr Mo";"4014Q",#N/A,FALSE,"Curr Mo";"1043Q",#N/A,FALSE,"Curr Mo";"1014Q",#N/A,FALSE,"Curr Mo";"1015Q",#N/A,FALSE,"Curr Mo";"1012Q",#N/A,FALSE,"Curr Mo";"1061Q",#N/A,FALSE,"Curr Mo";"1045Q",#N/A,FALSE,"Curr Mo";"4058Q",#N/A,FALSE,"Curr Mo";"1033Q",#N/A,FALSE,"Curr Mo";"1103Q",#N/A,FALSE,"Curr Mo";"4007Q",#N/A,FALSE,"Curr Mo";"4021Q",#N/A,FALSE,"Curr Mo";"4026Q",#N/A,FALSE,"Curr Mo";"4022Q",#N/A,FALSE,"Curr Mo";"4050Q",#N/A,FALSE,"Curr Mo";"4032Q",#N/A,FALSE,"Curr Mo";"4089Q",#N/A,FALSE,"Curr Mo";"1042Q",#N/A,FALSE,"Curr Mo";"1048Q",#N/A,FALSE,"Curr Mo";"4049Q",#N/A,FALSE,"Curr Mo"}</definedName>
    <definedName name="wrn.Quarters." hidden="1">{"All Qtrs",#N/A,FALSE,"Curr Mo";"1001Q",#N/A,FALSE,"Curr Mo";"1002Q",#N/A,FALSE,"Curr Mo";"4012Q",#N/A,FALSE,"Curr Mo";"4017Q",#N/A,FALSE,"Curr Mo";"1050Q",#N/A,FALSE,"Curr Mo";"1009Q",#N/A,FALSE,"Curr Mo";"4079Q",#N/A,FALSE,"Curr Mo";"4077Q",#N/A,FALSE,"Curr Mo";"1005Q",#N/A,FALSE,"Curr Mo";"1008Q",#N/A,FALSE,"Curr Mo";"1011Q",#N/A,FALSE,"Curr Mo";"1006Q",#N/A,FALSE,"Curr Mo";"1024Q",#N/A,FALSE,"Curr Mo";"1003Q",#N/A,FALSE,"Curr Mo";"1025q",#N/A,FALSE,"Curr Mo";"4013Q",#N/A,FALSE,"Curr Mo";"1091Q",#N/A,FALSE,"Curr Mo";"1010Q",#N/A,FALSE,"Curr Mo";"1023Q",#N/A,FALSE,"Curr Mo";"4014Q",#N/A,FALSE,"Curr Mo";"1043Q",#N/A,FALSE,"Curr Mo";"1014Q",#N/A,FALSE,"Curr Mo";"1015Q",#N/A,FALSE,"Curr Mo";"1012Q",#N/A,FALSE,"Curr Mo";"1061Q",#N/A,FALSE,"Curr Mo";"1045Q",#N/A,FALSE,"Curr Mo";"4058Q",#N/A,FALSE,"Curr Mo";"1033Q",#N/A,FALSE,"Curr Mo";"1103Q",#N/A,FALSE,"Curr Mo";"4007Q",#N/A,FALSE,"Curr Mo";"4021Q",#N/A,FALSE,"Curr Mo";"4026Q",#N/A,FALSE,"Curr Mo";"4022Q",#N/A,FALSE,"Curr Mo";"4050Q",#N/A,FALSE,"Curr Mo";"4032Q",#N/A,FALSE,"Curr Mo";"4089Q",#N/A,FALSE,"Curr Mo";"1042Q",#N/A,FALSE,"Curr Mo";"1048Q",#N/A,FALSE,"Curr Mo";"4049Q",#N/A,FALSE,"Curr Mo"}</definedName>
    <definedName name="wrn.quick." localSheetId="3" hidden="1">{"bsheet",#N/A,FALSE,"TEMPLATE";"income",#N/A,FALSE,"TEMPLATE";"ratios1",#N/A,FALSE,"TEMPLATE";"ratios2",#N/A,FALSE,"TEMPLATE";"cashflow",#N/A,FALSE,"TEMPLATE";"taxes",#N/A,FALSE,"TEMPLATE";"earned",#N/A,FALSE,"TEMPLATE";"GAAP",#N/A,FALSE,"TEMPLATE";"dividends",#N/A,FALSE,"TEMPLATE";"invest1",#N/A,FALSE,"TEMPLATE";"bonds1",#N/A,FALSE,"TEMPLATE";"bonds2",#N/A,FALSE,"TEMPLATE";"reserves1",#N/A,FALSE,"TEMPLATE";"reserves2",#N/A,FALSE,"TEMPLATE";"reserves3",#N/A,FALSE,"TEMPLATE"}</definedName>
    <definedName name="wrn.quick." localSheetId="2" hidden="1">{"bsheet",#N/A,FALSE,"TEMPLATE";"income",#N/A,FALSE,"TEMPLATE";"ratios1",#N/A,FALSE,"TEMPLATE";"ratios2",#N/A,FALSE,"TEMPLATE";"cashflow",#N/A,FALSE,"TEMPLATE";"taxes",#N/A,FALSE,"TEMPLATE";"earned",#N/A,FALSE,"TEMPLATE";"GAAP",#N/A,FALSE,"TEMPLATE";"dividends",#N/A,FALSE,"TEMPLATE";"invest1",#N/A,FALSE,"TEMPLATE";"bonds1",#N/A,FALSE,"TEMPLATE";"bonds2",#N/A,FALSE,"TEMPLATE";"reserves1",#N/A,FALSE,"TEMPLATE";"reserves2",#N/A,FALSE,"TEMPLATE";"reserves3",#N/A,FALSE,"TEMPLATE"}</definedName>
    <definedName name="wrn.quick." localSheetId="4" hidden="1">{"bsheet",#N/A,FALSE,"TEMPLATE";"income",#N/A,FALSE,"TEMPLATE";"ratios1",#N/A,FALSE,"TEMPLATE";"ratios2",#N/A,FALSE,"TEMPLATE";"cashflow",#N/A,FALSE,"TEMPLATE";"taxes",#N/A,FALSE,"TEMPLATE";"earned",#N/A,FALSE,"TEMPLATE";"GAAP",#N/A,FALSE,"TEMPLATE";"dividends",#N/A,FALSE,"TEMPLATE";"invest1",#N/A,FALSE,"TEMPLATE";"bonds1",#N/A,FALSE,"TEMPLATE";"bonds2",#N/A,FALSE,"TEMPLATE";"reserves1",#N/A,FALSE,"TEMPLATE";"reserves2",#N/A,FALSE,"TEMPLATE";"reserves3",#N/A,FALSE,"TEMPLATE"}</definedName>
    <definedName name="wrn.quick." localSheetId="16" hidden="1">{"bsheet",#N/A,FALSE,"TEMPLATE";"income",#N/A,FALSE,"TEMPLATE";"ratios1",#N/A,FALSE,"TEMPLATE";"ratios2",#N/A,FALSE,"TEMPLATE";"cashflow",#N/A,FALSE,"TEMPLATE";"taxes",#N/A,FALSE,"TEMPLATE";"earned",#N/A,FALSE,"TEMPLATE";"GAAP",#N/A,FALSE,"TEMPLATE";"dividends",#N/A,FALSE,"TEMPLATE";"invest1",#N/A,FALSE,"TEMPLATE";"bonds1",#N/A,FALSE,"TEMPLATE";"bonds2",#N/A,FALSE,"TEMPLATE";"reserves1",#N/A,FALSE,"TEMPLATE";"reserves2",#N/A,FALSE,"TEMPLATE";"reserves3",#N/A,FALSE,"TEMPLATE"}</definedName>
    <definedName name="wrn.quick." localSheetId="5" hidden="1">{"bsheet",#N/A,FALSE,"TEMPLATE";"income",#N/A,FALSE,"TEMPLATE";"ratios1",#N/A,FALSE,"TEMPLATE";"ratios2",#N/A,FALSE,"TEMPLATE";"cashflow",#N/A,FALSE,"TEMPLATE";"taxes",#N/A,FALSE,"TEMPLATE";"earned",#N/A,FALSE,"TEMPLATE";"GAAP",#N/A,FALSE,"TEMPLATE";"dividends",#N/A,FALSE,"TEMPLATE";"invest1",#N/A,FALSE,"TEMPLATE";"bonds1",#N/A,FALSE,"TEMPLATE";"bonds2",#N/A,FALSE,"TEMPLATE";"reserves1",#N/A,FALSE,"TEMPLATE";"reserves2",#N/A,FALSE,"TEMPLATE";"reserves3",#N/A,FALSE,"TEMPLATE"}</definedName>
    <definedName name="wrn.quick." localSheetId="17" hidden="1">{"bsheet",#N/A,FALSE,"TEMPLATE";"income",#N/A,FALSE,"TEMPLATE";"ratios1",#N/A,FALSE,"TEMPLATE";"ratios2",#N/A,FALSE,"TEMPLATE";"cashflow",#N/A,FALSE,"TEMPLATE";"taxes",#N/A,FALSE,"TEMPLATE";"earned",#N/A,FALSE,"TEMPLATE";"GAAP",#N/A,FALSE,"TEMPLATE";"dividends",#N/A,FALSE,"TEMPLATE";"invest1",#N/A,FALSE,"TEMPLATE";"bonds1",#N/A,FALSE,"TEMPLATE";"bonds2",#N/A,FALSE,"TEMPLATE";"reserves1",#N/A,FALSE,"TEMPLATE";"reserves2",#N/A,FALSE,"TEMPLATE";"reserves3",#N/A,FALSE,"TEMPLATE"}</definedName>
    <definedName name="wrn.quick." localSheetId="6" hidden="1">{"bsheet",#N/A,FALSE,"TEMPLATE";"income",#N/A,FALSE,"TEMPLATE";"ratios1",#N/A,FALSE,"TEMPLATE";"ratios2",#N/A,FALSE,"TEMPLATE";"cashflow",#N/A,FALSE,"TEMPLATE";"taxes",#N/A,FALSE,"TEMPLATE";"earned",#N/A,FALSE,"TEMPLATE";"GAAP",#N/A,FALSE,"TEMPLATE";"dividends",#N/A,FALSE,"TEMPLATE";"invest1",#N/A,FALSE,"TEMPLATE";"bonds1",#N/A,FALSE,"TEMPLATE";"bonds2",#N/A,FALSE,"TEMPLATE";"reserves1",#N/A,FALSE,"TEMPLATE";"reserves2",#N/A,FALSE,"TEMPLATE";"reserves3",#N/A,FALSE,"TEMPLATE"}</definedName>
    <definedName name="wrn.quick." localSheetId="10" hidden="1">{"bsheet",#N/A,FALSE,"TEMPLATE";"income",#N/A,FALSE,"TEMPLATE";"ratios1",#N/A,FALSE,"TEMPLATE";"ratios2",#N/A,FALSE,"TEMPLATE";"cashflow",#N/A,FALSE,"TEMPLATE";"taxes",#N/A,FALSE,"TEMPLATE";"earned",#N/A,FALSE,"TEMPLATE";"GAAP",#N/A,FALSE,"TEMPLATE";"dividends",#N/A,FALSE,"TEMPLATE";"invest1",#N/A,FALSE,"TEMPLATE";"bonds1",#N/A,FALSE,"TEMPLATE";"bonds2",#N/A,FALSE,"TEMPLATE";"reserves1",#N/A,FALSE,"TEMPLATE";"reserves2",#N/A,FALSE,"TEMPLATE";"reserves3",#N/A,FALSE,"TEMPLATE"}</definedName>
    <definedName name="wrn.quick." localSheetId="18" hidden="1">{"bsheet",#N/A,FALSE,"TEMPLATE";"income",#N/A,FALSE,"TEMPLATE";"ratios1",#N/A,FALSE,"TEMPLATE";"ratios2",#N/A,FALSE,"TEMPLATE";"cashflow",#N/A,FALSE,"TEMPLATE";"taxes",#N/A,FALSE,"TEMPLATE";"earned",#N/A,FALSE,"TEMPLATE";"GAAP",#N/A,FALSE,"TEMPLATE";"dividends",#N/A,FALSE,"TEMPLATE";"invest1",#N/A,FALSE,"TEMPLATE";"bonds1",#N/A,FALSE,"TEMPLATE";"bonds2",#N/A,FALSE,"TEMPLATE";"reserves1",#N/A,FALSE,"TEMPLATE";"reserves2",#N/A,FALSE,"TEMPLATE";"reserves3",#N/A,FALSE,"TEMPLATE"}</definedName>
    <definedName name="wrn.quick." localSheetId="1" hidden="1">{"bsheet",#N/A,FALSE,"TEMPLATE";"income",#N/A,FALSE,"TEMPLATE";"ratios1",#N/A,FALSE,"TEMPLATE";"ratios2",#N/A,FALSE,"TEMPLATE";"cashflow",#N/A,FALSE,"TEMPLATE";"taxes",#N/A,FALSE,"TEMPLATE";"earned",#N/A,FALSE,"TEMPLATE";"GAAP",#N/A,FALSE,"TEMPLATE";"dividends",#N/A,FALSE,"TEMPLATE";"invest1",#N/A,FALSE,"TEMPLATE";"bonds1",#N/A,FALSE,"TEMPLATE";"bonds2",#N/A,FALSE,"TEMPLATE";"reserves1",#N/A,FALSE,"TEMPLATE";"reserves2",#N/A,FALSE,"TEMPLATE";"reserves3",#N/A,FALSE,"TEMPLATE"}</definedName>
    <definedName name="wrn.quick." hidden="1">{"bsheet",#N/A,FALSE,"TEMPLATE";"income",#N/A,FALSE,"TEMPLATE";"ratios1",#N/A,FALSE,"TEMPLATE";"ratios2",#N/A,FALSE,"TEMPLATE";"cashflow",#N/A,FALSE,"TEMPLATE";"taxes",#N/A,FALSE,"TEMPLATE";"earned",#N/A,FALSE,"TEMPLATE";"GAAP",#N/A,FALSE,"TEMPLATE";"dividends",#N/A,FALSE,"TEMPLATE";"invest1",#N/A,FALSE,"TEMPLATE";"bonds1",#N/A,FALSE,"TEMPLATE";"bonds2",#N/A,FALSE,"TEMPLATE";"reserves1",#N/A,FALSE,"TEMPLATE";"reserves2",#N/A,FALSE,"TEMPLATE";"reserves3",#N/A,FALSE,"TEMPLATE"}</definedName>
    <definedName name="wrn.Range._.Values." localSheetId="3" hidden="1">{"page1",#N/A,FALSE,"Range Value - Incl Reclasses";"page2",#N/A,FALSE,"Range Value - Incl Reclasses";"page3",#N/A,FALSE,"Range Value - Incl Reclasses"}</definedName>
    <definedName name="wrn.Range._.Values." localSheetId="2" hidden="1">{"page1",#N/A,FALSE,"Range Value - Incl Reclasses";"page2",#N/A,FALSE,"Range Value - Incl Reclasses";"page3",#N/A,FALSE,"Range Value - Incl Reclasses"}</definedName>
    <definedName name="wrn.Range._.Values." localSheetId="4" hidden="1">{"page1",#N/A,FALSE,"Range Value - Incl Reclasses";"page2",#N/A,FALSE,"Range Value - Incl Reclasses";"page3",#N/A,FALSE,"Range Value - Incl Reclasses"}</definedName>
    <definedName name="wrn.Range._.Values." localSheetId="16" hidden="1">{"page1",#N/A,FALSE,"Range Value - Incl Reclasses";"page2",#N/A,FALSE,"Range Value - Incl Reclasses";"page3",#N/A,FALSE,"Range Value - Incl Reclasses"}</definedName>
    <definedName name="wrn.Range._.Values." localSheetId="5" hidden="1">{"page1",#N/A,FALSE,"Range Value - Incl Reclasses";"page2",#N/A,FALSE,"Range Value - Incl Reclasses";"page3",#N/A,FALSE,"Range Value - Incl Reclasses"}</definedName>
    <definedName name="wrn.Range._.Values." localSheetId="17" hidden="1">{"page1",#N/A,FALSE,"Range Value - Incl Reclasses";"page2",#N/A,FALSE,"Range Value - Incl Reclasses";"page3",#N/A,FALSE,"Range Value - Incl Reclasses"}</definedName>
    <definedName name="wrn.Range._.Values." localSheetId="6" hidden="1">{"page1",#N/A,FALSE,"Range Value - Incl Reclasses";"page2",#N/A,FALSE,"Range Value - Incl Reclasses";"page3",#N/A,FALSE,"Range Value - Incl Reclasses"}</definedName>
    <definedName name="wrn.Range._.Values." localSheetId="10" hidden="1">{"page1",#N/A,FALSE,"Range Value - Incl Reclasses";"page2",#N/A,FALSE,"Range Value - Incl Reclasses";"page3",#N/A,FALSE,"Range Value - Incl Reclasses"}</definedName>
    <definedName name="wrn.Range._.Values." localSheetId="18" hidden="1">{"page1",#N/A,FALSE,"Range Value - Incl Reclasses";"page2",#N/A,FALSE,"Range Value - Incl Reclasses";"page3",#N/A,FALSE,"Range Value - Incl Reclasses"}</definedName>
    <definedName name="wrn.Range._.Values." localSheetId="1" hidden="1">{"page1",#N/A,FALSE,"Range Value - Incl Reclasses";"page2",#N/A,FALSE,"Range Value - Incl Reclasses";"page3",#N/A,FALSE,"Range Value - Incl Reclasses"}</definedName>
    <definedName name="wrn.Range._.Values." hidden="1">{"page1",#N/A,FALSE,"Range Value - Incl Reclasses";"page2",#N/A,FALSE,"Range Value - Incl Reclasses";"page3",#N/A,FALSE,"Range Value - Incl Reclasses"}</definedName>
    <definedName name="wrn.RE_Form6765." localSheetId="3" hidden="1">{"Form6765",#N/A,TRUE,"KC 11 R&amp;E";"Form6765_Statement",#N/A,TRUE,"KC 11 R&amp;E";"RE_Wages",#N/A,TRUE,"KC 11 R&amp;E";"Form6765_Cost_of_Supplies",#N/A,TRUE,"KC 11 R&amp;E"}</definedName>
    <definedName name="wrn.RE_Form6765." localSheetId="2" hidden="1">{"Form6765",#N/A,TRUE,"KC 11 R&amp;E";"Form6765_Statement",#N/A,TRUE,"KC 11 R&amp;E";"RE_Wages",#N/A,TRUE,"KC 11 R&amp;E";"Form6765_Cost_of_Supplies",#N/A,TRUE,"KC 11 R&amp;E"}</definedName>
    <definedName name="wrn.RE_Form6765." localSheetId="4" hidden="1">{"Form6765",#N/A,TRUE,"KC 11 R&amp;E";"Form6765_Statement",#N/A,TRUE,"KC 11 R&amp;E";"RE_Wages",#N/A,TRUE,"KC 11 R&amp;E";"Form6765_Cost_of_Supplies",#N/A,TRUE,"KC 11 R&amp;E"}</definedName>
    <definedName name="wrn.RE_Form6765." localSheetId="16" hidden="1">{"Form6765",#N/A,TRUE,"KC 11 R&amp;E";"Form6765_Statement",#N/A,TRUE,"KC 11 R&amp;E";"RE_Wages",#N/A,TRUE,"KC 11 R&amp;E";"Form6765_Cost_of_Supplies",#N/A,TRUE,"KC 11 R&amp;E"}</definedName>
    <definedName name="wrn.RE_Form6765." localSheetId="5" hidden="1">{"Form6765",#N/A,TRUE,"KC 11 R&amp;E";"Form6765_Statement",#N/A,TRUE,"KC 11 R&amp;E";"RE_Wages",#N/A,TRUE,"KC 11 R&amp;E";"Form6765_Cost_of_Supplies",#N/A,TRUE,"KC 11 R&amp;E"}</definedName>
    <definedName name="wrn.RE_Form6765." localSheetId="17" hidden="1">{"Form6765",#N/A,TRUE,"KC 11 R&amp;E";"Form6765_Statement",#N/A,TRUE,"KC 11 R&amp;E";"RE_Wages",#N/A,TRUE,"KC 11 R&amp;E";"Form6765_Cost_of_Supplies",#N/A,TRUE,"KC 11 R&amp;E"}</definedName>
    <definedName name="wrn.RE_Form6765." localSheetId="6" hidden="1">{"Form6765",#N/A,TRUE,"KC 11 R&amp;E";"Form6765_Statement",#N/A,TRUE,"KC 11 R&amp;E";"RE_Wages",#N/A,TRUE,"KC 11 R&amp;E";"Form6765_Cost_of_Supplies",#N/A,TRUE,"KC 11 R&amp;E"}</definedName>
    <definedName name="wrn.RE_Form6765." localSheetId="10" hidden="1">{"Form6765",#N/A,TRUE,"KC 11 R&amp;E";"Form6765_Statement",#N/A,TRUE,"KC 11 R&amp;E";"RE_Wages",#N/A,TRUE,"KC 11 R&amp;E";"Form6765_Cost_of_Supplies",#N/A,TRUE,"KC 11 R&amp;E"}</definedName>
    <definedName name="wrn.RE_Form6765." localSheetId="18" hidden="1">{"Form6765",#N/A,TRUE,"KC 11 R&amp;E";"Form6765_Statement",#N/A,TRUE,"KC 11 R&amp;E";"RE_Wages",#N/A,TRUE,"KC 11 R&amp;E";"Form6765_Cost_of_Supplies",#N/A,TRUE,"KC 11 R&amp;E"}</definedName>
    <definedName name="wrn.RE_Form6765." localSheetId="1" hidden="1">{"Form6765",#N/A,TRUE,"KC 11 R&amp;E";"Form6765_Statement",#N/A,TRUE,"KC 11 R&amp;E";"RE_Wages",#N/A,TRUE,"KC 11 R&amp;E";"Form6765_Cost_of_Supplies",#N/A,TRUE,"KC 11 R&amp;E"}</definedName>
    <definedName name="wrn.RE_Form6765." hidden="1">{"Form6765",#N/A,TRUE,"KC 11 R&amp;E";"Form6765_Statement",#N/A,TRUE,"KC 11 R&amp;E";"RE_Wages",#N/A,TRUE,"KC 11 R&amp;E";"Form6765_Cost_of_Supplies",#N/A,TRUE,"KC 11 R&amp;E"}</definedName>
    <definedName name="wrn.Recap." localSheetId="3" hidden="1">{"Recap",#N/A,FALSE,"N5TXDP1"}</definedName>
    <definedName name="wrn.Recap." localSheetId="2" hidden="1">{"Recap",#N/A,FALSE,"N5TXDP1"}</definedName>
    <definedName name="wrn.Recap." localSheetId="4" hidden="1">{"Recap",#N/A,FALSE,"N5TXDP1"}</definedName>
    <definedName name="wrn.Recap." localSheetId="16" hidden="1">{"Recap",#N/A,FALSE,"N5TXDP1"}</definedName>
    <definedName name="wrn.Recap." localSheetId="5" hidden="1">{"Recap",#N/A,FALSE,"N5TXDP1"}</definedName>
    <definedName name="wrn.Recap." localSheetId="17" hidden="1">{"Recap",#N/A,FALSE,"N5TXDP1"}</definedName>
    <definedName name="wrn.Recap." localSheetId="6" hidden="1">{"Recap",#N/A,FALSE,"N5TXDP1"}</definedName>
    <definedName name="wrn.Recap." localSheetId="10" hidden="1">{"Recap",#N/A,FALSE,"N5TXDP1"}</definedName>
    <definedName name="wrn.Recap." localSheetId="18" hidden="1">{"Recap",#N/A,FALSE,"N5TXDP1"}</definedName>
    <definedName name="wrn.Recap." localSheetId="1" hidden="1">{"Recap",#N/A,FALSE,"N5TXDP1"}</definedName>
    <definedName name="wrn.Recap." hidden="1">{"Recap",#N/A,FALSE,"N5TXDP1"}</definedName>
    <definedName name="wrn.Receivables." localSheetId="3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wrn.Receivables." localSheetId="2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wrn.Receivables." localSheetId="4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wrn.Receivables." localSheetId="16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wrn.Receivables." localSheetId="5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wrn.Receivables." localSheetId="17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wrn.Receivables." localSheetId="6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wrn.Receivables." localSheetId="10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wrn.Receivables." localSheetId="18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wrn.Receivables." localSheetId="1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wrn.Receivables.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wrn.redo." localSheetId="3" hidden="1">{"overview",#N/A,FALSE,"summary";"net assets",#N/A,FALSE,"summary";"asset turnover",#N/A,FALSE,"summary";"orona",#N/A,FALSE,"summary"}</definedName>
    <definedName name="wrn.redo." localSheetId="2" hidden="1">{"overview",#N/A,FALSE,"summary";"net assets",#N/A,FALSE,"summary";"asset turnover",#N/A,FALSE,"summary";"orona",#N/A,FALSE,"summary"}</definedName>
    <definedName name="wrn.redo." localSheetId="4" hidden="1">{"overview",#N/A,FALSE,"summary";"net assets",#N/A,FALSE,"summary";"asset turnover",#N/A,FALSE,"summary";"orona",#N/A,FALSE,"summary"}</definedName>
    <definedName name="wrn.redo." localSheetId="16" hidden="1">{"overview",#N/A,FALSE,"summary";"net assets",#N/A,FALSE,"summary";"asset turnover",#N/A,FALSE,"summary";"orona",#N/A,FALSE,"summary"}</definedName>
    <definedName name="wrn.redo." localSheetId="5" hidden="1">{"overview",#N/A,FALSE,"summary";"net assets",#N/A,FALSE,"summary";"asset turnover",#N/A,FALSE,"summary";"orona",#N/A,FALSE,"summary"}</definedName>
    <definedName name="wrn.redo." localSheetId="17" hidden="1">{"overview",#N/A,FALSE,"summary";"net assets",#N/A,FALSE,"summary";"asset turnover",#N/A,FALSE,"summary";"orona",#N/A,FALSE,"summary"}</definedName>
    <definedName name="wrn.redo." localSheetId="6" hidden="1">{"overview",#N/A,FALSE,"summary";"net assets",#N/A,FALSE,"summary";"asset turnover",#N/A,FALSE,"summary";"orona",#N/A,FALSE,"summary"}</definedName>
    <definedName name="wrn.redo." localSheetId="10" hidden="1">{"overview",#N/A,FALSE,"summary";"net assets",#N/A,FALSE,"summary";"asset turnover",#N/A,FALSE,"summary";"orona",#N/A,FALSE,"summary"}</definedName>
    <definedName name="wrn.redo." localSheetId="18" hidden="1">{"overview",#N/A,FALSE,"summary";"net assets",#N/A,FALSE,"summary";"asset turnover",#N/A,FALSE,"summary";"orona",#N/A,FALSE,"summary"}</definedName>
    <definedName name="wrn.redo." localSheetId="1" hidden="1">{"overview",#N/A,FALSE,"summary";"net assets",#N/A,FALSE,"summary";"asset turnover",#N/A,FALSE,"summary";"orona",#N/A,FALSE,"summary"}</definedName>
    <definedName name="wrn.redo." hidden="1">{"overview",#N/A,FALSE,"summary";"net assets",#N/A,FALSE,"summary";"asset turnover",#N/A,FALSE,"summary";"orona",#N/A,FALSE,"summary"}</definedName>
    <definedName name="wrn.redo._.2." localSheetId="3" hidden="1">{"sales growth",#N/A,FALSE,"summary";"oper income",#N/A,FALSE,"summary";"oros rank",#N/A,FALSE,"summary";"net assets",#N/A,FALSE,"summary";"asset turnover",#N/A,FALSE,"summary";"orona",#N/A,FALSE,"summary"}</definedName>
    <definedName name="wrn.redo._.2." localSheetId="2" hidden="1">{"sales growth",#N/A,FALSE,"summary";"oper income",#N/A,FALSE,"summary";"oros rank",#N/A,FALSE,"summary";"net assets",#N/A,FALSE,"summary";"asset turnover",#N/A,FALSE,"summary";"orona",#N/A,FALSE,"summary"}</definedName>
    <definedName name="wrn.redo._.2." localSheetId="4" hidden="1">{"sales growth",#N/A,FALSE,"summary";"oper income",#N/A,FALSE,"summary";"oros rank",#N/A,FALSE,"summary";"net assets",#N/A,FALSE,"summary";"asset turnover",#N/A,FALSE,"summary";"orona",#N/A,FALSE,"summary"}</definedName>
    <definedName name="wrn.redo._.2." localSheetId="16" hidden="1">{"sales growth",#N/A,FALSE,"summary";"oper income",#N/A,FALSE,"summary";"oros rank",#N/A,FALSE,"summary";"net assets",#N/A,FALSE,"summary";"asset turnover",#N/A,FALSE,"summary";"orona",#N/A,FALSE,"summary"}</definedName>
    <definedName name="wrn.redo._.2." localSheetId="5" hidden="1">{"sales growth",#N/A,FALSE,"summary";"oper income",#N/A,FALSE,"summary";"oros rank",#N/A,FALSE,"summary";"net assets",#N/A,FALSE,"summary";"asset turnover",#N/A,FALSE,"summary";"orona",#N/A,FALSE,"summary"}</definedName>
    <definedName name="wrn.redo._.2." localSheetId="17" hidden="1">{"sales growth",#N/A,FALSE,"summary";"oper income",#N/A,FALSE,"summary";"oros rank",#N/A,FALSE,"summary";"net assets",#N/A,FALSE,"summary";"asset turnover",#N/A,FALSE,"summary";"orona",#N/A,FALSE,"summary"}</definedName>
    <definedName name="wrn.redo._.2." localSheetId="6" hidden="1">{"sales growth",#N/A,FALSE,"summary";"oper income",#N/A,FALSE,"summary";"oros rank",#N/A,FALSE,"summary";"net assets",#N/A,FALSE,"summary";"asset turnover",#N/A,FALSE,"summary";"orona",#N/A,FALSE,"summary"}</definedName>
    <definedName name="wrn.redo._.2." localSheetId="10" hidden="1">{"sales growth",#N/A,FALSE,"summary";"oper income",#N/A,FALSE,"summary";"oros rank",#N/A,FALSE,"summary";"net assets",#N/A,FALSE,"summary";"asset turnover",#N/A,FALSE,"summary";"orona",#N/A,FALSE,"summary"}</definedName>
    <definedName name="wrn.redo._.2." localSheetId="18" hidden="1">{"sales growth",#N/A,FALSE,"summary";"oper income",#N/A,FALSE,"summary";"oros rank",#N/A,FALSE,"summary";"net assets",#N/A,FALSE,"summary";"asset turnover",#N/A,FALSE,"summary";"orona",#N/A,FALSE,"summary"}</definedName>
    <definedName name="wrn.redo._.2." localSheetId="1" hidden="1">{"sales growth",#N/A,FALSE,"summary";"oper income",#N/A,FALSE,"summary";"oros rank",#N/A,FALSE,"summary";"net assets",#N/A,FALSE,"summary";"asset turnover",#N/A,FALSE,"summary";"orona",#N/A,FALSE,"summary"}</definedName>
    <definedName name="wrn.redo._.2." hidden="1">{"sales growth",#N/A,FALSE,"summary";"oper income",#N/A,FALSE,"summary";"oros rank",#N/A,FALSE,"summary";"net assets",#N/A,FALSE,"summary";"asset turnover",#N/A,FALSE,"summary";"orona",#N/A,FALSE,"summary"}</definedName>
    <definedName name="wrn.Reforcast._.Print." localSheetId="3" hidden="1">{#N/A,#N/A,FALSE,"RF Inc Stmt";#N/A,#N/A,FALSE,"RF-IS-1";#N/A,#N/A,FALSE,"RF-IS-2"}</definedName>
    <definedName name="wrn.Reforcast._.Print." localSheetId="2" hidden="1">{#N/A,#N/A,FALSE,"RF Inc Stmt";#N/A,#N/A,FALSE,"RF-IS-1";#N/A,#N/A,FALSE,"RF-IS-2"}</definedName>
    <definedName name="wrn.Reforcast._.Print." localSheetId="4" hidden="1">{#N/A,#N/A,FALSE,"RF Inc Stmt";#N/A,#N/A,FALSE,"RF-IS-1";#N/A,#N/A,FALSE,"RF-IS-2"}</definedName>
    <definedName name="wrn.Reforcast._.Print." localSheetId="16" hidden="1">{#N/A,#N/A,FALSE,"RF Inc Stmt";#N/A,#N/A,FALSE,"RF-IS-1";#N/A,#N/A,FALSE,"RF-IS-2"}</definedName>
    <definedName name="wrn.Reforcast._.Print." localSheetId="5" hidden="1">{#N/A,#N/A,FALSE,"RF Inc Stmt";#N/A,#N/A,FALSE,"RF-IS-1";#N/A,#N/A,FALSE,"RF-IS-2"}</definedName>
    <definedName name="wrn.Reforcast._.Print." localSheetId="17" hidden="1">{#N/A,#N/A,FALSE,"RF Inc Stmt";#N/A,#N/A,FALSE,"RF-IS-1";#N/A,#N/A,FALSE,"RF-IS-2"}</definedName>
    <definedName name="wrn.Reforcast._.Print." localSheetId="6" hidden="1">{#N/A,#N/A,FALSE,"RF Inc Stmt";#N/A,#N/A,FALSE,"RF-IS-1";#N/A,#N/A,FALSE,"RF-IS-2"}</definedName>
    <definedName name="wrn.Reforcast._.Print." localSheetId="10" hidden="1">{#N/A,#N/A,FALSE,"RF Inc Stmt";#N/A,#N/A,FALSE,"RF-IS-1";#N/A,#N/A,FALSE,"RF-IS-2"}</definedName>
    <definedName name="wrn.Reforcast._.Print." localSheetId="18" hidden="1">{#N/A,#N/A,FALSE,"RF Inc Stmt";#N/A,#N/A,FALSE,"RF-IS-1";#N/A,#N/A,FALSE,"RF-IS-2"}</definedName>
    <definedName name="wrn.Reforcast._.Print." localSheetId="1" hidden="1">{#N/A,#N/A,FALSE,"RF Inc Stmt";#N/A,#N/A,FALSE,"RF-IS-1";#N/A,#N/A,FALSE,"RF-IS-2"}</definedName>
    <definedName name="wrn.Reforcast._.Print." hidden="1">{#N/A,#N/A,FALSE,"RF Inc Stmt";#N/A,#N/A,FALSE,"RF-IS-1";#N/A,#N/A,FALSE,"RF-IS-2"}</definedName>
    <definedName name="wrn.Reforecast." localSheetId="3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2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4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16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5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17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6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10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18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1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gion_25." localSheetId="3" hidden="1">{#N/A,#N/A,FALSE,"0026-25";#N/A,#N/A,FALSE,"0244-25";#N/A,#N/A,FALSE,"0249-25";#N/A,#N/A,FALSE,"0353-25";#N/A,#N/A,FALSE,"0491-25";#N/A,#N/A,FALSE,"0492-25";#N/A,#N/A,FALSE,"0988-25";#N/A,#N/A,FALSE,"1454-25";#N/A,#N/A,FALSE,"1460-25";#N/A,#N/A,FALSE,"1564-25"}</definedName>
    <definedName name="wrn.Region_25." localSheetId="2" hidden="1">{#N/A,#N/A,FALSE,"0026-25";#N/A,#N/A,FALSE,"0244-25";#N/A,#N/A,FALSE,"0249-25";#N/A,#N/A,FALSE,"0353-25";#N/A,#N/A,FALSE,"0491-25";#N/A,#N/A,FALSE,"0492-25";#N/A,#N/A,FALSE,"0988-25";#N/A,#N/A,FALSE,"1454-25";#N/A,#N/A,FALSE,"1460-25";#N/A,#N/A,FALSE,"1564-25"}</definedName>
    <definedName name="wrn.Region_25." localSheetId="4" hidden="1">{#N/A,#N/A,FALSE,"0026-25";#N/A,#N/A,FALSE,"0244-25";#N/A,#N/A,FALSE,"0249-25";#N/A,#N/A,FALSE,"0353-25";#N/A,#N/A,FALSE,"0491-25";#N/A,#N/A,FALSE,"0492-25";#N/A,#N/A,FALSE,"0988-25";#N/A,#N/A,FALSE,"1454-25";#N/A,#N/A,FALSE,"1460-25";#N/A,#N/A,FALSE,"1564-25"}</definedName>
    <definedName name="wrn.Region_25." localSheetId="16" hidden="1">{#N/A,#N/A,FALSE,"0026-25";#N/A,#N/A,FALSE,"0244-25";#N/A,#N/A,FALSE,"0249-25";#N/A,#N/A,FALSE,"0353-25";#N/A,#N/A,FALSE,"0491-25";#N/A,#N/A,FALSE,"0492-25";#N/A,#N/A,FALSE,"0988-25";#N/A,#N/A,FALSE,"1454-25";#N/A,#N/A,FALSE,"1460-25";#N/A,#N/A,FALSE,"1564-25"}</definedName>
    <definedName name="wrn.Region_25." localSheetId="5" hidden="1">{#N/A,#N/A,FALSE,"0026-25";#N/A,#N/A,FALSE,"0244-25";#N/A,#N/A,FALSE,"0249-25";#N/A,#N/A,FALSE,"0353-25";#N/A,#N/A,FALSE,"0491-25";#N/A,#N/A,FALSE,"0492-25";#N/A,#N/A,FALSE,"0988-25";#N/A,#N/A,FALSE,"1454-25";#N/A,#N/A,FALSE,"1460-25";#N/A,#N/A,FALSE,"1564-25"}</definedName>
    <definedName name="wrn.Region_25." localSheetId="17" hidden="1">{#N/A,#N/A,FALSE,"0026-25";#N/A,#N/A,FALSE,"0244-25";#N/A,#N/A,FALSE,"0249-25";#N/A,#N/A,FALSE,"0353-25";#N/A,#N/A,FALSE,"0491-25";#N/A,#N/A,FALSE,"0492-25";#N/A,#N/A,FALSE,"0988-25";#N/A,#N/A,FALSE,"1454-25";#N/A,#N/A,FALSE,"1460-25";#N/A,#N/A,FALSE,"1564-25"}</definedName>
    <definedName name="wrn.Region_25." localSheetId="6" hidden="1">{#N/A,#N/A,FALSE,"0026-25";#N/A,#N/A,FALSE,"0244-25";#N/A,#N/A,FALSE,"0249-25";#N/A,#N/A,FALSE,"0353-25";#N/A,#N/A,FALSE,"0491-25";#N/A,#N/A,FALSE,"0492-25";#N/A,#N/A,FALSE,"0988-25";#N/A,#N/A,FALSE,"1454-25";#N/A,#N/A,FALSE,"1460-25";#N/A,#N/A,FALSE,"1564-25"}</definedName>
    <definedName name="wrn.Region_25." localSheetId="10" hidden="1">{#N/A,#N/A,FALSE,"0026-25";#N/A,#N/A,FALSE,"0244-25";#N/A,#N/A,FALSE,"0249-25";#N/A,#N/A,FALSE,"0353-25";#N/A,#N/A,FALSE,"0491-25";#N/A,#N/A,FALSE,"0492-25";#N/A,#N/A,FALSE,"0988-25";#N/A,#N/A,FALSE,"1454-25";#N/A,#N/A,FALSE,"1460-25";#N/A,#N/A,FALSE,"1564-25"}</definedName>
    <definedName name="wrn.Region_25." localSheetId="18" hidden="1">{#N/A,#N/A,FALSE,"0026-25";#N/A,#N/A,FALSE,"0244-25";#N/A,#N/A,FALSE,"0249-25";#N/A,#N/A,FALSE,"0353-25";#N/A,#N/A,FALSE,"0491-25";#N/A,#N/A,FALSE,"0492-25";#N/A,#N/A,FALSE,"0988-25";#N/A,#N/A,FALSE,"1454-25";#N/A,#N/A,FALSE,"1460-25";#N/A,#N/A,FALSE,"1564-25"}</definedName>
    <definedName name="wrn.Region_25." localSheetId="1" hidden="1">{#N/A,#N/A,FALSE,"0026-25";#N/A,#N/A,FALSE,"0244-25";#N/A,#N/A,FALSE,"0249-25";#N/A,#N/A,FALSE,"0353-25";#N/A,#N/A,FALSE,"0491-25";#N/A,#N/A,FALSE,"0492-25";#N/A,#N/A,FALSE,"0988-25";#N/A,#N/A,FALSE,"1454-25";#N/A,#N/A,FALSE,"1460-25";#N/A,#N/A,FALSE,"1564-25"}</definedName>
    <definedName name="wrn.Region_25." hidden="1">{#N/A,#N/A,FALSE,"0026-25";#N/A,#N/A,FALSE,"0244-25";#N/A,#N/A,FALSE,"0249-25";#N/A,#N/A,FALSE,"0353-25";#N/A,#N/A,FALSE,"0491-25";#N/A,#N/A,FALSE,"0492-25";#N/A,#N/A,FALSE,"0988-25";#N/A,#N/A,FALSE,"1454-25";#N/A,#N/A,FALSE,"1460-25";#N/A,#N/A,FALSE,"1564-25"}</definedName>
    <definedName name="wrn.Regions._.Bank." localSheetId="3" hidden="1">{#N/A,#N/A,FALSE,"Cover_Page";#N/A,#N/A,FALSE,"Balance Sheet FY12";#N/A,#N/A,FALSE,"Consolidated-Cash Flow";#N/A,#N/A,FALSE,"CY_Per Inc FY12"}</definedName>
    <definedName name="wrn.Regions._.Bank." localSheetId="2" hidden="1">{#N/A,#N/A,FALSE,"Cover_Page";#N/A,#N/A,FALSE,"Balance Sheet FY12";#N/A,#N/A,FALSE,"Consolidated-Cash Flow";#N/A,#N/A,FALSE,"CY_Per Inc FY12"}</definedName>
    <definedName name="wrn.Regions._.Bank." localSheetId="4" hidden="1">{#N/A,#N/A,FALSE,"Cover_Page";#N/A,#N/A,FALSE,"Balance Sheet FY12";#N/A,#N/A,FALSE,"Consolidated-Cash Flow";#N/A,#N/A,FALSE,"CY_Per Inc FY12"}</definedName>
    <definedName name="wrn.Regions._.Bank." localSheetId="16" hidden="1">{#N/A,#N/A,FALSE,"Cover_Page";#N/A,#N/A,FALSE,"Balance Sheet FY12";#N/A,#N/A,FALSE,"Consolidated-Cash Flow";#N/A,#N/A,FALSE,"CY_Per Inc FY12"}</definedName>
    <definedName name="wrn.Regions._.Bank." localSheetId="5" hidden="1">{#N/A,#N/A,FALSE,"Cover_Page";#N/A,#N/A,FALSE,"Balance Sheet FY12";#N/A,#N/A,FALSE,"Consolidated-Cash Flow";#N/A,#N/A,FALSE,"CY_Per Inc FY12"}</definedName>
    <definedName name="wrn.Regions._.Bank." localSheetId="17" hidden="1">{#N/A,#N/A,FALSE,"Cover_Page";#N/A,#N/A,FALSE,"Balance Sheet FY12";#N/A,#N/A,FALSE,"Consolidated-Cash Flow";#N/A,#N/A,FALSE,"CY_Per Inc FY12"}</definedName>
    <definedName name="wrn.Regions._.Bank." localSheetId="6" hidden="1">{#N/A,#N/A,FALSE,"Cover_Page";#N/A,#N/A,FALSE,"Balance Sheet FY12";#N/A,#N/A,FALSE,"Consolidated-Cash Flow";#N/A,#N/A,FALSE,"CY_Per Inc FY12"}</definedName>
    <definedName name="wrn.Regions._.Bank." localSheetId="10" hidden="1">{#N/A,#N/A,FALSE,"Cover_Page";#N/A,#N/A,FALSE,"Balance Sheet FY12";#N/A,#N/A,FALSE,"Consolidated-Cash Flow";#N/A,#N/A,FALSE,"CY_Per Inc FY12"}</definedName>
    <definedName name="wrn.Regions._.Bank." localSheetId="18" hidden="1">{#N/A,#N/A,FALSE,"Cover_Page";#N/A,#N/A,FALSE,"Balance Sheet FY12";#N/A,#N/A,FALSE,"Consolidated-Cash Flow";#N/A,#N/A,FALSE,"CY_Per Inc FY12"}</definedName>
    <definedName name="wrn.Regions._.Bank." localSheetId="1" hidden="1">{#N/A,#N/A,FALSE,"Cover_Page";#N/A,#N/A,FALSE,"Balance Sheet FY12";#N/A,#N/A,FALSE,"Consolidated-Cash Flow";#N/A,#N/A,FALSE,"CY_Per Inc FY12"}</definedName>
    <definedName name="wrn.Regions._.Bank." hidden="1">{#N/A,#N/A,FALSE,"Cover_Page";#N/A,#N/A,FALSE,"Balance Sheet FY12";#N/A,#N/A,FALSE,"Consolidated-Cash Flow";#N/A,#N/A,FALSE,"CY_Per Inc FY12"}</definedName>
    <definedName name="wrn.Relevant.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1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1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1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1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1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1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SHEETS." localSheetId="3" hidden="1">{#N/A,#N/A,FALSE,"AD_Purch";#N/A,#N/A,FALSE,"Projections";#N/A,#N/A,FALSE,"DCF";#N/A,#N/A,FALSE,"Mkt Val"}</definedName>
    <definedName name="wrn.RELEVANTSHEETS." localSheetId="2" hidden="1">{#N/A,#N/A,FALSE,"AD_Purch";#N/A,#N/A,FALSE,"Projections";#N/A,#N/A,FALSE,"DCF";#N/A,#N/A,FALSE,"Mkt Val"}</definedName>
    <definedName name="wrn.RELEVANTSHEETS." localSheetId="4" hidden="1">{#N/A,#N/A,FALSE,"AD_Purch";#N/A,#N/A,FALSE,"Projections";#N/A,#N/A,FALSE,"DCF";#N/A,#N/A,FALSE,"Mkt Val"}</definedName>
    <definedName name="wrn.RELEVANTSHEETS." localSheetId="16" hidden="1">{#N/A,#N/A,FALSE,"AD_Purch";#N/A,#N/A,FALSE,"Projections";#N/A,#N/A,FALSE,"DCF";#N/A,#N/A,FALSE,"Mkt Val"}</definedName>
    <definedName name="wrn.RELEVANTSHEETS." localSheetId="5" hidden="1">{#N/A,#N/A,FALSE,"AD_Purch";#N/A,#N/A,FALSE,"Projections";#N/A,#N/A,FALSE,"DCF";#N/A,#N/A,FALSE,"Mkt Val"}</definedName>
    <definedName name="wrn.RELEVANTSHEETS." localSheetId="17" hidden="1">{#N/A,#N/A,FALSE,"AD_Purch";#N/A,#N/A,FALSE,"Projections";#N/A,#N/A,FALSE,"DCF";#N/A,#N/A,FALSE,"Mkt Val"}</definedName>
    <definedName name="wrn.RELEVANTSHEETS." localSheetId="6" hidden="1">{#N/A,#N/A,FALSE,"AD_Purch";#N/A,#N/A,FALSE,"Projections";#N/A,#N/A,FALSE,"DCF";#N/A,#N/A,FALSE,"Mkt Val"}</definedName>
    <definedName name="wrn.RELEVANTSHEETS." localSheetId="10" hidden="1">{#N/A,#N/A,FALSE,"AD_Purch";#N/A,#N/A,FALSE,"Projections";#N/A,#N/A,FALSE,"DCF";#N/A,#N/A,FALSE,"Mkt Val"}</definedName>
    <definedName name="wrn.RELEVANTSHEETS." localSheetId="18" hidden="1">{#N/A,#N/A,FALSE,"AD_Purch";#N/A,#N/A,FALSE,"Projections";#N/A,#N/A,FALSE,"DCF";#N/A,#N/A,FALSE,"Mkt Val"}</definedName>
    <definedName name="wrn.RELEVANTSHEETS." localSheetId="1" hidden="1">{#N/A,#N/A,FALSE,"AD_Purch";#N/A,#N/A,FALSE,"Projections";#N/A,#N/A,FALSE,"DCF";#N/A,#N/A,FALSE,"Mkt Val"}</definedName>
    <definedName name="wrn.RELEVANTSHEETS." hidden="1">{#N/A,#N/A,FALSE,"AD_Purch";#N/A,#N/A,FALSE,"Projections";#N/A,#N/A,FALSE,"DCF";#N/A,#N/A,FALSE,"Mkt Val"}</definedName>
    <definedName name="wrn.RELEVANTSHEETS._1" localSheetId="3" hidden="1">{#N/A,#N/A,FALSE,"AD_Purch";#N/A,#N/A,FALSE,"Projections";#N/A,#N/A,FALSE,"DCF";#N/A,#N/A,FALSE,"Mkt Val"}</definedName>
    <definedName name="wrn.RELEVANTSHEETS._1" localSheetId="2" hidden="1">{#N/A,#N/A,FALSE,"AD_Purch";#N/A,#N/A,FALSE,"Projections";#N/A,#N/A,FALSE,"DCF";#N/A,#N/A,FALSE,"Mkt Val"}</definedName>
    <definedName name="wrn.RELEVANTSHEETS._1" localSheetId="4" hidden="1">{#N/A,#N/A,FALSE,"AD_Purch";#N/A,#N/A,FALSE,"Projections";#N/A,#N/A,FALSE,"DCF";#N/A,#N/A,FALSE,"Mkt Val"}</definedName>
    <definedName name="wrn.RELEVANTSHEETS._1" localSheetId="16" hidden="1">{#N/A,#N/A,FALSE,"AD_Purch";#N/A,#N/A,FALSE,"Projections";#N/A,#N/A,FALSE,"DCF";#N/A,#N/A,FALSE,"Mkt Val"}</definedName>
    <definedName name="wrn.RELEVANTSHEETS._1" localSheetId="5" hidden="1">{#N/A,#N/A,FALSE,"AD_Purch";#N/A,#N/A,FALSE,"Projections";#N/A,#N/A,FALSE,"DCF";#N/A,#N/A,FALSE,"Mkt Val"}</definedName>
    <definedName name="wrn.RELEVANTSHEETS._1" localSheetId="17" hidden="1">{#N/A,#N/A,FALSE,"AD_Purch";#N/A,#N/A,FALSE,"Projections";#N/A,#N/A,FALSE,"DCF";#N/A,#N/A,FALSE,"Mkt Val"}</definedName>
    <definedName name="wrn.RELEVANTSHEETS._1" localSheetId="6" hidden="1">{#N/A,#N/A,FALSE,"AD_Purch";#N/A,#N/A,FALSE,"Projections";#N/A,#N/A,FALSE,"DCF";#N/A,#N/A,FALSE,"Mkt Val"}</definedName>
    <definedName name="wrn.RELEVANTSHEETS._1" localSheetId="10" hidden="1">{#N/A,#N/A,FALSE,"AD_Purch";#N/A,#N/A,FALSE,"Projections";#N/A,#N/A,FALSE,"DCF";#N/A,#N/A,FALSE,"Mkt Val"}</definedName>
    <definedName name="wrn.RELEVANTSHEETS._1" localSheetId="18" hidden="1">{#N/A,#N/A,FALSE,"AD_Purch";#N/A,#N/A,FALSE,"Projections";#N/A,#N/A,FALSE,"DCF";#N/A,#N/A,FALSE,"Mkt Val"}</definedName>
    <definedName name="wrn.RELEVANTSHEETS._1" localSheetId="1" hidden="1">{#N/A,#N/A,FALSE,"AD_Purch";#N/A,#N/A,FALSE,"Projections";#N/A,#N/A,FALSE,"DCF";#N/A,#N/A,FALSE,"Mkt Val"}</definedName>
    <definedName name="wrn.RELEVANTSHEETS._1" hidden="1">{#N/A,#N/A,FALSE,"AD_Purch";#N/A,#N/A,FALSE,"Projections";#N/A,#N/A,FALSE,"DCF";#N/A,#N/A,FALSE,"Mkt Val"}</definedName>
    <definedName name="wrn.RELEVANTSHEETS._1_1" localSheetId="3" hidden="1">{#N/A,#N/A,FALSE,"AD_Purch";#N/A,#N/A,FALSE,"Projections";#N/A,#N/A,FALSE,"DCF";#N/A,#N/A,FALSE,"Mkt Val"}</definedName>
    <definedName name="wrn.RELEVANTSHEETS._1_1" localSheetId="2" hidden="1">{#N/A,#N/A,FALSE,"AD_Purch";#N/A,#N/A,FALSE,"Projections";#N/A,#N/A,FALSE,"DCF";#N/A,#N/A,FALSE,"Mkt Val"}</definedName>
    <definedName name="wrn.RELEVANTSHEETS._1_1" localSheetId="4" hidden="1">{#N/A,#N/A,FALSE,"AD_Purch";#N/A,#N/A,FALSE,"Projections";#N/A,#N/A,FALSE,"DCF";#N/A,#N/A,FALSE,"Mkt Val"}</definedName>
    <definedName name="wrn.RELEVANTSHEETS._1_1" localSheetId="16" hidden="1">{#N/A,#N/A,FALSE,"AD_Purch";#N/A,#N/A,FALSE,"Projections";#N/A,#N/A,FALSE,"DCF";#N/A,#N/A,FALSE,"Mkt Val"}</definedName>
    <definedName name="wrn.RELEVANTSHEETS._1_1" localSheetId="5" hidden="1">{#N/A,#N/A,FALSE,"AD_Purch";#N/A,#N/A,FALSE,"Projections";#N/A,#N/A,FALSE,"DCF";#N/A,#N/A,FALSE,"Mkt Val"}</definedName>
    <definedName name="wrn.RELEVANTSHEETS._1_1" localSheetId="17" hidden="1">{#N/A,#N/A,FALSE,"AD_Purch";#N/A,#N/A,FALSE,"Projections";#N/A,#N/A,FALSE,"DCF";#N/A,#N/A,FALSE,"Mkt Val"}</definedName>
    <definedName name="wrn.RELEVANTSHEETS._1_1" localSheetId="6" hidden="1">{#N/A,#N/A,FALSE,"AD_Purch";#N/A,#N/A,FALSE,"Projections";#N/A,#N/A,FALSE,"DCF";#N/A,#N/A,FALSE,"Mkt Val"}</definedName>
    <definedName name="wrn.RELEVANTSHEETS._1_1" localSheetId="10" hidden="1">{#N/A,#N/A,FALSE,"AD_Purch";#N/A,#N/A,FALSE,"Projections";#N/A,#N/A,FALSE,"DCF";#N/A,#N/A,FALSE,"Mkt Val"}</definedName>
    <definedName name="wrn.RELEVANTSHEETS._1_1" localSheetId="18" hidden="1">{#N/A,#N/A,FALSE,"AD_Purch";#N/A,#N/A,FALSE,"Projections";#N/A,#N/A,FALSE,"DCF";#N/A,#N/A,FALSE,"Mkt Val"}</definedName>
    <definedName name="wrn.RELEVANTSHEETS._1_1" localSheetId="1" hidden="1">{#N/A,#N/A,FALSE,"AD_Purch";#N/A,#N/A,FALSE,"Projections";#N/A,#N/A,FALSE,"DCF";#N/A,#N/A,FALSE,"Mkt Val"}</definedName>
    <definedName name="wrn.RELEVANTSHEETS._1_1" hidden="1">{#N/A,#N/A,FALSE,"AD_Purch";#N/A,#N/A,FALSE,"Projections";#N/A,#N/A,FALSE,"DCF";#N/A,#N/A,FALSE,"Mkt Val"}</definedName>
    <definedName name="wrn.RELEVANTSHEETS._1_2" localSheetId="3" hidden="1">{#N/A,#N/A,FALSE,"AD_Purch";#N/A,#N/A,FALSE,"Projections";#N/A,#N/A,FALSE,"DCF";#N/A,#N/A,FALSE,"Mkt Val"}</definedName>
    <definedName name="wrn.RELEVANTSHEETS._1_2" localSheetId="2" hidden="1">{#N/A,#N/A,FALSE,"AD_Purch";#N/A,#N/A,FALSE,"Projections";#N/A,#N/A,FALSE,"DCF";#N/A,#N/A,FALSE,"Mkt Val"}</definedName>
    <definedName name="wrn.RELEVANTSHEETS._1_2" localSheetId="4" hidden="1">{#N/A,#N/A,FALSE,"AD_Purch";#N/A,#N/A,FALSE,"Projections";#N/A,#N/A,FALSE,"DCF";#N/A,#N/A,FALSE,"Mkt Val"}</definedName>
    <definedName name="wrn.RELEVANTSHEETS._1_2" localSheetId="16" hidden="1">{#N/A,#N/A,FALSE,"AD_Purch";#N/A,#N/A,FALSE,"Projections";#N/A,#N/A,FALSE,"DCF";#N/A,#N/A,FALSE,"Mkt Val"}</definedName>
    <definedName name="wrn.RELEVANTSHEETS._1_2" localSheetId="5" hidden="1">{#N/A,#N/A,FALSE,"AD_Purch";#N/A,#N/A,FALSE,"Projections";#N/A,#N/A,FALSE,"DCF";#N/A,#N/A,FALSE,"Mkt Val"}</definedName>
    <definedName name="wrn.RELEVANTSHEETS._1_2" localSheetId="17" hidden="1">{#N/A,#N/A,FALSE,"AD_Purch";#N/A,#N/A,FALSE,"Projections";#N/A,#N/A,FALSE,"DCF";#N/A,#N/A,FALSE,"Mkt Val"}</definedName>
    <definedName name="wrn.RELEVANTSHEETS._1_2" localSheetId="6" hidden="1">{#N/A,#N/A,FALSE,"AD_Purch";#N/A,#N/A,FALSE,"Projections";#N/A,#N/A,FALSE,"DCF";#N/A,#N/A,FALSE,"Mkt Val"}</definedName>
    <definedName name="wrn.RELEVANTSHEETS._1_2" localSheetId="10" hidden="1">{#N/A,#N/A,FALSE,"AD_Purch";#N/A,#N/A,FALSE,"Projections";#N/A,#N/A,FALSE,"DCF";#N/A,#N/A,FALSE,"Mkt Val"}</definedName>
    <definedName name="wrn.RELEVANTSHEETS._1_2" localSheetId="18" hidden="1">{#N/A,#N/A,FALSE,"AD_Purch";#N/A,#N/A,FALSE,"Projections";#N/A,#N/A,FALSE,"DCF";#N/A,#N/A,FALSE,"Mkt Val"}</definedName>
    <definedName name="wrn.RELEVANTSHEETS._1_2" localSheetId="1" hidden="1">{#N/A,#N/A,FALSE,"AD_Purch";#N/A,#N/A,FALSE,"Projections";#N/A,#N/A,FALSE,"DCF";#N/A,#N/A,FALSE,"Mkt Val"}</definedName>
    <definedName name="wrn.RELEVANTSHEETS._1_2" hidden="1">{#N/A,#N/A,FALSE,"AD_Purch";#N/A,#N/A,FALSE,"Projections";#N/A,#N/A,FALSE,"DCF";#N/A,#N/A,FALSE,"Mkt Val"}</definedName>
    <definedName name="wrn.RELEVANTSHEETS._1_3" localSheetId="3" hidden="1">{#N/A,#N/A,FALSE,"AD_Purch";#N/A,#N/A,FALSE,"Projections";#N/A,#N/A,FALSE,"DCF";#N/A,#N/A,FALSE,"Mkt Val"}</definedName>
    <definedName name="wrn.RELEVANTSHEETS._1_3" localSheetId="2" hidden="1">{#N/A,#N/A,FALSE,"AD_Purch";#N/A,#N/A,FALSE,"Projections";#N/A,#N/A,FALSE,"DCF";#N/A,#N/A,FALSE,"Mkt Val"}</definedName>
    <definedName name="wrn.RELEVANTSHEETS._1_3" localSheetId="4" hidden="1">{#N/A,#N/A,FALSE,"AD_Purch";#N/A,#N/A,FALSE,"Projections";#N/A,#N/A,FALSE,"DCF";#N/A,#N/A,FALSE,"Mkt Val"}</definedName>
    <definedName name="wrn.RELEVANTSHEETS._1_3" localSheetId="16" hidden="1">{#N/A,#N/A,FALSE,"AD_Purch";#N/A,#N/A,FALSE,"Projections";#N/A,#N/A,FALSE,"DCF";#N/A,#N/A,FALSE,"Mkt Val"}</definedName>
    <definedName name="wrn.RELEVANTSHEETS._1_3" localSheetId="5" hidden="1">{#N/A,#N/A,FALSE,"AD_Purch";#N/A,#N/A,FALSE,"Projections";#N/A,#N/A,FALSE,"DCF";#N/A,#N/A,FALSE,"Mkt Val"}</definedName>
    <definedName name="wrn.RELEVANTSHEETS._1_3" localSheetId="17" hidden="1">{#N/A,#N/A,FALSE,"AD_Purch";#N/A,#N/A,FALSE,"Projections";#N/A,#N/A,FALSE,"DCF";#N/A,#N/A,FALSE,"Mkt Val"}</definedName>
    <definedName name="wrn.RELEVANTSHEETS._1_3" localSheetId="6" hidden="1">{#N/A,#N/A,FALSE,"AD_Purch";#N/A,#N/A,FALSE,"Projections";#N/A,#N/A,FALSE,"DCF";#N/A,#N/A,FALSE,"Mkt Val"}</definedName>
    <definedName name="wrn.RELEVANTSHEETS._1_3" localSheetId="10" hidden="1">{#N/A,#N/A,FALSE,"AD_Purch";#N/A,#N/A,FALSE,"Projections";#N/A,#N/A,FALSE,"DCF";#N/A,#N/A,FALSE,"Mkt Val"}</definedName>
    <definedName name="wrn.RELEVANTSHEETS._1_3" localSheetId="18" hidden="1">{#N/A,#N/A,FALSE,"AD_Purch";#N/A,#N/A,FALSE,"Projections";#N/A,#N/A,FALSE,"DCF";#N/A,#N/A,FALSE,"Mkt Val"}</definedName>
    <definedName name="wrn.RELEVANTSHEETS._1_3" localSheetId="1" hidden="1">{#N/A,#N/A,FALSE,"AD_Purch";#N/A,#N/A,FALSE,"Projections";#N/A,#N/A,FALSE,"DCF";#N/A,#N/A,FALSE,"Mkt Val"}</definedName>
    <definedName name="wrn.RELEVANTSHEETS._1_3" hidden="1">{#N/A,#N/A,FALSE,"AD_Purch";#N/A,#N/A,FALSE,"Projections";#N/A,#N/A,FALSE,"DCF";#N/A,#N/A,FALSE,"Mkt Val"}</definedName>
    <definedName name="wrn.RELEVANTSHEETS._1_4" localSheetId="3" hidden="1">{#N/A,#N/A,FALSE,"AD_Purch";#N/A,#N/A,FALSE,"Projections";#N/A,#N/A,FALSE,"DCF";#N/A,#N/A,FALSE,"Mkt Val"}</definedName>
    <definedName name="wrn.RELEVANTSHEETS._1_4" localSheetId="2" hidden="1">{#N/A,#N/A,FALSE,"AD_Purch";#N/A,#N/A,FALSE,"Projections";#N/A,#N/A,FALSE,"DCF";#N/A,#N/A,FALSE,"Mkt Val"}</definedName>
    <definedName name="wrn.RELEVANTSHEETS._1_4" localSheetId="4" hidden="1">{#N/A,#N/A,FALSE,"AD_Purch";#N/A,#N/A,FALSE,"Projections";#N/A,#N/A,FALSE,"DCF";#N/A,#N/A,FALSE,"Mkt Val"}</definedName>
    <definedName name="wrn.RELEVANTSHEETS._1_4" localSheetId="16" hidden="1">{#N/A,#N/A,FALSE,"AD_Purch";#N/A,#N/A,FALSE,"Projections";#N/A,#N/A,FALSE,"DCF";#N/A,#N/A,FALSE,"Mkt Val"}</definedName>
    <definedName name="wrn.RELEVANTSHEETS._1_4" localSheetId="5" hidden="1">{#N/A,#N/A,FALSE,"AD_Purch";#N/A,#N/A,FALSE,"Projections";#N/A,#N/A,FALSE,"DCF";#N/A,#N/A,FALSE,"Mkt Val"}</definedName>
    <definedName name="wrn.RELEVANTSHEETS._1_4" localSheetId="17" hidden="1">{#N/A,#N/A,FALSE,"AD_Purch";#N/A,#N/A,FALSE,"Projections";#N/A,#N/A,FALSE,"DCF";#N/A,#N/A,FALSE,"Mkt Val"}</definedName>
    <definedName name="wrn.RELEVANTSHEETS._1_4" localSheetId="6" hidden="1">{#N/A,#N/A,FALSE,"AD_Purch";#N/A,#N/A,FALSE,"Projections";#N/A,#N/A,FALSE,"DCF";#N/A,#N/A,FALSE,"Mkt Val"}</definedName>
    <definedName name="wrn.RELEVANTSHEETS._1_4" localSheetId="10" hidden="1">{#N/A,#N/A,FALSE,"AD_Purch";#N/A,#N/A,FALSE,"Projections";#N/A,#N/A,FALSE,"DCF";#N/A,#N/A,FALSE,"Mkt Val"}</definedName>
    <definedName name="wrn.RELEVANTSHEETS._1_4" localSheetId="18" hidden="1">{#N/A,#N/A,FALSE,"AD_Purch";#N/A,#N/A,FALSE,"Projections";#N/A,#N/A,FALSE,"DCF";#N/A,#N/A,FALSE,"Mkt Val"}</definedName>
    <definedName name="wrn.RELEVANTSHEETS._1_4" localSheetId="1" hidden="1">{#N/A,#N/A,FALSE,"AD_Purch";#N/A,#N/A,FALSE,"Projections";#N/A,#N/A,FALSE,"DCF";#N/A,#N/A,FALSE,"Mkt Val"}</definedName>
    <definedName name="wrn.RELEVANTSHEETS._1_4" hidden="1">{#N/A,#N/A,FALSE,"AD_Purch";#N/A,#N/A,FALSE,"Projections";#N/A,#N/A,FALSE,"DCF";#N/A,#N/A,FALSE,"Mkt Val"}</definedName>
    <definedName name="wrn.RELEVANTSHEETS._1_5" localSheetId="3" hidden="1">{#N/A,#N/A,FALSE,"AD_Purch";#N/A,#N/A,FALSE,"Projections";#N/A,#N/A,FALSE,"DCF";#N/A,#N/A,FALSE,"Mkt Val"}</definedName>
    <definedName name="wrn.RELEVANTSHEETS._1_5" localSheetId="2" hidden="1">{#N/A,#N/A,FALSE,"AD_Purch";#N/A,#N/A,FALSE,"Projections";#N/A,#N/A,FALSE,"DCF";#N/A,#N/A,FALSE,"Mkt Val"}</definedName>
    <definedName name="wrn.RELEVANTSHEETS._1_5" localSheetId="4" hidden="1">{#N/A,#N/A,FALSE,"AD_Purch";#N/A,#N/A,FALSE,"Projections";#N/A,#N/A,FALSE,"DCF";#N/A,#N/A,FALSE,"Mkt Val"}</definedName>
    <definedName name="wrn.RELEVANTSHEETS._1_5" localSheetId="16" hidden="1">{#N/A,#N/A,FALSE,"AD_Purch";#N/A,#N/A,FALSE,"Projections";#N/A,#N/A,FALSE,"DCF";#N/A,#N/A,FALSE,"Mkt Val"}</definedName>
    <definedName name="wrn.RELEVANTSHEETS._1_5" localSheetId="5" hidden="1">{#N/A,#N/A,FALSE,"AD_Purch";#N/A,#N/A,FALSE,"Projections";#N/A,#N/A,FALSE,"DCF";#N/A,#N/A,FALSE,"Mkt Val"}</definedName>
    <definedName name="wrn.RELEVANTSHEETS._1_5" localSheetId="17" hidden="1">{#N/A,#N/A,FALSE,"AD_Purch";#N/A,#N/A,FALSE,"Projections";#N/A,#N/A,FALSE,"DCF";#N/A,#N/A,FALSE,"Mkt Val"}</definedName>
    <definedName name="wrn.RELEVANTSHEETS._1_5" localSheetId="6" hidden="1">{#N/A,#N/A,FALSE,"AD_Purch";#N/A,#N/A,FALSE,"Projections";#N/A,#N/A,FALSE,"DCF";#N/A,#N/A,FALSE,"Mkt Val"}</definedName>
    <definedName name="wrn.RELEVANTSHEETS._1_5" localSheetId="10" hidden="1">{#N/A,#N/A,FALSE,"AD_Purch";#N/A,#N/A,FALSE,"Projections";#N/A,#N/A,FALSE,"DCF";#N/A,#N/A,FALSE,"Mkt Val"}</definedName>
    <definedName name="wrn.RELEVANTSHEETS._1_5" localSheetId="18" hidden="1">{#N/A,#N/A,FALSE,"AD_Purch";#N/A,#N/A,FALSE,"Projections";#N/A,#N/A,FALSE,"DCF";#N/A,#N/A,FALSE,"Mkt Val"}</definedName>
    <definedName name="wrn.RELEVANTSHEETS._1_5" localSheetId="1" hidden="1">{#N/A,#N/A,FALSE,"AD_Purch";#N/A,#N/A,FALSE,"Projections";#N/A,#N/A,FALSE,"DCF";#N/A,#N/A,FALSE,"Mkt Val"}</definedName>
    <definedName name="wrn.RELEVANTSHEETS._1_5" hidden="1">{#N/A,#N/A,FALSE,"AD_Purch";#N/A,#N/A,FALSE,"Projections";#N/A,#N/A,FALSE,"DCF";#N/A,#N/A,FALSE,"Mkt Val"}</definedName>
    <definedName name="wrn.RELEVANTSHEETS._2" localSheetId="3" hidden="1">{#N/A,#N/A,FALSE,"AD_Purch";#N/A,#N/A,FALSE,"Projections";#N/A,#N/A,FALSE,"DCF";#N/A,#N/A,FALSE,"Mkt Val"}</definedName>
    <definedName name="wrn.RELEVANTSHEETS._2" localSheetId="2" hidden="1">{#N/A,#N/A,FALSE,"AD_Purch";#N/A,#N/A,FALSE,"Projections";#N/A,#N/A,FALSE,"DCF";#N/A,#N/A,FALSE,"Mkt Val"}</definedName>
    <definedName name="wrn.RELEVANTSHEETS._2" localSheetId="4" hidden="1">{#N/A,#N/A,FALSE,"AD_Purch";#N/A,#N/A,FALSE,"Projections";#N/A,#N/A,FALSE,"DCF";#N/A,#N/A,FALSE,"Mkt Val"}</definedName>
    <definedName name="wrn.RELEVANTSHEETS._2" localSheetId="16" hidden="1">{#N/A,#N/A,FALSE,"AD_Purch";#N/A,#N/A,FALSE,"Projections";#N/A,#N/A,FALSE,"DCF";#N/A,#N/A,FALSE,"Mkt Val"}</definedName>
    <definedName name="wrn.RELEVANTSHEETS._2" localSheetId="5" hidden="1">{#N/A,#N/A,FALSE,"AD_Purch";#N/A,#N/A,FALSE,"Projections";#N/A,#N/A,FALSE,"DCF";#N/A,#N/A,FALSE,"Mkt Val"}</definedName>
    <definedName name="wrn.RELEVANTSHEETS._2" localSheetId="17" hidden="1">{#N/A,#N/A,FALSE,"AD_Purch";#N/A,#N/A,FALSE,"Projections";#N/A,#N/A,FALSE,"DCF";#N/A,#N/A,FALSE,"Mkt Val"}</definedName>
    <definedName name="wrn.RELEVANTSHEETS._2" localSheetId="6" hidden="1">{#N/A,#N/A,FALSE,"AD_Purch";#N/A,#N/A,FALSE,"Projections";#N/A,#N/A,FALSE,"DCF";#N/A,#N/A,FALSE,"Mkt Val"}</definedName>
    <definedName name="wrn.RELEVANTSHEETS._2" localSheetId="10" hidden="1">{#N/A,#N/A,FALSE,"AD_Purch";#N/A,#N/A,FALSE,"Projections";#N/A,#N/A,FALSE,"DCF";#N/A,#N/A,FALSE,"Mkt Val"}</definedName>
    <definedName name="wrn.RELEVANTSHEETS._2" localSheetId="18" hidden="1">{#N/A,#N/A,FALSE,"AD_Purch";#N/A,#N/A,FALSE,"Projections";#N/A,#N/A,FALSE,"DCF";#N/A,#N/A,FALSE,"Mkt Val"}</definedName>
    <definedName name="wrn.RELEVANTSHEETS._2" localSheetId="1" hidden="1">{#N/A,#N/A,FALSE,"AD_Purch";#N/A,#N/A,FALSE,"Projections";#N/A,#N/A,FALSE,"DCF";#N/A,#N/A,FALSE,"Mkt Val"}</definedName>
    <definedName name="wrn.RELEVANTSHEETS._2" hidden="1">{#N/A,#N/A,FALSE,"AD_Purch";#N/A,#N/A,FALSE,"Projections";#N/A,#N/A,FALSE,"DCF";#N/A,#N/A,FALSE,"Mkt Val"}</definedName>
    <definedName name="wrn.RELEVANTSHEETS._2_1" localSheetId="3" hidden="1">{#N/A,#N/A,FALSE,"AD_Purch";#N/A,#N/A,FALSE,"Projections";#N/A,#N/A,FALSE,"DCF";#N/A,#N/A,FALSE,"Mkt Val"}</definedName>
    <definedName name="wrn.RELEVANTSHEETS._2_1" localSheetId="2" hidden="1">{#N/A,#N/A,FALSE,"AD_Purch";#N/A,#N/A,FALSE,"Projections";#N/A,#N/A,FALSE,"DCF";#N/A,#N/A,FALSE,"Mkt Val"}</definedName>
    <definedName name="wrn.RELEVANTSHEETS._2_1" localSheetId="4" hidden="1">{#N/A,#N/A,FALSE,"AD_Purch";#N/A,#N/A,FALSE,"Projections";#N/A,#N/A,FALSE,"DCF";#N/A,#N/A,FALSE,"Mkt Val"}</definedName>
    <definedName name="wrn.RELEVANTSHEETS._2_1" localSheetId="16" hidden="1">{#N/A,#N/A,FALSE,"AD_Purch";#N/A,#N/A,FALSE,"Projections";#N/A,#N/A,FALSE,"DCF";#N/A,#N/A,FALSE,"Mkt Val"}</definedName>
    <definedName name="wrn.RELEVANTSHEETS._2_1" localSheetId="5" hidden="1">{#N/A,#N/A,FALSE,"AD_Purch";#N/A,#N/A,FALSE,"Projections";#N/A,#N/A,FALSE,"DCF";#N/A,#N/A,FALSE,"Mkt Val"}</definedName>
    <definedName name="wrn.RELEVANTSHEETS._2_1" localSheetId="17" hidden="1">{#N/A,#N/A,FALSE,"AD_Purch";#N/A,#N/A,FALSE,"Projections";#N/A,#N/A,FALSE,"DCF";#N/A,#N/A,FALSE,"Mkt Val"}</definedName>
    <definedName name="wrn.RELEVANTSHEETS._2_1" localSheetId="6" hidden="1">{#N/A,#N/A,FALSE,"AD_Purch";#N/A,#N/A,FALSE,"Projections";#N/A,#N/A,FALSE,"DCF";#N/A,#N/A,FALSE,"Mkt Val"}</definedName>
    <definedName name="wrn.RELEVANTSHEETS._2_1" localSheetId="10" hidden="1">{#N/A,#N/A,FALSE,"AD_Purch";#N/A,#N/A,FALSE,"Projections";#N/A,#N/A,FALSE,"DCF";#N/A,#N/A,FALSE,"Mkt Val"}</definedName>
    <definedName name="wrn.RELEVANTSHEETS._2_1" localSheetId="18" hidden="1">{#N/A,#N/A,FALSE,"AD_Purch";#N/A,#N/A,FALSE,"Projections";#N/A,#N/A,FALSE,"DCF";#N/A,#N/A,FALSE,"Mkt Val"}</definedName>
    <definedName name="wrn.RELEVANTSHEETS._2_1" localSheetId="1" hidden="1">{#N/A,#N/A,FALSE,"AD_Purch";#N/A,#N/A,FALSE,"Projections";#N/A,#N/A,FALSE,"DCF";#N/A,#N/A,FALSE,"Mkt Val"}</definedName>
    <definedName name="wrn.RELEVANTSHEETS._2_1" hidden="1">{#N/A,#N/A,FALSE,"AD_Purch";#N/A,#N/A,FALSE,"Projections";#N/A,#N/A,FALSE,"DCF";#N/A,#N/A,FALSE,"Mkt Val"}</definedName>
    <definedName name="wrn.RELEVANTSHEETS._2_2" localSheetId="3" hidden="1">{#N/A,#N/A,FALSE,"AD_Purch";#N/A,#N/A,FALSE,"Projections";#N/A,#N/A,FALSE,"DCF";#N/A,#N/A,FALSE,"Mkt Val"}</definedName>
    <definedName name="wrn.RELEVANTSHEETS._2_2" localSheetId="2" hidden="1">{#N/A,#N/A,FALSE,"AD_Purch";#N/A,#N/A,FALSE,"Projections";#N/A,#N/A,FALSE,"DCF";#N/A,#N/A,FALSE,"Mkt Val"}</definedName>
    <definedName name="wrn.RELEVANTSHEETS._2_2" localSheetId="4" hidden="1">{#N/A,#N/A,FALSE,"AD_Purch";#N/A,#N/A,FALSE,"Projections";#N/A,#N/A,FALSE,"DCF";#N/A,#N/A,FALSE,"Mkt Val"}</definedName>
    <definedName name="wrn.RELEVANTSHEETS._2_2" localSheetId="16" hidden="1">{#N/A,#N/A,FALSE,"AD_Purch";#N/A,#N/A,FALSE,"Projections";#N/A,#N/A,FALSE,"DCF";#N/A,#N/A,FALSE,"Mkt Val"}</definedName>
    <definedName name="wrn.RELEVANTSHEETS._2_2" localSheetId="5" hidden="1">{#N/A,#N/A,FALSE,"AD_Purch";#N/A,#N/A,FALSE,"Projections";#N/A,#N/A,FALSE,"DCF";#N/A,#N/A,FALSE,"Mkt Val"}</definedName>
    <definedName name="wrn.RELEVANTSHEETS._2_2" localSheetId="17" hidden="1">{#N/A,#N/A,FALSE,"AD_Purch";#N/A,#N/A,FALSE,"Projections";#N/A,#N/A,FALSE,"DCF";#N/A,#N/A,FALSE,"Mkt Val"}</definedName>
    <definedName name="wrn.RELEVANTSHEETS._2_2" localSheetId="6" hidden="1">{#N/A,#N/A,FALSE,"AD_Purch";#N/A,#N/A,FALSE,"Projections";#N/A,#N/A,FALSE,"DCF";#N/A,#N/A,FALSE,"Mkt Val"}</definedName>
    <definedName name="wrn.RELEVANTSHEETS._2_2" localSheetId="10" hidden="1">{#N/A,#N/A,FALSE,"AD_Purch";#N/A,#N/A,FALSE,"Projections";#N/A,#N/A,FALSE,"DCF";#N/A,#N/A,FALSE,"Mkt Val"}</definedName>
    <definedName name="wrn.RELEVANTSHEETS._2_2" localSheetId="18" hidden="1">{#N/A,#N/A,FALSE,"AD_Purch";#N/A,#N/A,FALSE,"Projections";#N/A,#N/A,FALSE,"DCF";#N/A,#N/A,FALSE,"Mkt Val"}</definedName>
    <definedName name="wrn.RELEVANTSHEETS._2_2" localSheetId="1" hidden="1">{#N/A,#N/A,FALSE,"AD_Purch";#N/A,#N/A,FALSE,"Projections";#N/A,#N/A,FALSE,"DCF";#N/A,#N/A,FALSE,"Mkt Val"}</definedName>
    <definedName name="wrn.RELEVANTSHEETS._2_2" hidden="1">{#N/A,#N/A,FALSE,"AD_Purch";#N/A,#N/A,FALSE,"Projections";#N/A,#N/A,FALSE,"DCF";#N/A,#N/A,FALSE,"Mkt Val"}</definedName>
    <definedName name="wrn.RELEVANTSHEETS._2_3" localSheetId="3" hidden="1">{#N/A,#N/A,FALSE,"AD_Purch";#N/A,#N/A,FALSE,"Projections";#N/A,#N/A,FALSE,"DCF";#N/A,#N/A,FALSE,"Mkt Val"}</definedName>
    <definedName name="wrn.RELEVANTSHEETS._2_3" localSheetId="2" hidden="1">{#N/A,#N/A,FALSE,"AD_Purch";#N/A,#N/A,FALSE,"Projections";#N/A,#N/A,FALSE,"DCF";#N/A,#N/A,FALSE,"Mkt Val"}</definedName>
    <definedName name="wrn.RELEVANTSHEETS._2_3" localSheetId="4" hidden="1">{#N/A,#N/A,FALSE,"AD_Purch";#N/A,#N/A,FALSE,"Projections";#N/A,#N/A,FALSE,"DCF";#N/A,#N/A,FALSE,"Mkt Val"}</definedName>
    <definedName name="wrn.RELEVANTSHEETS._2_3" localSheetId="16" hidden="1">{#N/A,#N/A,FALSE,"AD_Purch";#N/A,#N/A,FALSE,"Projections";#N/A,#N/A,FALSE,"DCF";#N/A,#N/A,FALSE,"Mkt Val"}</definedName>
    <definedName name="wrn.RELEVANTSHEETS._2_3" localSheetId="5" hidden="1">{#N/A,#N/A,FALSE,"AD_Purch";#N/A,#N/A,FALSE,"Projections";#N/A,#N/A,FALSE,"DCF";#N/A,#N/A,FALSE,"Mkt Val"}</definedName>
    <definedName name="wrn.RELEVANTSHEETS._2_3" localSheetId="17" hidden="1">{#N/A,#N/A,FALSE,"AD_Purch";#N/A,#N/A,FALSE,"Projections";#N/A,#N/A,FALSE,"DCF";#N/A,#N/A,FALSE,"Mkt Val"}</definedName>
    <definedName name="wrn.RELEVANTSHEETS._2_3" localSheetId="6" hidden="1">{#N/A,#N/A,FALSE,"AD_Purch";#N/A,#N/A,FALSE,"Projections";#N/A,#N/A,FALSE,"DCF";#N/A,#N/A,FALSE,"Mkt Val"}</definedName>
    <definedName name="wrn.RELEVANTSHEETS._2_3" localSheetId="10" hidden="1">{#N/A,#N/A,FALSE,"AD_Purch";#N/A,#N/A,FALSE,"Projections";#N/A,#N/A,FALSE,"DCF";#N/A,#N/A,FALSE,"Mkt Val"}</definedName>
    <definedName name="wrn.RELEVANTSHEETS._2_3" localSheetId="18" hidden="1">{#N/A,#N/A,FALSE,"AD_Purch";#N/A,#N/A,FALSE,"Projections";#N/A,#N/A,FALSE,"DCF";#N/A,#N/A,FALSE,"Mkt Val"}</definedName>
    <definedName name="wrn.RELEVANTSHEETS._2_3" localSheetId="1" hidden="1">{#N/A,#N/A,FALSE,"AD_Purch";#N/A,#N/A,FALSE,"Projections";#N/A,#N/A,FALSE,"DCF";#N/A,#N/A,FALSE,"Mkt Val"}</definedName>
    <definedName name="wrn.RELEVANTSHEETS._2_3" hidden="1">{#N/A,#N/A,FALSE,"AD_Purch";#N/A,#N/A,FALSE,"Projections";#N/A,#N/A,FALSE,"DCF";#N/A,#N/A,FALSE,"Mkt Val"}</definedName>
    <definedName name="wrn.RELEVANTSHEETS._2_4" localSheetId="3" hidden="1">{#N/A,#N/A,FALSE,"AD_Purch";#N/A,#N/A,FALSE,"Projections";#N/A,#N/A,FALSE,"DCF";#N/A,#N/A,FALSE,"Mkt Val"}</definedName>
    <definedName name="wrn.RELEVANTSHEETS._2_4" localSheetId="2" hidden="1">{#N/A,#N/A,FALSE,"AD_Purch";#N/A,#N/A,FALSE,"Projections";#N/A,#N/A,FALSE,"DCF";#N/A,#N/A,FALSE,"Mkt Val"}</definedName>
    <definedName name="wrn.RELEVANTSHEETS._2_4" localSheetId="4" hidden="1">{#N/A,#N/A,FALSE,"AD_Purch";#N/A,#N/A,FALSE,"Projections";#N/A,#N/A,FALSE,"DCF";#N/A,#N/A,FALSE,"Mkt Val"}</definedName>
    <definedName name="wrn.RELEVANTSHEETS._2_4" localSheetId="16" hidden="1">{#N/A,#N/A,FALSE,"AD_Purch";#N/A,#N/A,FALSE,"Projections";#N/A,#N/A,FALSE,"DCF";#N/A,#N/A,FALSE,"Mkt Val"}</definedName>
    <definedName name="wrn.RELEVANTSHEETS._2_4" localSheetId="5" hidden="1">{#N/A,#N/A,FALSE,"AD_Purch";#N/A,#N/A,FALSE,"Projections";#N/A,#N/A,FALSE,"DCF";#N/A,#N/A,FALSE,"Mkt Val"}</definedName>
    <definedName name="wrn.RELEVANTSHEETS._2_4" localSheetId="17" hidden="1">{#N/A,#N/A,FALSE,"AD_Purch";#N/A,#N/A,FALSE,"Projections";#N/A,#N/A,FALSE,"DCF";#N/A,#N/A,FALSE,"Mkt Val"}</definedName>
    <definedName name="wrn.RELEVANTSHEETS._2_4" localSheetId="6" hidden="1">{#N/A,#N/A,FALSE,"AD_Purch";#N/A,#N/A,FALSE,"Projections";#N/A,#N/A,FALSE,"DCF";#N/A,#N/A,FALSE,"Mkt Val"}</definedName>
    <definedName name="wrn.RELEVANTSHEETS._2_4" localSheetId="10" hidden="1">{#N/A,#N/A,FALSE,"AD_Purch";#N/A,#N/A,FALSE,"Projections";#N/A,#N/A,FALSE,"DCF";#N/A,#N/A,FALSE,"Mkt Val"}</definedName>
    <definedName name="wrn.RELEVANTSHEETS._2_4" localSheetId="18" hidden="1">{#N/A,#N/A,FALSE,"AD_Purch";#N/A,#N/A,FALSE,"Projections";#N/A,#N/A,FALSE,"DCF";#N/A,#N/A,FALSE,"Mkt Val"}</definedName>
    <definedName name="wrn.RELEVANTSHEETS._2_4" localSheetId="1" hidden="1">{#N/A,#N/A,FALSE,"AD_Purch";#N/A,#N/A,FALSE,"Projections";#N/A,#N/A,FALSE,"DCF";#N/A,#N/A,FALSE,"Mkt Val"}</definedName>
    <definedName name="wrn.RELEVANTSHEETS._2_4" hidden="1">{#N/A,#N/A,FALSE,"AD_Purch";#N/A,#N/A,FALSE,"Projections";#N/A,#N/A,FALSE,"DCF";#N/A,#N/A,FALSE,"Mkt Val"}</definedName>
    <definedName name="wrn.RELEVANTSHEETS._2_5" localSheetId="3" hidden="1">{#N/A,#N/A,FALSE,"AD_Purch";#N/A,#N/A,FALSE,"Projections";#N/A,#N/A,FALSE,"DCF";#N/A,#N/A,FALSE,"Mkt Val"}</definedName>
    <definedName name="wrn.RELEVANTSHEETS._2_5" localSheetId="2" hidden="1">{#N/A,#N/A,FALSE,"AD_Purch";#N/A,#N/A,FALSE,"Projections";#N/A,#N/A,FALSE,"DCF";#N/A,#N/A,FALSE,"Mkt Val"}</definedName>
    <definedName name="wrn.RELEVANTSHEETS._2_5" localSheetId="4" hidden="1">{#N/A,#N/A,FALSE,"AD_Purch";#N/A,#N/A,FALSE,"Projections";#N/A,#N/A,FALSE,"DCF";#N/A,#N/A,FALSE,"Mkt Val"}</definedName>
    <definedName name="wrn.RELEVANTSHEETS._2_5" localSheetId="16" hidden="1">{#N/A,#N/A,FALSE,"AD_Purch";#N/A,#N/A,FALSE,"Projections";#N/A,#N/A,FALSE,"DCF";#N/A,#N/A,FALSE,"Mkt Val"}</definedName>
    <definedName name="wrn.RELEVANTSHEETS._2_5" localSheetId="5" hidden="1">{#N/A,#N/A,FALSE,"AD_Purch";#N/A,#N/A,FALSE,"Projections";#N/A,#N/A,FALSE,"DCF";#N/A,#N/A,FALSE,"Mkt Val"}</definedName>
    <definedName name="wrn.RELEVANTSHEETS._2_5" localSheetId="17" hidden="1">{#N/A,#N/A,FALSE,"AD_Purch";#N/A,#N/A,FALSE,"Projections";#N/A,#N/A,FALSE,"DCF";#N/A,#N/A,FALSE,"Mkt Val"}</definedName>
    <definedName name="wrn.RELEVANTSHEETS._2_5" localSheetId="6" hidden="1">{#N/A,#N/A,FALSE,"AD_Purch";#N/A,#N/A,FALSE,"Projections";#N/A,#N/A,FALSE,"DCF";#N/A,#N/A,FALSE,"Mkt Val"}</definedName>
    <definedName name="wrn.RELEVANTSHEETS._2_5" localSheetId="10" hidden="1">{#N/A,#N/A,FALSE,"AD_Purch";#N/A,#N/A,FALSE,"Projections";#N/A,#N/A,FALSE,"DCF";#N/A,#N/A,FALSE,"Mkt Val"}</definedName>
    <definedName name="wrn.RELEVANTSHEETS._2_5" localSheetId="18" hidden="1">{#N/A,#N/A,FALSE,"AD_Purch";#N/A,#N/A,FALSE,"Projections";#N/A,#N/A,FALSE,"DCF";#N/A,#N/A,FALSE,"Mkt Val"}</definedName>
    <definedName name="wrn.RELEVANTSHEETS._2_5" localSheetId="1" hidden="1">{#N/A,#N/A,FALSE,"AD_Purch";#N/A,#N/A,FALSE,"Projections";#N/A,#N/A,FALSE,"DCF";#N/A,#N/A,FALSE,"Mkt Val"}</definedName>
    <definedName name="wrn.RELEVANTSHEETS._2_5" hidden="1">{#N/A,#N/A,FALSE,"AD_Purch";#N/A,#N/A,FALSE,"Projections";#N/A,#N/A,FALSE,"DCF";#N/A,#N/A,FALSE,"Mkt Val"}</definedName>
    <definedName name="wrn.RELEVANTSHEETS._3" localSheetId="3" hidden="1">{#N/A,#N/A,FALSE,"AD_Purch";#N/A,#N/A,FALSE,"Projections";#N/A,#N/A,FALSE,"DCF";#N/A,#N/A,FALSE,"Mkt Val"}</definedName>
    <definedName name="wrn.RELEVANTSHEETS._3" localSheetId="2" hidden="1">{#N/A,#N/A,FALSE,"AD_Purch";#N/A,#N/A,FALSE,"Projections";#N/A,#N/A,FALSE,"DCF";#N/A,#N/A,FALSE,"Mkt Val"}</definedName>
    <definedName name="wrn.RELEVANTSHEETS._3" localSheetId="4" hidden="1">{#N/A,#N/A,FALSE,"AD_Purch";#N/A,#N/A,FALSE,"Projections";#N/A,#N/A,FALSE,"DCF";#N/A,#N/A,FALSE,"Mkt Val"}</definedName>
    <definedName name="wrn.RELEVANTSHEETS._3" localSheetId="16" hidden="1">{#N/A,#N/A,FALSE,"AD_Purch";#N/A,#N/A,FALSE,"Projections";#N/A,#N/A,FALSE,"DCF";#N/A,#N/A,FALSE,"Mkt Val"}</definedName>
    <definedName name="wrn.RELEVANTSHEETS._3" localSheetId="5" hidden="1">{#N/A,#N/A,FALSE,"AD_Purch";#N/A,#N/A,FALSE,"Projections";#N/A,#N/A,FALSE,"DCF";#N/A,#N/A,FALSE,"Mkt Val"}</definedName>
    <definedName name="wrn.RELEVANTSHEETS._3" localSheetId="17" hidden="1">{#N/A,#N/A,FALSE,"AD_Purch";#N/A,#N/A,FALSE,"Projections";#N/A,#N/A,FALSE,"DCF";#N/A,#N/A,FALSE,"Mkt Val"}</definedName>
    <definedName name="wrn.RELEVANTSHEETS._3" localSheetId="6" hidden="1">{#N/A,#N/A,FALSE,"AD_Purch";#N/A,#N/A,FALSE,"Projections";#N/A,#N/A,FALSE,"DCF";#N/A,#N/A,FALSE,"Mkt Val"}</definedName>
    <definedName name="wrn.RELEVANTSHEETS._3" localSheetId="10" hidden="1">{#N/A,#N/A,FALSE,"AD_Purch";#N/A,#N/A,FALSE,"Projections";#N/A,#N/A,FALSE,"DCF";#N/A,#N/A,FALSE,"Mkt Val"}</definedName>
    <definedName name="wrn.RELEVANTSHEETS._3" localSheetId="18" hidden="1">{#N/A,#N/A,FALSE,"AD_Purch";#N/A,#N/A,FALSE,"Projections";#N/A,#N/A,FALSE,"DCF";#N/A,#N/A,FALSE,"Mkt Val"}</definedName>
    <definedName name="wrn.RELEVANTSHEETS._3" localSheetId="1" hidden="1">{#N/A,#N/A,FALSE,"AD_Purch";#N/A,#N/A,FALSE,"Projections";#N/A,#N/A,FALSE,"DCF";#N/A,#N/A,FALSE,"Mkt Val"}</definedName>
    <definedName name="wrn.RELEVANTSHEETS._3" hidden="1">{#N/A,#N/A,FALSE,"AD_Purch";#N/A,#N/A,FALSE,"Projections";#N/A,#N/A,FALSE,"DCF";#N/A,#N/A,FALSE,"Mkt Val"}</definedName>
    <definedName name="wrn.RELEVANTSHEETS._3_1" localSheetId="3" hidden="1">{#N/A,#N/A,FALSE,"AD_Purch";#N/A,#N/A,FALSE,"Projections";#N/A,#N/A,FALSE,"DCF";#N/A,#N/A,FALSE,"Mkt Val"}</definedName>
    <definedName name="wrn.RELEVANTSHEETS._3_1" localSheetId="2" hidden="1">{#N/A,#N/A,FALSE,"AD_Purch";#N/A,#N/A,FALSE,"Projections";#N/A,#N/A,FALSE,"DCF";#N/A,#N/A,FALSE,"Mkt Val"}</definedName>
    <definedName name="wrn.RELEVANTSHEETS._3_1" localSheetId="4" hidden="1">{#N/A,#N/A,FALSE,"AD_Purch";#N/A,#N/A,FALSE,"Projections";#N/A,#N/A,FALSE,"DCF";#N/A,#N/A,FALSE,"Mkt Val"}</definedName>
    <definedName name="wrn.RELEVANTSHEETS._3_1" localSheetId="16" hidden="1">{#N/A,#N/A,FALSE,"AD_Purch";#N/A,#N/A,FALSE,"Projections";#N/A,#N/A,FALSE,"DCF";#N/A,#N/A,FALSE,"Mkt Val"}</definedName>
    <definedName name="wrn.RELEVANTSHEETS._3_1" localSheetId="5" hidden="1">{#N/A,#N/A,FALSE,"AD_Purch";#N/A,#N/A,FALSE,"Projections";#N/A,#N/A,FALSE,"DCF";#N/A,#N/A,FALSE,"Mkt Val"}</definedName>
    <definedName name="wrn.RELEVANTSHEETS._3_1" localSheetId="17" hidden="1">{#N/A,#N/A,FALSE,"AD_Purch";#N/A,#N/A,FALSE,"Projections";#N/A,#N/A,FALSE,"DCF";#N/A,#N/A,FALSE,"Mkt Val"}</definedName>
    <definedName name="wrn.RELEVANTSHEETS._3_1" localSheetId="6" hidden="1">{#N/A,#N/A,FALSE,"AD_Purch";#N/A,#N/A,FALSE,"Projections";#N/A,#N/A,FALSE,"DCF";#N/A,#N/A,FALSE,"Mkt Val"}</definedName>
    <definedName name="wrn.RELEVANTSHEETS._3_1" localSheetId="10" hidden="1">{#N/A,#N/A,FALSE,"AD_Purch";#N/A,#N/A,FALSE,"Projections";#N/A,#N/A,FALSE,"DCF";#N/A,#N/A,FALSE,"Mkt Val"}</definedName>
    <definedName name="wrn.RELEVANTSHEETS._3_1" localSheetId="18" hidden="1">{#N/A,#N/A,FALSE,"AD_Purch";#N/A,#N/A,FALSE,"Projections";#N/A,#N/A,FALSE,"DCF";#N/A,#N/A,FALSE,"Mkt Val"}</definedName>
    <definedName name="wrn.RELEVANTSHEETS._3_1" localSheetId="1" hidden="1">{#N/A,#N/A,FALSE,"AD_Purch";#N/A,#N/A,FALSE,"Projections";#N/A,#N/A,FALSE,"DCF";#N/A,#N/A,FALSE,"Mkt Val"}</definedName>
    <definedName name="wrn.RELEVANTSHEETS._3_1" hidden="1">{#N/A,#N/A,FALSE,"AD_Purch";#N/A,#N/A,FALSE,"Projections";#N/A,#N/A,FALSE,"DCF";#N/A,#N/A,FALSE,"Mkt Val"}</definedName>
    <definedName name="wrn.RELEVANTSHEETS._3_2" localSheetId="3" hidden="1">{#N/A,#N/A,FALSE,"AD_Purch";#N/A,#N/A,FALSE,"Projections";#N/A,#N/A,FALSE,"DCF";#N/A,#N/A,FALSE,"Mkt Val"}</definedName>
    <definedName name="wrn.RELEVANTSHEETS._3_2" localSheetId="2" hidden="1">{#N/A,#N/A,FALSE,"AD_Purch";#N/A,#N/A,FALSE,"Projections";#N/A,#N/A,FALSE,"DCF";#N/A,#N/A,FALSE,"Mkt Val"}</definedName>
    <definedName name="wrn.RELEVANTSHEETS._3_2" localSheetId="4" hidden="1">{#N/A,#N/A,FALSE,"AD_Purch";#N/A,#N/A,FALSE,"Projections";#N/A,#N/A,FALSE,"DCF";#N/A,#N/A,FALSE,"Mkt Val"}</definedName>
    <definedName name="wrn.RELEVANTSHEETS._3_2" localSheetId="16" hidden="1">{#N/A,#N/A,FALSE,"AD_Purch";#N/A,#N/A,FALSE,"Projections";#N/A,#N/A,FALSE,"DCF";#N/A,#N/A,FALSE,"Mkt Val"}</definedName>
    <definedName name="wrn.RELEVANTSHEETS._3_2" localSheetId="5" hidden="1">{#N/A,#N/A,FALSE,"AD_Purch";#N/A,#N/A,FALSE,"Projections";#N/A,#N/A,FALSE,"DCF";#N/A,#N/A,FALSE,"Mkt Val"}</definedName>
    <definedName name="wrn.RELEVANTSHEETS._3_2" localSheetId="17" hidden="1">{#N/A,#N/A,FALSE,"AD_Purch";#N/A,#N/A,FALSE,"Projections";#N/A,#N/A,FALSE,"DCF";#N/A,#N/A,FALSE,"Mkt Val"}</definedName>
    <definedName name="wrn.RELEVANTSHEETS._3_2" localSheetId="6" hidden="1">{#N/A,#N/A,FALSE,"AD_Purch";#N/A,#N/A,FALSE,"Projections";#N/A,#N/A,FALSE,"DCF";#N/A,#N/A,FALSE,"Mkt Val"}</definedName>
    <definedName name="wrn.RELEVANTSHEETS._3_2" localSheetId="10" hidden="1">{#N/A,#N/A,FALSE,"AD_Purch";#N/A,#N/A,FALSE,"Projections";#N/A,#N/A,FALSE,"DCF";#N/A,#N/A,FALSE,"Mkt Val"}</definedName>
    <definedName name="wrn.RELEVANTSHEETS._3_2" localSheetId="18" hidden="1">{#N/A,#N/A,FALSE,"AD_Purch";#N/A,#N/A,FALSE,"Projections";#N/A,#N/A,FALSE,"DCF";#N/A,#N/A,FALSE,"Mkt Val"}</definedName>
    <definedName name="wrn.RELEVANTSHEETS._3_2" localSheetId="1" hidden="1">{#N/A,#N/A,FALSE,"AD_Purch";#N/A,#N/A,FALSE,"Projections";#N/A,#N/A,FALSE,"DCF";#N/A,#N/A,FALSE,"Mkt Val"}</definedName>
    <definedName name="wrn.RELEVANTSHEETS._3_2" hidden="1">{#N/A,#N/A,FALSE,"AD_Purch";#N/A,#N/A,FALSE,"Projections";#N/A,#N/A,FALSE,"DCF";#N/A,#N/A,FALSE,"Mkt Val"}</definedName>
    <definedName name="wrn.RELEVANTSHEETS._3_3" localSheetId="3" hidden="1">{#N/A,#N/A,FALSE,"AD_Purch";#N/A,#N/A,FALSE,"Projections";#N/A,#N/A,FALSE,"DCF";#N/A,#N/A,FALSE,"Mkt Val"}</definedName>
    <definedName name="wrn.RELEVANTSHEETS._3_3" localSheetId="2" hidden="1">{#N/A,#N/A,FALSE,"AD_Purch";#N/A,#N/A,FALSE,"Projections";#N/A,#N/A,FALSE,"DCF";#N/A,#N/A,FALSE,"Mkt Val"}</definedName>
    <definedName name="wrn.RELEVANTSHEETS._3_3" localSheetId="4" hidden="1">{#N/A,#N/A,FALSE,"AD_Purch";#N/A,#N/A,FALSE,"Projections";#N/A,#N/A,FALSE,"DCF";#N/A,#N/A,FALSE,"Mkt Val"}</definedName>
    <definedName name="wrn.RELEVANTSHEETS._3_3" localSheetId="16" hidden="1">{#N/A,#N/A,FALSE,"AD_Purch";#N/A,#N/A,FALSE,"Projections";#N/A,#N/A,FALSE,"DCF";#N/A,#N/A,FALSE,"Mkt Val"}</definedName>
    <definedName name="wrn.RELEVANTSHEETS._3_3" localSheetId="5" hidden="1">{#N/A,#N/A,FALSE,"AD_Purch";#N/A,#N/A,FALSE,"Projections";#N/A,#N/A,FALSE,"DCF";#N/A,#N/A,FALSE,"Mkt Val"}</definedName>
    <definedName name="wrn.RELEVANTSHEETS._3_3" localSheetId="17" hidden="1">{#N/A,#N/A,FALSE,"AD_Purch";#N/A,#N/A,FALSE,"Projections";#N/A,#N/A,FALSE,"DCF";#N/A,#N/A,FALSE,"Mkt Val"}</definedName>
    <definedName name="wrn.RELEVANTSHEETS._3_3" localSheetId="6" hidden="1">{#N/A,#N/A,FALSE,"AD_Purch";#N/A,#N/A,FALSE,"Projections";#N/A,#N/A,FALSE,"DCF";#N/A,#N/A,FALSE,"Mkt Val"}</definedName>
    <definedName name="wrn.RELEVANTSHEETS._3_3" localSheetId="10" hidden="1">{#N/A,#N/A,FALSE,"AD_Purch";#N/A,#N/A,FALSE,"Projections";#N/A,#N/A,FALSE,"DCF";#N/A,#N/A,FALSE,"Mkt Val"}</definedName>
    <definedName name="wrn.RELEVANTSHEETS._3_3" localSheetId="18" hidden="1">{#N/A,#N/A,FALSE,"AD_Purch";#N/A,#N/A,FALSE,"Projections";#N/A,#N/A,FALSE,"DCF";#N/A,#N/A,FALSE,"Mkt Val"}</definedName>
    <definedName name="wrn.RELEVANTSHEETS._3_3" localSheetId="1" hidden="1">{#N/A,#N/A,FALSE,"AD_Purch";#N/A,#N/A,FALSE,"Projections";#N/A,#N/A,FALSE,"DCF";#N/A,#N/A,FALSE,"Mkt Val"}</definedName>
    <definedName name="wrn.RELEVANTSHEETS._3_3" hidden="1">{#N/A,#N/A,FALSE,"AD_Purch";#N/A,#N/A,FALSE,"Projections";#N/A,#N/A,FALSE,"DCF";#N/A,#N/A,FALSE,"Mkt Val"}</definedName>
    <definedName name="wrn.RELEVANTSHEETS._3_4" localSheetId="3" hidden="1">{#N/A,#N/A,FALSE,"AD_Purch";#N/A,#N/A,FALSE,"Projections";#N/A,#N/A,FALSE,"DCF";#N/A,#N/A,FALSE,"Mkt Val"}</definedName>
    <definedName name="wrn.RELEVANTSHEETS._3_4" localSheetId="2" hidden="1">{#N/A,#N/A,FALSE,"AD_Purch";#N/A,#N/A,FALSE,"Projections";#N/A,#N/A,FALSE,"DCF";#N/A,#N/A,FALSE,"Mkt Val"}</definedName>
    <definedName name="wrn.RELEVANTSHEETS._3_4" localSheetId="4" hidden="1">{#N/A,#N/A,FALSE,"AD_Purch";#N/A,#N/A,FALSE,"Projections";#N/A,#N/A,FALSE,"DCF";#N/A,#N/A,FALSE,"Mkt Val"}</definedName>
    <definedName name="wrn.RELEVANTSHEETS._3_4" localSheetId="16" hidden="1">{#N/A,#N/A,FALSE,"AD_Purch";#N/A,#N/A,FALSE,"Projections";#N/A,#N/A,FALSE,"DCF";#N/A,#N/A,FALSE,"Mkt Val"}</definedName>
    <definedName name="wrn.RELEVANTSHEETS._3_4" localSheetId="5" hidden="1">{#N/A,#N/A,FALSE,"AD_Purch";#N/A,#N/A,FALSE,"Projections";#N/A,#N/A,FALSE,"DCF";#N/A,#N/A,FALSE,"Mkt Val"}</definedName>
    <definedName name="wrn.RELEVANTSHEETS._3_4" localSheetId="17" hidden="1">{#N/A,#N/A,FALSE,"AD_Purch";#N/A,#N/A,FALSE,"Projections";#N/A,#N/A,FALSE,"DCF";#N/A,#N/A,FALSE,"Mkt Val"}</definedName>
    <definedName name="wrn.RELEVANTSHEETS._3_4" localSheetId="6" hidden="1">{#N/A,#N/A,FALSE,"AD_Purch";#N/A,#N/A,FALSE,"Projections";#N/A,#N/A,FALSE,"DCF";#N/A,#N/A,FALSE,"Mkt Val"}</definedName>
    <definedName name="wrn.RELEVANTSHEETS._3_4" localSheetId="10" hidden="1">{#N/A,#N/A,FALSE,"AD_Purch";#N/A,#N/A,FALSE,"Projections";#N/A,#N/A,FALSE,"DCF";#N/A,#N/A,FALSE,"Mkt Val"}</definedName>
    <definedName name="wrn.RELEVANTSHEETS._3_4" localSheetId="18" hidden="1">{#N/A,#N/A,FALSE,"AD_Purch";#N/A,#N/A,FALSE,"Projections";#N/A,#N/A,FALSE,"DCF";#N/A,#N/A,FALSE,"Mkt Val"}</definedName>
    <definedName name="wrn.RELEVANTSHEETS._3_4" localSheetId="1" hidden="1">{#N/A,#N/A,FALSE,"AD_Purch";#N/A,#N/A,FALSE,"Projections";#N/A,#N/A,FALSE,"DCF";#N/A,#N/A,FALSE,"Mkt Val"}</definedName>
    <definedName name="wrn.RELEVANTSHEETS._3_4" hidden="1">{#N/A,#N/A,FALSE,"AD_Purch";#N/A,#N/A,FALSE,"Projections";#N/A,#N/A,FALSE,"DCF";#N/A,#N/A,FALSE,"Mkt Val"}</definedName>
    <definedName name="wrn.RELEVANTSHEETS._3_5" localSheetId="3" hidden="1">{#N/A,#N/A,FALSE,"AD_Purch";#N/A,#N/A,FALSE,"Projections";#N/A,#N/A,FALSE,"DCF";#N/A,#N/A,FALSE,"Mkt Val"}</definedName>
    <definedName name="wrn.RELEVANTSHEETS._3_5" localSheetId="2" hidden="1">{#N/A,#N/A,FALSE,"AD_Purch";#N/A,#N/A,FALSE,"Projections";#N/A,#N/A,FALSE,"DCF";#N/A,#N/A,FALSE,"Mkt Val"}</definedName>
    <definedName name="wrn.RELEVANTSHEETS._3_5" localSheetId="4" hidden="1">{#N/A,#N/A,FALSE,"AD_Purch";#N/A,#N/A,FALSE,"Projections";#N/A,#N/A,FALSE,"DCF";#N/A,#N/A,FALSE,"Mkt Val"}</definedName>
    <definedName name="wrn.RELEVANTSHEETS._3_5" localSheetId="16" hidden="1">{#N/A,#N/A,FALSE,"AD_Purch";#N/A,#N/A,FALSE,"Projections";#N/A,#N/A,FALSE,"DCF";#N/A,#N/A,FALSE,"Mkt Val"}</definedName>
    <definedName name="wrn.RELEVANTSHEETS._3_5" localSheetId="5" hidden="1">{#N/A,#N/A,FALSE,"AD_Purch";#N/A,#N/A,FALSE,"Projections";#N/A,#N/A,FALSE,"DCF";#N/A,#N/A,FALSE,"Mkt Val"}</definedName>
    <definedName name="wrn.RELEVANTSHEETS._3_5" localSheetId="17" hidden="1">{#N/A,#N/A,FALSE,"AD_Purch";#N/A,#N/A,FALSE,"Projections";#N/A,#N/A,FALSE,"DCF";#N/A,#N/A,FALSE,"Mkt Val"}</definedName>
    <definedName name="wrn.RELEVANTSHEETS._3_5" localSheetId="6" hidden="1">{#N/A,#N/A,FALSE,"AD_Purch";#N/A,#N/A,FALSE,"Projections";#N/A,#N/A,FALSE,"DCF";#N/A,#N/A,FALSE,"Mkt Val"}</definedName>
    <definedName name="wrn.RELEVANTSHEETS._3_5" localSheetId="10" hidden="1">{#N/A,#N/A,FALSE,"AD_Purch";#N/A,#N/A,FALSE,"Projections";#N/A,#N/A,FALSE,"DCF";#N/A,#N/A,FALSE,"Mkt Val"}</definedName>
    <definedName name="wrn.RELEVANTSHEETS._3_5" localSheetId="18" hidden="1">{#N/A,#N/A,FALSE,"AD_Purch";#N/A,#N/A,FALSE,"Projections";#N/A,#N/A,FALSE,"DCF";#N/A,#N/A,FALSE,"Mkt Val"}</definedName>
    <definedName name="wrn.RELEVANTSHEETS._3_5" localSheetId="1" hidden="1">{#N/A,#N/A,FALSE,"AD_Purch";#N/A,#N/A,FALSE,"Projections";#N/A,#N/A,FALSE,"DCF";#N/A,#N/A,FALSE,"Mkt Val"}</definedName>
    <definedName name="wrn.RELEVANTSHEETS._3_5" hidden="1">{#N/A,#N/A,FALSE,"AD_Purch";#N/A,#N/A,FALSE,"Projections";#N/A,#N/A,FALSE,"DCF";#N/A,#N/A,FALSE,"Mkt Val"}</definedName>
    <definedName name="wrn.RELEVANTSHEETS._4" localSheetId="3" hidden="1">{#N/A,#N/A,FALSE,"AD_Purch";#N/A,#N/A,FALSE,"Projections";#N/A,#N/A,FALSE,"DCF";#N/A,#N/A,FALSE,"Mkt Val"}</definedName>
    <definedName name="wrn.RELEVANTSHEETS._4" localSheetId="2" hidden="1">{#N/A,#N/A,FALSE,"AD_Purch";#N/A,#N/A,FALSE,"Projections";#N/A,#N/A,FALSE,"DCF";#N/A,#N/A,FALSE,"Mkt Val"}</definedName>
    <definedName name="wrn.RELEVANTSHEETS._4" localSheetId="4" hidden="1">{#N/A,#N/A,FALSE,"AD_Purch";#N/A,#N/A,FALSE,"Projections";#N/A,#N/A,FALSE,"DCF";#N/A,#N/A,FALSE,"Mkt Val"}</definedName>
    <definedName name="wrn.RELEVANTSHEETS._4" localSheetId="16" hidden="1">{#N/A,#N/A,FALSE,"AD_Purch";#N/A,#N/A,FALSE,"Projections";#N/A,#N/A,FALSE,"DCF";#N/A,#N/A,FALSE,"Mkt Val"}</definedName>
    <definedName name="wrn.RELEVANTSHEETS._4" localSheetId="5" hidden="1">{#N/A,#N/A,FALSE,"AD_Purch";#N/A,#N/A,FALSE,"Projections";#N/A,#N/A,FALSE,"DCF";#N/A,#N/A,FALSE,"Mkt Val"}</definedName>
    <definedName name="wrn.RELEVANTSHEETS._4" localSheetId="17" hidden="1">{#N/A,#N/A,FALSE,"AD_Purch";#N/A,#N/A,FALSE,"Projections";#N/A,#N/A,FALSE,"DCF";#N/A,#N/A,FALSE,"Mkt Val"}</definedName>
    <definedName name="wrn.RELEVANTSHEETS._4" localSheetId="6" hidden="1">{#N/A,#N/A,FALSE,"AD_Purch";#N/A,#N/A,FALSE,"Projections";#N/A,#N/A,FALSE,"DCF";#N/A,#N/A,FALSE,"Mkt Val"}</definedName>
    <definedName name="wrn.RELEVANTSHEETS._4" localSheetId="10" hidden="1">{#N/A,#N/A,FALSE,"AD_Purch";#N/A,#N/A,FALSE,"Projections";#N/A,#N/A,FALSE,"DCF";#N/A,#N/A,FALSE,"Mkt Val"}</definedName>
    <definedName name="wrn.RELEVANTSHEETS._4" localSheetId="18" hidden="1">{#N/A,#N/A,FALSE,"AD_Purch";#N/A,#N/A,FALSE,"Projections";#N/A,#N/A,FALSE,"DCF";#N/A,#N/A,FALSE,"Mkt Val"}</definedName>
    <definedName name="wrn.RELEVANTSHEETS._4" localSheetId="1" hidden="1">{#N/A,#N/A,FALSE,"AD_Purch";#N/A,#N/A,FALSE,"Projections";#N/A,#N/A,FALSE,"DCF";#N/A,#N/A,FALSE,"Mkt Val"}</definedName>
    <definedName name="wrn.RELEVANTSHEETS._4" hidden="1">{#N/A,#N/A,FALSE,"AD_Purch";#N/A,#N/A,FALSE,"Projections";#N/A,#N/A,FALSE,"DCF";#N/A,#N/A,FALSE,"Mkt Val"}</definedName>
    <definedName name="wrn.RELEVANTSHEETS._4_1" localSheetId="3" hidden="1">{#N/A,#N/A,FALSE,"AD_Purch";#N/A,#N/A,FALSE,"Projections";#N/A,#N/A,FALSE,"DCF";#N/A,#N/A,FALSE,"Mkt Val"}</definedName>
    <definedName name="wrn.RELEVANTSHEETS._4_1" localSheetId="2" hidden="1">{#N/A,#N/A,FALSE,"AD_Purch";#N/A,#N/A,FALSE,"Projections";#N/A,#N/A,FALSE,"DCF";#N/A,#N/A,FALSE,"Mkt Val"}</definedName>
    <definedName name="wrn.RELEVANTSHEETS._4_1" localSheetId="4" hidden="1">{#N/A,#N/A,FALSE,"AD_Purch";#N/A,#N/A,FALSE,"Projections";#N/A,#N/A,FALSE,"DCF";#N/A,#N/A,FALSE,"Mkt Val"}</definedName>
    <definedName name="wrn.RELEVANTSHEETS._4_1" localSheetId="16" hidden="1">{#N/A,#N/A,FALSE,"AD_Purch";#N/A,#N/A,FALSE,"Projections";#N/A,#N/A,FALSE,"DCF";#N/A,#N/A,FALSE,"Mkt Val"}</definedName>
    <definedName name="wrn.RELEVANTSHEETS._4_1" localSheetId="5" hidden="1">{#N/A,#N/A,FALSE,"AD_Purch";#N/A,#N/A,FALSE,"Projections";#N/A,#N/A,FALSE,"DCF";#N/A,#N/A,FALSE,"Mkt Val"}</definedName>
    <definedName name="wrn.RELEVANTSHEETS._4_1" localSheetId="17" hidden="1">{#N/A,#N/A,FALSE,"AD_Purch";#N/A,#N/A,FALSE,"Projections";#N/A,#N/A,FALSE,"DCF";#N/A,#N/A,FALSE,"Mkt Val"}</definedName>
    <definedName name="wrn.RELEVANTSHEETS._4_1" localSheetId="6" hidden="1">{#N/A,#N/A,FALSE,"AD_Purch";#N/A,#N/A,FALSE,"Projections";#N/A,#N/A,FALSE,"DCF";#N/A,#N/A,FALSE,"Mkt Val"}</definedName>
    <definedName name="wrn.RELEVANTSHEETS._4_1" localSheetId="10" hidden="1">{#N/A,#N/A,FALSE,"AD_Purch";#N/A,#N/A,FALSE,"Projections";#N/A,#N/A,FALSE,"DCF";#N/A,#N/A,FALSE,"Mkt Val"}</definedName>
    <definedName name="wrn.RELEVANTSHEETS._4_1" localSheetId="18" hidden="1">{#N/A,#N/A,FALSE,"AD_Purch";#N/A,#N/A,FALSE,"Projections";#N/A,#N/A,FALSE,"DCF";#N/A,#N/A,FALSE,"Mkt Val"}</definedName>
    <definedName name="wrn.RELEVANTSHEETS._4_1" localSheetId="1" hidden="1">{#N/A,#N/A,FALSE,"AD_Purch";#N/A,#N/A,FALSE,"Projections";#N/A,#N/A,FALSE,"DCF";#N/A,#N/A,FALSE,"Mkt Val"}</definedName>
    <definedName name="wrn.RELEVANTSHEETS._4_1" hidden="1">{#N/A,#N/A,FALSE,"AD_Purch";#N/A,#N/A,FALSE,"Projections";#N/A,#N/A,FALSE,"DCF";#N/A,#N/A,FALSE,"Mkt Val"}</definedName>
    <definedName name="wrn.RELEVANTSHEETS._4_2" localSheetId="3" hidden="1">{#N/A,#N/A,FALSE,"AD_Purch";#N/A,#N/A,FALSE,"Projections";#N/A,#N/A,FALSE,"DCF";#N/A,#N/A,FALSE,"Mkt Val"}</definedName>
    <definedName name="wrn.RELEVANTSHEETS._4_2" localSheetId="2" hidden="1">{#N/A,#N/A,FALSE,"AD_Purch";#N/A,#N/A,FALSE,"Projections";#N/A,#N/A,FALSE,"DCF";#N/A,#N/A,FALSE,"Mkt Val"}</definedName>
    <definedName name="wrn.RELEVANTSHEETS._4_2" localSheetId="4" hidden="1">{#N/A,#N/A,FALSE,"AD_Purch";#N/A,#N/A,FALSE,"Projections";#N/A,#N/A,FALSE,"DCF";#N/A,#N/A,FALSE,"Mkt Val"}</definedName>
    <definedName name="wrn.RELEVANTSHEETS._4_2" localSheetId="16" hidden="1">{#N/A,#N/A,FALSE,"AD_Purch";#N/A,#N/A,FALSE,"Projections";#N/A,#N/A,FALSE,"DCF";#N/A,#N/A,FALSE,"Mkt Val"}</definedName>
    <definedName name="wrn.RELEVANTSHEETS._4_2" localSheetId="5" hidden="1">{#N/A,#N/A,FALSE,"AD_Purch";#N/A,#N/A,FALSE,"Projections";#N/A,#N/A,FALSE,"DCF";#N/A,#N/A,FALSE,"Mkt Val"}</definedName>
    <definedName name="wrn.RELEVANTSHEETS._4_2" localSheetId="17" hidden="1">{#N/A,#N/A,FALSE,"AD_Purch";#N/A,#N/A,FALSE,"Projections";#N/A,#N/A,FALSE,"DCF";#N/A,#N/A,FALSE,"Mkt Val"}</definedName>
    <definedName name="wrn.RELEVANTSHEETS._4_2" localSheetId="6" hidden="1">{#N/A,#N/A,FALSE,"AD_Purch";#N/A,#N/A,FALSE,"Projections";#N/A,#N/A,FALSE,"DCF";#N/A,#N/A,FALSE,"Mkt Val"}</definedName>
    <definedName name="wrn.RELEVANTSHEETS._4_2" localSheetId="10" hidden="1">{#N/A,#N/A,FALSE,"AD_Purch";#N/A,#N/A,FALSE,"Projections";#N/A,#N/A,FALSE,"DCF";#N/A,#N/A,FALSE,"Mkt Val"}</definedName>
    <definedName name="wrn.RELEVANTSHEETS._4_2" localSheetId="18" hidden="1">{#N/A,#N/A,FALSE,"AD_Purch";#N/A,#N/A,FALSE,"Projections";#N/A,#N/A,FALSE,"DCF";#N/A,#N/A,FALSE,"Mkt Val"}</definedName>
    <definedName name="wrn.RELEVANTSHEETS._4_2" localSheetId="1" hidden="1">{#N/A,#N/A,FALSE,"AD_Purch";#N/A,#N/A,FALSE,"Projections";#N/A,#N/A,FALSE,"DCF";#N/A,#N/A,FALSE,"Mkt Val"}</definedName>
    <definedName name="wrn.RELEVANTSHEETS._4_2" hidden="1">{#N/A,#N/A,FALSE,"AD_Purch";#N/A,#N/A,FALSE,"Projections";#N/A,#N/A,FALSE,"DCF";#N/A,#N/A,FALSE,"Mkt Val"}</definedName>
    <definedName name="wrn.RELEVANTSHEETS._4_3" localSheetId="3" hidden="1">{#N/A,#N/A,FALSE,"AD_Purch";#N/A,#N/A,FALSE,"Projections";#N/A,#N/A,FALSE,"DCF";#N/A,#N/A,FALSE,"Mkt Val"}</definedName>
    <definedName name="wrn.RELEVANTSHEETS._4_3" localSheetId="2" hidden="1">{#N/A,#N/A,FALSE,"AD_Purch";#N/A,#N/A,FALSE,"Projections";#N/A,#N/A,FALSE,"DCF";#N/A,#N/A,FALSE,"Mkt Val"}</definedName>
    <definedName name="wrn.RELEVANTSHEETS._4_3" localSheetId="4" hidden="1">{#N/A,#N/A,FALSE,"AD_Purch";#N/A,#N/A,FALSE,"Projections";#N/A,#N/A,FALSE,"DCF";#N/A,#N/A,FALSE,"Mkt Val"}</definedName>
    <definedName name="wrn.RELEVANTSHEETS._4_3" localSheetId="16" hidden="1">{#N/A,#N/A,FALSE,"AD_Purch";#N/A,#N/A,FALSE,"Projections";#N/A,#N/A,FALSE,"DCF";#N/A,#N/A,FALSE,"Mkt Val"}</definedName>
    <definedName name="wrn.RELEVANTSHEETS._4_3" localSheetId="5" hidden="1">{#N/A,#N/A,FALSE,"AD_Purch";#N/A,#N/A,FALSE,"Projections";#N/A,#N/A,FALSE,"DCF";#N/A,#N/A,FALSE,"Mkt Val"}</definedName>
    <definedName name="wrn.RELEVANTSHEETS._4_3" localSheetId="17" hidden="1">{#N/A,#N/A,FALSE,"AD_Purch";#N/A,#N/A,FALSE,"Projections";#N/A,#N/A,FALSE,"DCF";#N/A,#N/A,FALSE,"Mkt Val"}</definedName>
    <definedName name="wrn.RELEVANTSHEETS._4_3" localSheetId="6" hidden="1">{#N/A,#N/A,FALSE,"AD_Purch";#N/A,#N/A,FALSE,"Projections";#N/A,#N/A,FALSE,"DCF";#N/A,#N/A,FALSE,"Mkt Val"}</definedName>
    <definedName name="wrn.RELEVANTSHEETS._4_3" localSheetId="10" hidden="1">{#N/A,#N/A,FALSE,"AD_Purch";#N/A,#N/A,FALSE,"Projections";#N/A,#N/A,FALSE,"DCF";#N/A,#N/A,FALSE,"Mkt Val"}</definedName>
    <definedName name="wrn.RELEVANTSHEETS._4_3" localSheetId="18" hidden="1">{#N/A,#N/A,FALSE,"AD_Purch";#N/A,#N/A,FALSE,"Projections";#N/A,#N/A,FALSE,"DCF";#N/A,#N/A,FALSE,"Mkt Val"}</definedName>
    <definedName name="wrn.RELEVANTSHEETS._4_3" localSheetId="1" hidden="1">{#N/A,#N/A,FALSE,"AD_Purch";#N/A,#N/A,FALSE,"Projections";#N/A,#N/A,FALSE,"DCF";#N/A,#N/A,FALSE,"Mkt Val"}</definedName>
    <definedName name="wrn.RELEVANTSHEETS._4_3" hidden="1">{#N/A,#N/A,FALSE,"AD_Purch";#N/A,#N/A,FALSE,"Projections";#N/A,#N/A,FALSE,"DCF";#N/A,#N/A,FALSE,"Mkt Val"}</definedName>
    <definedName name="wrn.RELEVANTSHEETS._4_4" localSheetId="3" hidden="1">{#N/A,#N/A,FALSE,"AD_Purch";#N/A,#N/A,FALSE,"Projections";#N/A,#N/A,FALSE,"DCF";#N/A,#N/A,FALSE,"Mkt Val"}</definedName>
    <definedName name="wrn.RELEVANTSHEETS._4_4" localSheetId="2" hidden="1">{#N/A,#N/A,FALSE,"AD_Purch";#N/A,#N/A,FALSE,"Projections";#N/A,#N/A,FALSE,"DCF";#N/A,#N/A,FALSE,"Mkt Val"}</definedName>
    <definedName name="wrn.RELEVANTSHEETS._4_4" localSheetId="4" hidden="1">{#N/A,#N/A,FALSE,"AD_Purch";#N/A,#N/A,FALSE,"Projections";#N/A,#N/A,FALSE,"DCF";#N/A,#N/A,FALSE,"Mkt Val"}</definedName>
    <definedName name="wrn.RELEVANTSHEETS._4_4" localSheetId="16" hidden="1">{#N/A,#N/A,FALSE,"AD_Purch";#N/A,#N/A,FALSE,"Projections";#N/A,#N/A,FALSE,"DCF";#N/A,#N/A,FALSE,"Mkt Val"}</definedName>
    <definedName name="wrn.RELEVANTSHEETS._4_4" localSheetId="5" hidden="1">{#N/A,#N/A,FALSE,"AD_Purch";#N/A,#N/A,FALSE,"Projections";#N/A,#N/A,FALSE,"DCF";#N/A,#N/A,FALSE,"Mkt Val"}</definedName>
    <definedName name="wrn.RELEVANTSHEETS._4_4" localSheetId="17" hidden="1">{#N/A,#N/A,FALSE,"AD_Purch";#N/A,#N/A,FALSE,"Projections";#N/A,#N/A,FALSE,"DCF";#N/A,#N/A,FALSE,"Mkt Val"}</definedName>
    <definedName name="wrn.RELEVANTSHEETS._4_4" localSheetId="6" hidden="1">{#N/A,#N/A,FALSE,"AD_Purch";#N/A,#N/A,FALSE,"Projections";#N/A,#N/A,FALSE,"DCF";#N/A,#N/A,FALSE,"Mkt Val"}</definedName>
    <definedName name="wrn.RELEVANTSHEETS._4_4" localSheetId="10" hidden="1">{#N/A,#N/A,FALSE,"AD_Purch";#N/A,#N/A,FALSE,"Projections";#N/A,#N/A,FALSE,"DCF";#N/A,#N/A,FALSE,"Mkt Val"}</definedName>
    <definedName name="wrn.RELEVANTSHEETS._4_4" localSheetId="18" hidden="1">{#N/A,#N/A,FALSE,"AD_Purch";#N/A,#N/A,FALSE,"Projections";#N/A,#N/A,FALSE,"DCF";#N/A,#N/A,FALSE,"Mkt Val"}</definedName>
    <definedName name="wrn.RELEVANTSHEETS._4_4" localSheetId="1" hidden="1">{#N/A,#N/A,FALSE,"AD_Purch";#N/A,#N/A,FALSE,"Projections";#N/A,#N/A,FALSE,"DCF";#N/A,#N/A,FALSE,"Mkt Val"}</definedName>
    <definedName name="wrn.RELEVANTSHEETS._4_4" hidden="1">{#N/A,#N/A,FALSE,"AD_Purch";#N/A,#N/A,FALSE,"Projections";#N/A,#N/A,FALSE,"DCF";#N/A,#N/A,FALSE,"Mkt Val"}</definedName>
    <definedName name="wrn.RELEVANTSHEETS._4_5" localSheetId="3" hidden="1">{#N/A,#N/A,FALSE,"AD_Purch";#N/A,#N/A,FALSE,"Projections";#N/A,#N/A,FALSE,"DCF";#N/A,#N/A,FALSE,"Mkt Val"}</definedName>
    <definedName name="wrn.RELEVANTSHEETS._4_5" localSheetId="2" hidden="1">{#N/A,#N/A,FALSE,"AD_Purch";#N/A,#N/A,FALSE,"Projections";#N/A,#N/A,FALSE,"DCF";#N/A,#N/A,FALSE,"Mkt Val"}</definedName>
    <definedName name="wrn.RELEVANTSHEETS._4_5" localSheetId="4" hidden="1">{#N/A,#N/A,FALSE,"AD_Purch";#N/A,#N/A,FALSE,"Projections";#N/A,#N/A,FALSE,"DCF";#N/A,#N/A,FALSE,"Mkt Val"}</definedName>
    <definedName name="wrn.RELEVANTSHEETS._4_5" localSheetId="16" hidden="1">{#N/A,#N/A,FALSE,"AD_Purch";#N/A,#N/A,FALSE,"Projections";#N/A,#N/A,FALSE,"DCF";#N/A,#N/A,FALSE,"Mkt Val"}</definedName>
    <definedName name="wrn.RELEVANTSHEETS._4_5" localSheetId="5" hidden="1">{#N/A,#N/A,FALSE,"AD_Purch";#N/A,#N/A,FALSE,"Projections";#N/A,#N/A,FALSE,"DCF";#N/A,#N/A,FALSE,"Mkt Val"}</definedName>
    <definedName name="wrn.RELEVANTSHEETS._4_5" localSheetId="17" hidden="1">{#N/A,#N/A,FALSE,"AD_Purch";#N/A,#N/A,FALSE,"Projections";#N/A,#N/A,FALSE,"DCF";#N/A,#N/A,FALSE,"Mkt Val"}</definedName>
    <definedName name="wrn.RELEVANTSHEETS._4_5" localSheetId="6" hidden="1">{#N/A,#N/A,FALSE,"AD_Purch";#N/A,#N/A,FALSE,"Projections";#N/A,#N/A,FALSE,"DCF";#N/A,#N/A,FALSE,"Mkt Val"}</definedName>
    <definedName name="wrn.RELEVANTSHEETS._4_5" localSheetId="10" hidden="1">{#N/A,#N/A,FALSE,"AD_Purch";#N/A,#N/A,FALSE,"Projections";#N/A,#N/A,FALSE,"DCF";#N/A,#N/A,FALSE,"Mkt Val"}</definedName>
    <definedName name="wrn.RELEVANTSHEETS._4_5" localSheetId="18" hidden="1">{#N/A,#N/A,FALSE,"AD_Purch";#N/A,#N/A,FALSE,"Projections";#N/A,#N/A,FALSE,"DCF";#N/A,#N/A,FALSE,"Mkt Val"}</definedName>
    <definedName name="wrn.RELEVANTSHEETS._4_5" localSheetId="1" hidden="1">{#N/A,#N/A,FALSE,"AD_Purch";#N/A,#N/A,FALSE,"Projections";#N/A,#N/A,FALSE,"DCF";#N/A,#N/A,FALSE,"Mkt Val"}</definedName>
    <definedName name="wrn.RELEVANTSHEETS._4_5" hidden="1">{#N/A,#N/A,FALSE,"AD_Purch";#N/A,#N/A,FALSE,"Projections";#N/A,#N/A,FALSE,"DCF";#N/A,#N/A,FALSE,"Mkt Val"}</definedName>
    <definedName name="wrn.RELEVANTSHEETS._5" localSheetId="3" hidden="1">{#N/A,#N/A,FALSE,"AD_Purch";#N/A,#N/A,FALSE,"Projections";#N/A,#N/A,FALSE,"DCF";#N/A,#N/A,FALSE,"Mkt Val"}</definedName>
    <definedName name="wrn.RELEVANTSHEETS._5" localSheetId="2" hidden="1">{#N/A,#N/A,FALSE,"AD_Purch";#N/A,#N/A,FALSE,"Projections";#N/A,#N/A,FALSE,"DCF";#N/A,#N/A,FALSE,"Mkt Val"}</definedName>
    <definedName name="wrn.RELEVANTSHEETS._5" localSheetId="4" hidden="1">{#N/A,#N/A,FALSE,"AD_Purch";#N/A,#N/A,FALSE,"Projections";#N/A,#N/A,FALSE,"DCF";#N/A,#N/A,FALSE,"Mkt Val"}</definedName>
    <definedName name="wrn.RELEVANTSHEETS._5" localSheetId="16" hidden="1">{#N/A,#N/A,FALSE,"AD_Purch";#N/A,#N/A,FALSE,"Projections";#N/A,#N/A,FALSE,"DCF";#N/A,#N/A,FALSE,"Mkt Val"}</definedName>
    <definedName name="wrn.RELEVANTSHEETS._5" localSheetId="5" hidden="1">{#N/A,#N/A,FALSE,"AD_Purch";#N/A,#N/A,FALSE,"Projections";#N/A,#N/A,FALSE,"DCF";#N/A,#N/A,FALSE,"Mkt Val"}</definedName>
    <definedName name="wrn.RELEVANTSHEETS._5" localSheetId="17" hidden="1">{#N/A,#N/A,FALSE,"AD_Purch";#N/A,#N/A,FALSE,"Projections";#N/A,#N/A,FALSE,"DCF";#N/A,#N/A,FALSE,"Mkt Val"}</definedName>
    <definedName name="wrn.RELEVANTSHEETS._5" localSheetId="6" hidden="1">{#N/A,#N/A,FALSE,"AD_Purch";#N/A,#N/A,FALSE,"Projections";#N/A,#N/A,FALSE,"DCF";#N/A,#N/A,FALSE,"Mkt Val"}</definedName>
    <definedName name="wrn.RELEVANTSHEETS._5" localSheetId="10" hidden="1">{#N/A,#N/A,FALSE,"AD_Purch";#N/A,#N/A,FALSE,"Projections";#N/A,#N/A,FALSE,"DCF";#N/A,#N/A,FALSE,"Mkt Val"}</definedName>
    <definedName name="wrn.RELEVANTSHEETS._5" localSheetId="18" hidden="1">{#N/A,#N/A,FALSE,"AD_Purch";#N/A,#N/A,FALSE,"Projections";#N/A,#N/A,FALSE,"DCF";#N/A,#N/A,FALSE,"Mkt Val"}</definedName>
    <definedName name="wrn.RELEVANTSHEETS._5" localSheetId="1" hidden="1">{#N/A,#N/A,FALSE,"AD_Purch";#N/A,#N/A,FALSE,"Projections";#N/A,#N/A,FALSE,"DCF";#N/A,#N/A,FALSE,"Mkt Val"}</definedName>
    <definedName name="wrn.RELEVANTSHEETS._5" hidden="1">{#N/A,#N/A,FALSE,"AD_Purch";#N/A,#N/A,FALSE,"Projections";#N/A,#N/A,FALSE,"DCF";#N/A,#N/A,FALSE,"Mkt Val"}</definedName>
    <definedName name="wrn.RELEVANTSHEETS._5_1" localSheetId="3" hidden="1">{#N/A,#N/A,FALSE,"AD_Purch";#N/A,#N/A,FALSE,"Projections";#N/A,#N/A,FALSE,"DCF";#N/A,#N/A,FALSE,"Mkt Val"}</definedName>
    <definedName name="wrn.RELEVANTSHEETS._5_1" localSheetId="2" hidden="1">{#N/A,#N/A,FALSE,"AD_Purch";#N/A,#N/A,FALSE,"Projections";#N/A,#N/A,FALSE,"DCF";#N/A,#N/A,FALSE,"Mkt Val"}</definedName>
    <definedName name="wrn.RELEVANTSHEETS._5_1" localSheetId="4" hidden="1">{#N/A,#N/A,FALSE,"AD_Purch";#N/A,#N/A,FALSE,"Projections";#N/A,#N/A,FALSE,"DCF";#N/A,#N/A,FALSE,"Mkt Val"}</definedName>
    <definedName name="wrn.RELEVANTSHEETS._5_1" localSheetId="16" hidden="1">{#N/A,#N/A,FALSE,"AD_Purch";#N/A,#N/A,FALSE,"Projections";#N/A,#N/A,FALSE,"DCF";#N/A,#N/A,FALSE,"Mkt Val"}</definedName>
    <definedName name="wrn.RELEVANTSHEETS._5_1" localSheetId="5" hidden="1">{#N/A,#N/A,FALSE,"AD_Purch";#N/A,#N/A,FALSE,"Projections";#N/A,#N/A,FALSE,"DCF";#N/A,#N/A,FALSE,"Mkt Val"}</definedName>
    <definedName name="wrn.RELEVANTSHEETS._5_1" localSheetId="17" hidden="1">{#N/A,#N/A,FALSE,"AD_Purch";#N/A,#N/A,FALSE,"Projections";#N/A,#N/A,FALSE,"DCF";#N/A,#N/A,FALSE,"Mkt Val"}</definedName>
    <definedName name="wrn.RELEVANTSHEETS._5_1" localSheetId="6" hidden="1">{#N/A,#N/A,FALSE,"AD_Purch";#N/A,#N/A,FALSE,"Projections";#N/A,#N/A,FALSE,"DCF";#N/A,#N/A,FALSE,"Mkt Val"}</definedName>
    <definedName name="wrn.RELEVANTSHEETS._5_1" localSheetId="10" hidden="1">{#N/A,#N/A,FALSE,"AD_Purch";#N/A,#N/A,FALSE,"Projections";#N/A,#N/A,FALSE,"DCF";#N/A,#N/A,FALSE,"Mkt Val"}</definedName>
    <definedName name="wrn.RELEVANTSHEETS._5_1" localSheetId="18" hidden="1">{#N/A,#N/A,FALSE,"AD_Purch";#N/A,#N/A,FALSE,"Projections";#N/A,#N/A,FALSE,"DCF";#N/A,#N/A,FALSE,"Mkt Val"}</definedName>
    <definedName name="wrn.RELEVANTSHEETS._5_1" localSheetId="1" hidden="1">{#N/A,#N/A,FALSE,"AD_Purch";#N/A,#N/A,FALSE,"Projections";#N/A,#N/A,FALSE,"DCF";#N/A,#N/A,FALSE,"Mkt Val"}</definedName>
    <definedName name="wrn.RELEVANTSHEETS._5_1" hidden="1">{#N/A,#N/A,FALSE,"AD_Purch";#N/A,#N/A,FALSE,"Projections";#N/A,#N/A,FALSE,"DCF";#N/A,#N/A,FALSE,"Mkt Val"}</definedName>
    <definedName name="wrn.RELEVANTSHEETS._5_2" localSheetId="3" hidden="1">{#N/A,#N/A,FALSE,"AD_Purch";#N/A,#N/A,FALSE,"Projections";#N/A,#N/A,FALSE,"DCF";#N/A,#N/A,FALSE,"Mkt Val"}</definedName>
    <definedName name="wrn.RELEVANTSHEETS._5_2" localSheetId="2" hidden="1">{#N/A,#N/A,FALSE,"AD_Purch";#N/A,#N/A,FALSE,"Projections";#N/A,#N/A,FALSE,"DCF";#N/A,#N/A,FALSE,"Mkt Val"}</definedName>
    <definedName name="wrn.RELEVANTSHEETS._5_2" localSheetId="4" hidden="1">{#N/A,#N/A,FALSE,"AD_Purch";#N/A,#N/A,FALSE,"Projections";#N/A,#N/A,FALSE,"DCF";#N/A,#N/A,FALSE,"Mkt Val"}</definedName>
    <definedName name="wrn.RELEVANTSHEETS._5_2" localSheetId="16" hidden="1">{#N/A,#N/A,FALSE,"AD_Purch";#N/A,#N/A,FALSE,"Projections";#N/A,#N/A,FALSE,"DCF";#N/A,#N/A,FALSE,"Mkt Val"}</definedName>
    <definedName name="wrn.RELEVANTSHEETS._5_2" localSheetId="5" hidden="1">{#N/A,#N/A,FALSE,"AD_Purch";#N/A,#N/A,FALSE,"Projections";#N/A,#N/A,FALSE,"DCF";#N/A,#N/A,FALSE,"Mkt Val"}</definedName>
    <definedName name="wrn.RELEVANTSHEETS._5_2" localSheetId="17" hidden="1">{#N/A,#N/A,FALSE,"AD_Purch";#N/A,#N/A,FALSE,"Projections";#N/A,#N/A,FALSE,"DCF";#N/A,#N/A,FALSE,"Mkt Val"}</definedName>
    <definedName name="wrn.RELEVANTSHEETS._5_2" localSheetId="6" hidden="1">{#N/A,#N/A,FALSE,"AD_Purch";#N/A,#N/A,FALSE,"Projections";#N/A,#N/A,FALSE,"DCF";#N/A,#N/A,FALSE,"Mkt Val"}</definedName>
    <definedName name="wrn.RELEVANTSHEETS._5_2" localSheetId="10" hidden="1">{#N/A,#N/A,FALSE,"AD_Purch";#N/A,#N/A,FALSE,"Projections";#N/A,#N/A,FALSE,"DCF";#N/A,#N/A,FALSE,"Mkt Val"}</definedName>
    <definedName name="wrn.RELEVANTSHEETS._5_2" localSheetId="18" hidden="1">{#N/A,#N/A,FALSE,"AD_Purch";#N/A,#N/A,FALSE,"Projections";#N/A,#N/A,FALSE,"DCF";#N/A,#N/A,FALSE,"Mkt Val"}</definedName>
    <definedName name="wrn.RELEVANTSHEETS._5_2" localSheetId="1" hidden="1">{#N/A,#N/A,FALSE,"AD_Purch";#N/A,#N/A,FALSE,"Projections";#N/A,#N/A,FALSE,"DCF";#N/A,#N/A,FALSE,"Mkt Val"}</definedName>
    <definedName name="wrn.RELEVANTSHEETS._5_2" hidden="1">{#N/A,#N/A,FALSE,"AD_Purch";#N/A,#N/A,FALSE,"Projections";#N/A,#N/A,FALSE,"DCF";#N/A,#N/A,FALSE,"Mkt Val"}</definedName>
    <definedName name="wrn.RELEVANTSHEETS._5_3" localSheetId="3" hidden="1">{#N/A,#N/A,FALSE,"AD_Purch";#N/A,#N/A,FALSE,"Projections";#N/A,#N/A,FALSE,"DCF";#N/A,#N/A,FALSE,"Mkt Val"}</definedName>
    <definedName name="wrn.RELEVANTSHEETS._5_3" localSheetId="2" hidden="1">{#N/A,#N/A,FALSE,"AD_Purch";#N/A,#N/A,FALSE,"Projections";#N/A,#N/A,FALSE,"DCF";#N/A,#N/A,FALSE,"Mkt Val"}</definedName>
    <definedName name="wrn.RELEVANTSHEETS._5_3" localSheetId="4" hidden="1">{#N/A,#N/A,FALSE,"AD_Purch";#N/A,#N/A,FALSE,"Projections";#N/A,#N/A,FALSE,"DCF";#N/A,#N/A,FALSE,"Mkt Val"}</definedName>
    <definedName name="wrn.RELEVANTSHEETS._5_3" localSheetId="16" hidden="1">{#N/A,#N/A,FALSE,"AD_Purch";#N/A,#N/A,FALSE,"Projections";#N/A,#N/A,FALSE,"DCF";#N/A,#N/A,FALSE,"Mkt Val"}</definedName>
    <definedName name="wrn.RELEVANTSHEETS._5_3" localSheetId="5" hidden="1">{#N/A,#N/A,FALSE,"AD_Purch";#N/A,#N/A,FALSE,"Projections";#N/A,#N/A,FALSE,"DCF";#N/A,#N/A,FALSE,"Mkt Val"}</definedName>
    <definedName name="wrn.RELEVANTSHEETS._5_3" localSheetId="17" hidden="1">{#N/A,#N/A,FALSE,"AD_Purch";#N/A,#N/A,FALSE,"Projections";#N/A,#N/A,FALSE,"DCF";#N/A,#N/A,FALSE,"Mkt Val"}</definedName>
    <definedName name="wrn.RELEVANTSHEETS._5_3" localSheetId="6" hidden="1">{#N/A,#N/A,FALSE,"AD_Purch";#N/A,#N/A,FALSE,"Projections";#N/A,#N/A,FALSE,"DCF";#N/A,#N/A,FALSE,"Mkt Val"}</definedName>
    <definedName name="wrn.RELEVANTSHEETS._5_3" localSheetId="10" hidden="1">{#N/A,#N/A,FALSE,"AD_Purch";#N/A,#N/A,FALSE,"Projections";#N/A,#N/A,FALSE,"DCF";#N/A,#N/A,FALSE,"Mkt Val"}</definedName>
    <definedName name="wrn.RELEVANTSHEETS._5_3" localSheetId="18" hidden="1">{#N/A,#N/A,FALSE,"AD_Purch";#N/A,#N/A,FALSE,"Projections";#N/A,#N/A,FALSE,"DCF";#N/A,#N/A,FALSE,"Mkt Val"}</definedName>
    <definedName name="wrn.RELEVANTSHEETS._5_3" localSheetId="1" hidden="1">{#N/A,#N/A,FALSE,"AD_Purch";#N/A,#N/A,FALSE,"Projections";#N/A,#N/A,FALSE,"DCF";#N/A,#N/A,FALSE,"Mkt Val"}</definedName>
    <definedName name="wrn.RELEVANTSHEETS._5_3" hidden="1">{#N/A,#N/A,FALSE,"AD_Purch";#N/A,#N/A,FALSE,"Projections";#N/A,#N/A,FALSE,"DCF";#N/A,#N/A,FALSE,"Mkt Val"}</definedName>
    <definedName name="wrn.RELEVANTSHEETS._5_4" localSheetId="3" hidden="1">{#N/A,#N/A,FALSE,"AD_Purch";#N/A,#N/A,FALSE,"Projections";#N/A,#N/A,FALSE,"DCF";#N/A,#N/A,FALSE,"Mkt Val"}</definedName>
    <definedName name="wrn.RELEVANTSHEETS._5_4" localSheetId="2" hidden="1">{#N/A,#N/A,FALSE,"AD_Purch";#N/A,#N/A,FALSE,"Projections";#N/A,#N/A,FALSE,"DCF";#N/A,#N/A,FALSE,"Mkt Val"}</definedName>
    <definedName name="wrn.RELEVANTSHEETS._5_4" localSheetId="4" hidden="1">{#N/A,#N/A,FALSE,"AD_Purch";#N/A,#N/A,FALSE,"Projections";#N/A,#N/A,FALSE,"DCF";#N/A,#N/A,FALSE,"Mkt Val"}</definedName>
    <definedName name="wrn.RELEVANTSHEETS._5_4" localSheetId="16" hidden="1">{#N/A,#N/A,FALSE,"AD_Purch";#N/A,#N/A,FALSE,"Projections";#N/A,#N/A,FALSE,"DCF";#N/A,#N/A,FALSE,"Mkt Val"}</definedName>
    <definedName name="wrn.RELEVANTSHEETS._5_4" localSheetId="5" hidden="1">{#N/A,#N/A,FALSE,"AD_Purch";#N/A,#N/A,FALSE,"Projections";#N/A,#N/A,FALSE,"DCF";#N/A,#N/A,FALSE,"Mkt Val"}</definedName>
    <definedName name="wrn.RELEVANTSHEETS._5_4" localSheetId="17" hidden="1">{#N/A,#N/A,FALSE,"AD_Purch";#N/A,#N/A,FALSE,"Projections";#N/A,#N/A,FALSE,"DCF";#N/A,#N/A,FALSE,"Mkt Val"}</definedName>
    <definedName name="wrn.RELEVANTSHEETS._5_4" localSheetId="6" hidden="1">{#N/A,#N/A,FALSE,"AD_Purch";#N/A,#N/A,FALSE,"Projections";#N/A,#N/A,FALSE,"DCF";#N/A,#N/A,FALSE,"Mkt Val"}</definedName>
    <definedName name="wrn.RELEVANTSHEETS._5_4" localSheetId="10" hidden="1">{#N/A,#N/A,FALSE,"AD_Purch";#N/A,#N/A,FALSE,"Projections";#N/A,#N/A,FALSE,"DCF";#N/A,#N/A,FALSE,"Mkt Val"}</definedName>
    <definedName name="wrn.RELEVANTSHEETS._5_4" localSheetId="18" hidden="1">{#N/A,#N/A,FALSE,"AD_Purch";#N/A,#N/A,FALSE,"Projections";#N/A,#N/A,FALSE,"DCF";#N/A,#N/A,FALSE,"Mkt Val"}</definedName>
    <definedName name="wrn.RELEVANTSHEETS._5_4" localSheetId="1" hidden="1">{#N/A,#N/A,FALSE,"AD_Purch";#N/A,#N/A,FALSE,"Projections";#N/A,#N/A,FALSE,"DCF";#N/A,#N/A,FALSE,"Mkt Val"}</definedName>
    <definedName name="wrn.RELEVANTSHEETS._5_4" hidden="1">{#N/A,#N/A,FALSE,"AD_Purch";#N/A,#N/A,FALSE,"Projections";#N/A,#N/A,FALSE,"DCF";#N/A,#N/A,FALSE,"Mkt Val"}</definedName>
    <definedName name="wrn.RELEVANTSHEETS._5_5" localSheetId="3" hidden="1">{#N/A,#N/A,FALSE,"AD_Purch";#N/A,#N/A,FALSE,"Projections";#N/A,#N/A,FALSE,"DCF";#N/A,#N/A,FALSE,"Mkt Val"}</definedName>
    <definedName name="wrn.RELEVANTSHEETS._5_5" localSheetId="2" hidden="1">{#N/A,#N/A,FALSE,"AD_Purch";#N/A,#N/A,FALSE,"Projections";#N/A,#N/A,FALSE,"DCF";#N/A,#N/A,FALSE,"Mkt Val"}</definedName>
    <definedName name="wrn.RELEVANTSHEETS._5_5" localSheetId="4" hidden="1">{#N/A,#N/A,FALSE,"AD_Purch";#N/A,#N/A,FALSE,"Projections";#N/A,#N/A,FALSE,"DCF";#N/A,#N/A,FALSE,"Mkt Val"}</definedName>
    <definedName name="wrn.RELEVANTSHEETS._5_5" localSheetId="16" hidden="1">{#N/A,#N/A,FALSE,"AD_Purch";#N/A,#N/A,FALSE,"Projections";#N/A,#N/A,FALSE,"DCF";#N/A,#N/A,FALSE,"Mkt Val"}</definedName>
    <definedName name="wrn.RELEVANTSHEETS._5_5" localSheetId="5" hidden="1">{#N/A,#N/A,FALSE,"AD_Purch";#N/A,#N/A,FALSE,"Projections";#N/A,#N/A,FALSE,"DCF";#N/A,#N/A,FALSE,"Mkt Val"}</definedName>
    <definedName name="wrn.RELEVANTSHEETS._5_5" localSheetId="17" hidden="1">{#N/A,#N/A,FALSE,"AD_Purch";#N/A,#N/A,FALSE,"Projections";#N/A,#N/A,FALSE,"DCF";#N/A,#N/A,FALSE,"Mkt Val"}</definedName>
    <definedName name="wrn.RELEVANTSHEETS._5_5" localSheetId="6" hidden="1">{#N/A,#N/A,FALSE,"AD_Purch";#N/A,#N/A,FALSE,"Projections";#N/A,#N/A,FALSE,"DCF";#N/A,#N/A,FALSE,"Mkt Val"}</definedName>
    <definedName name="wrn.RELEVANTSHEETS._5_5" localSheetId="10" hidden="1">{#N/A,#N/A,FALSE,"AD_Purch";#N/A,#N/A,FALSE,"Projections";#N/A,#N/A,FALSE,"DCF";#N/A,#N/A,FALSE,"Mkt Val"}</definedName>
    <definedName name="wrn.RELEVANTSHEETS._5_5" localSheetId="18" hidden="1">{#N/A,#N/A,FALSE,"AD_Purch";#N/A,#N/A,FALSE,"Projections";#N/A,#N/A,FALSE,"DCF";#N/A,#N/A,FALSE,"Mkt Val"}</definedName>
    <definedName name="wrn.RELEVANTSHEETS._5_5" localSheetId="1" hidden="1">{#N/A,#N/A,FALSE,"AD_Purch";#N/A,#N/A,FALSE,"Projections";#N/A,#N/A,FALSE,"DCF";#N/A,#N/A,FALSE,"Mkt Val"}</definedName>
    <definedName name="wrn.RELEVANTSHEETS._5_5" hidden="1">{#N/A,#N/A,FALSE,"AD_Purch";#N/A,#N/A,FALSE,"Projections";#N/A,#N/A,FALSE,"DCF";#N/A,#N/A,FALSE,"Mkt Val"}</definedName>
    <definedName name="wrn.Remnant." localSheetId="3" hidden="1">{#N/A,#N/A,FALSE,"DISTRIBUTION";#N/A,#N/A,FALSE,"1996 BRAND SUMMARY (2)";#N/A,#N/A,FALSE,"1995 BRAND SUMMARY"}</definedName>
    <definedName name="wrn.Remnant." localSheetId="2" hidden="1">{#N/A,#N/A,FALSE,"DISTRIBUTION";#N/A,#N/A,FALSE,"1996 BRAND SUMMARY (2)";#N/A,#N/A,FALSE,"1995 BRAND SUMMARY"}</definedName>
    <definedName name="wrn.Remnant." localSheetId="4" hidden="1">{#N/A,#N/A,FALSE,"DISTRIBUTION";#N/A,#N/A,FALSE,"1996 BRAND SUMMARY (2)";#N/A,#N/A,FALSE,"1995 BRAND SUMMARY"}</definedName>
    <definedName name="wrn.Remnant." localSheetId="16" hidden="1">{#N/A,#N/A,FALSE,"DISTRIBUTION";#N/A,#N/A,FALSE,"1996 BRAND SUMMARY (2)";#N/A,#N/A,FALSE,"1995 BRAND SUMMARY"}</definedName>
    <definedName name="wrn.Remnant." localSheetId="5" hidden="1">{#N/A,#N/A,FALSE,"DISTRIBUTION";#N/A,#N/A,FALSE,"1996 BRAND SUMMARY (2)";#N/A,#N/A,FALSE,"1995 BRAND SUMMARY"}</definedName>
    <definedName name="wrn.Remnant." localSheetId="17" hidden="1">{#N/A,#N/A,FALSE,"DISTRIBUTION";#N/A,#N/A,FALSE,"1996 BRAND SUMMARY (2)";#N/A,#N/A,FALSE,"1995 BRAND SUMMARY"}</definedName>
    <definedName name="wrn.Remnant." localSheetId="6" hidden="1">{#N/A,#N/A,FALSE,"DISTRIBUTION";#N/A,#N/A,FALSE,"1996 BRAND SUMMARY (2)";#N/A,#N/A,FALSE,"1995 BRAND SUMMARY"}</definedName>
    <definedName name="wrn.Remnant." localSheetId="10" hidden="1">{#N/A,#N/A,FALSE,"DISTRIBUTION";#N/A,#N/A,FALSE,"1996 BRAND SUMMARY (2)";#N/A,#N/A,FALSE,"1995 BRAND SUMMARY"}</definedName>
    <definedName name="wrn.Remnant." localSheetId="18" hidden="1">{#N/A,#N/A,FALSE,"DISTRIBUTION";#N/A,#N/A,FALSE,"1996 BRAND SUMMARY (2)";#N/A,#N/A,FALSE,"1995 BRAND SUMMARY"}</definedName>
    <definedName name="wrn.Remnant." localSheetId="1" hidden="1">{#N/A,#N/A,FALSE,"DISTRIBUTION";#N/A,#N/A,FALSE,"1996 BRAND SUMMARY (2)";#N/A,#N/A,FALSE,"1995 BRAND SUMMARY"}</definedName>
    <definedName name="wrn.Remnant." hidden="1">{#N/A,#N/A,FALSE,"DISTRIBUTION";#N/A,#N/A,FALSE,"1996 BRAND SUMMARY (2)";#N/A,#N/A,FALSE,"1995 BRAND SUMMARY"}</definedName>
    <definedName name="wrn.Renewal." localSheetId="3" hidden="1">{#N/A,#N/A,FALSE,"Approval Form";#N/A,#N/A,FALSE,"Renewal";#N/A,#N/A,FALSE,"Cosmos Report"}</definedName>
    <definedName name="wrn.Renewal." localSheetId="2" hidden="1">{#N/A,#N/A,FALSE,"Approval Form";#N/A,#N/A,FALSE,"Renewal";#N/A,#N/A,FALSE,"Cosmos Report"}</definedName>
    <definedName name="wrn.Renewal." localSheetId="4" hidden="1">{#N/A,#N/A,FALSE,"Approval Form";#N/A,#N/A,FALSE,"Renewal";#N/A,#N/A,FALSE,"Cosmos Report"}</definedName>
    <definedName name="wrn.Renewal." localSheetId="16" hidden="1">{#N/A,#N/A,FALSE,"Approval Form";#N/A,#N/A,FALSE,"Renewal";#N/A,#N/A,FALSE,"Cosmos Report"}</definedName>
    <definedName name="wrn.Renewal." localSheetId="5" hidden="1">{#N/A,#N/A,FALSE,"Approval Form";#N/A,#N/A,FALSE,"Renewal";#N/A,#N/A,FALSE,"Cosmos Report"}</definedName>
    <definedName name="wrn.Renewal." localSheetId="17" hidden="1">{#N/A,#N/A,FALSE,"Approval Form";#N/A,#N/A,FALSE,"Renewal";#N/A,#N/A,FALSE,"Cosmos Report"}</definedName>
    <definedName name="wrn.Renewal." localSheetId="6" hidden="1">{#N/A,#N/A,FALSE,"Approval Form";#N/A,#N/A,FALSE,"Renewal";#N/A,#N/A,FALSE,"Cosmos Report"}</definedName>
    <definedName name="wrn.Renewal." localSheetId="10" hidden="1">{#N/A,#N/A,FALSE,"Approval Form";#N/A,#N/A,FALSE,"Renewal";#N/A,#N/A,FALSE,"Cosmos Report"}</definedName>
    <definedName name="wrn.Renewal." localSheetId="18" hidden="1">{#N/A,#N/A,FALSE,"Approval Form";#N/A,#N/A,FALSE,"Renewal";#N/A,#N/A,FALSE,"Cosmos Report"}</definedName>
    <definedName name="wrn.Renewal." localSheetId="1" hidden="1">{#N/A,#N/A,FALSE,"Approval Form";#N/A,#N/A,FALSE,"Renewal";#N/A,#N/A,FALSE,"Cosmos Report"}</definedName>
    <definedName name="wrn.Renewal." hidden="1">{#N/A,#N/A,FALSE,"Approval Form";#N/A,#N/A,FALSE,"Renewal";#N/A,#N/A,FALSE,"Cosmos Report"}</definedName>
    <definedName name="wrn.Renewal._.Justification." localSheetId="3" hidden="1">{#N/A,#N/A,FALSE,"Renewal"}</definedName>
    <definedName name="wrn.Renewal._.Justification." localSheetId="2" hidden="1">{#N/A,#N/A,FALSE,"Renewal"}</definedName>
    <definedName name="wrn.Renewal._.Justification." localSheetId="4" hidden="1">{#N/A,#N/A,FALSE,"Renewal"}</definedName>
    <definedName name="wrn.Renewal._.Justification." localSheetId="16" hidden="1">{#N/A,#N/A,FALSE,"Renewal"}</definedName>
    <definedName name="wrn.Renewal._.Justification." localSheetId="5" hidden="1">{#N/A,#N/A,FALSE,"Renewal"}</definedName>
    <definedName name="wrn.Renewal._.Justification." localSheetId="17" hidden="1">{#N/A,#N/A,FALSE,"Renewal"}</definedName>
    <definedName name="wrn.Renewal._.Justification." localSheetId="6" hidden="1">{#N/A,#N/A,FALSE,"Renewal"}</definedName>
    <definedName name="wrn.Renewal._.Justification." localSheetId="10" hidden="1">{#N/A,#N/A,FALSE,"Renewal"}</definedName>
    <definedName name="wrn.Renewal._.Justification." localSheetId="18" hidden="1">{#N/A,#N/A,FALSE,"Renewal"}</definedName>
    <definedName name="wrn.Renewal._.Justification." localSheetId="1" hidden="1">{#N/A,#N/A,FALSE,"Renewal"}</definedName>
    <definedName name="wrn.Renewal._.Justification." hidden="1">{#N/A,#N/A,FALSE,"Renewal"}</definedName>
    <definedName name="wrn.Rental._.Income." localSheetId="3" hidden="1">{"Title",#N/A,FALSE,"Summary Budget";"Rental Income",#N/A,FALSE,"Summary Budget";"Current Escalations",#N/A,FALSE,"Summary Budget";"Storage Rent",#N/A,FALSE,"Summary Budget";"Parking Rent",#N/A,FALSE,"Summary Budget"}</definedName>
    <definedName name="wrn.Rental._.Income." localSheetId="2" hidden="1">{"Title",#N/A,FALSE,"Summary Budget";"Rental Income",#N/A,FALSE,"Summary Budget";"Current Escalations",#N/A,FALSE,"Summary Budget";"Storage Rent",#N/A,FALSE,"Summary Budget";"Parking Rent",#N/A,FALSE,"Summary Budget"}</definedName>
    <definedName name="wrn.Rental._.Income." localSheetId="4" hidden="1">{"Title",#N/A,FALSE,"Summary Budget";"Rental Income",#N/A,FALSE,"Summary Budget";"Current Escalations",#N/A,FALSE,"Summary Budget";"Storage Rent",#N/A,FALSE,"Summary Budget";"Parking Rent",#N/A,FALSE,"Summary Budget"}</definedName>
    <definedName name="wrn.Rental._.Income." localSheetId="16" hidden="1">{"Title",#N/A,FALSE,"Summary Budget";"Rental Income",#N/A,FALSE,"Summary Budget";"Current Escalations",#N/A,FALSE,"Summary Budget";"Storage Rent",#N/A,FALSE,"Summary Budget";"Parking Rent",#N/A,FALSE,"Summary Budget"}</definedName>
    <definedName name="wrn.Rental._.Income." localSheetId="5" hidden="1">{"Title",#N/A,FALSE,"Summary Budget";"Rental Income",#N/A,FALSE,"Summary Budget";"Current Escalations",#N/A,FALSE,"Summary Budget";"Storage Rent",#N/A,FALSE,"Summary Budget";"Parking Rent",#N/A,FALSE,"Summary Budget"}</definedName>
    <definedName name="wrn.Rental._.Income." localSheetId="17" hidden="1">{"Title",#N/A,FALSE,"Summary Budget";"Rental Income",#N/A,FALSE,"Summary Budget";"Current Escalations",#N/A,FALSE,"Summary Budget";"Storage Rent",#N/A,FALSE,"Summary Budget";"Parking Rent",#N/A,FALSE,"Summary Budget"}</definedName>
    <definedName name="wrn.Rental._.Income." localSheetId="6" hidden="1">{"Title",#N/A,FALSE,"Summary Budget";"Rental Income",#N/A,FALSE,"Summary Budget";"Current Escalations",#N/A,FALSE,"Summary Budget";"Storage Rent",#N/A,FALSE,"Summary Budget";"Parking Rent",#N/A,FALSE,"Summary Budget"}</definedName>
    <definedName name="wrn.Rental._.Income." localSheetId="10" hidden="1">{"Title",#N/A,FALSE,"Summary Budget";"Rental Income",#N/A,FALSE,"Summary Budget";"Current Escalations",#N/A,FALSE,"Summary Budget";"Storage Rent",#N/A,FALSE,"Summary Budget";"Parking Rent",#N/A,FALSE,"Summary Budget"}</definedName>
    <definedName name="wrn.Rental._.Income." localSheetId="18" hidden="1">{"Title",#N/A,FALSE,"Summary Budget";"Rental Income",#N/A,FALSE,"Summary Budget";"Current Escalations",#N/A,FALSE,"Summary Budget";"Storage Rent",#N/A,FALSE,"Summary Budget";"Parking Rent",#N/A,FALSE,"Summary Budget"}</definedName>
    <definedName name="wrn.Rental._.Income." localSheetId="1" hidden="1">{"Title",#N/A,FALSE,"Summary Budget";"Rental Income",#N/A,FALSE,"Summary Budget";"Current Escalations",#N/A,FALSE,"Summary Budget";"Storage Rent",#N/A,FALSE,"Summary Budget";"Parking Rent",#N/A,FALSE,"Summary Budget"}</definedName>
    <definedName name="wrn.Rental._.Income." hidden="1">{"Title",#N/A,FALSE,"Summary Budget";"Rental Income",#N/A,FALSE,"Summary Budget";"Current Escalations",#N/A,FALSE,"Summary Budget";"Storage Rent",#N/A,FALSE,"Summary Budget";"Parking Rent",#N/A,FALSE,"Summary Budget"}</definedName>
    <definedName name="wrn.rep." localSheetId="3" hidden="1">{#N/A,#N/A,FALSE,"Exh. 5A";#N/A,#N/A,FALSE,"Exh. 6"}</definedName>
    <definedName name="wrn.rep." localSheetId="2" hidden="1">{#N/A,#N/A,FALSE,"Exh. 5A";#N/A,#N/A,FALSE,"Exh. 6"}</definedName>
    <definedName name="wrn.rep." localSheetId="4" hidden="1">{#N/A,#N/A,FALSE,"Exh. 5A";#N/A,#N/A,FALSE,"Exh. 6"}</definedName>
    <definedName name="wrn.rep." localSheetId="16" hidden="1">{#N/A,#N/A,FALSE,"Exh. 5A";#N/A,#N/A,FALSE,"Exh. 6"}</definedName>
    <definedName name="wrn.rep." localSheetId="5" hidden="1">{#N/A,#N/A,FALSE,"Exh. 5A";#N/A,#N/A,FALSE,"Exh. 6"}</definedName>
    <definedName name="wrn.rep." localSheetId="17" hidden="1">{#N/A,#N/A,FALSE,"Exh. 5A";#N/A,#N/A,FALSE,"Exh. 6"}</definedName>
    <definedName name="wrn.rep." localSheetId="6" hidden="1">{#N/A,#N/A,FALSE,"Exh. 5A";#N/A,#N/A,FALSE,"Exh. 6"}</definedName>
    <definedName name="wrn.rep." localSheetId="10" hidden="1">{#N/A,#N/A,FALSE,"Exh. 5A";#N/A,#N/A,FALSE,"Exh. 6"}</definedName>
    <definedName name="wrn.rep." localSheetId="18" hidden="1">{#N/A,#N/A,FALSE,"Exh. 5A";#N/A,#N/A,FALSE,"Exh. 6"}</definedName>
    <definedName name="wrn.rep." localSheetId="1" hidden="1">{#N/A,#N/A,FALSE,"Exh. 5A";#N/A,#N/A,FALSE,"Exh. 6"}</definedName>
    <definedName name="wrn.rep." hidden="1">{#N/A,#N/A,FALSE,"Exh. 5A";#N/A,#N/A,FALSE,"Exh. 6"}</definedName>
    <definedName name="wrn.report" localSheetId="3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wrn.report" localSheetId="4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wrn.report" localSheetId="16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wrn.report" localSheetId="5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wrn.report" localSheetId="17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wrn.report" localSheetId="6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wrn.report" localSheetId="10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wrn.report" localSheetId="1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wrn.report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wrn.Report." localSheetId="3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wrn.report." localSheetId="2" hidden="1">{#N/A,#N/A,FALSE,"ValSum";#N/A,#N/A,FALSE,"Market Multiple";#N/A,#N/A,FALSE,"Multiple Analysis";#N/A,#N/A,FALSE,"Representative Levels";#N/A,#N/A,FALSE,"SCF - BS";#N/A,#N/A,FALSE,"SCF - IS";#N/A,#N/A,FALSE,"SCF - CFA";#N/A,#N/A,FALSE,"Market Info1";#N/A,#N/A,FALSE,"Market Info2";#N/A,#N/A,FALSE,"Operating Data";#N/A,#N/A,FALSE,"Balance Sheet Ratios";#N/A,#N/A,FALSE,"Financial";#N/A,#N/A,FALSE,"Trend";#N/A,#N/A,FALSE,"Rankings"}</definedName>
    <definedName name="wrn.report." localSheetId="4" hidden="1">{#N/A,#N/A,FALSE,"ValSum";#N/A,#N/A,FALSE,"Market Multiple";#N/A,#N/A,FALSE,"Multiple Analysis";#N/A,#N/A,FALSE,"Representative Levels";#N/A,#N/A,FALSE,"SCF - BS";#N/A,#N/A,FALSE,"SCF - IS";#N/A,#N/A,FALSE,"SCF - CFA";#N/A,#N/A,FALSE,"Market Info1";#N/A,#N/A,FALSE,"Market Info2";#N/A,#N/A,FALSE,"Operating Data";#N/A,#N/A,FALSE,"Balance Sheet Ratios";#N/A,#N/A,FALSE,"Financial";#N/A,#N/A,FALSE,"Trend";#N/A,#N/A,FALSE,"Rankings"}</definedName>
    <definedName name="wrn.report." localSheetId="16" hidden="1">{#N/A,#N/A,FALSE,"ValSum";#N/A,#N/A,FALSE,"Market Multiple";#N/A,#N/A,FALSE,"Multiple Analysis";#N/A,#N/A,FALSE,"Representative Levels";#N/A,#N/A,FALSE,"SCF - BS";#N/A,#N/A,FALSE,"SCF - IS";#N/A,#N/A,FALSE,"SCF - CFA";#N/A,#N/A,FALSE,"Market Info1";#N/A,#N/A,FALSE,"Market Info2";#N/A,#N/A,FALSE,"Operating Data";#N/A,#N/A,FALSE,"Balance Sheet Ratios";#N/A,#N/A,FALSE,"Financial";#N/A,#N/A,FALSE,"Trend";#N/A,#N/A,FALSE,"Rankings"}</definedName>
    <definedName name="wrn.report." localSheetId="5" hidden="1">{#N/A,#N/A,FALSE,"ValSum";#N/A,#N/A,FALSE,"Market Multiple";#N/A,#N/A,FALSE,"Multiple Analysis";#N/A,#N/A,FALSE,"Representative Levels";#N/A,#N/A,FALSE,"SCF - BS";#N/A,#N/A,FALSE,"SCF - IS";#N/A,#N/A,FALSE,"SCF - CFA";#N/A,#N/A,FALSE,"Market Info1";#N/A,#N/A,FALSE,"Market Info2";#N/A,#N/A,FALSE,"Operating Data";#N/A,#N/A,FALSE,"Balance Sheet Ratios";#N/A,#N/A,FALSE,"Financial";#N/A,#N/A,FALSE,"Trend";#N/A,#N/A,FALSE,"Rankings"}</definedName>
    <definedName name="wrn.report." localSheetId="17" hidden="1">{#N/A,#N/A,FALSE,"ValSum";#N/A,#N/A,FALSE,"Market Multiple";#N/A,#N/A,FALSE,"Multiple Analysis";#N/A,#N/A,FALSE,"Representative Levels";#N/A,#N/A,FALSE,"SCF - BS";#N/A,#N/A,FALSE,"SCF - IS";#N/A,#N/A,FALSE,"SCF - CFA";#N/A,#N/A,FALSE,"Market Info1";#N/A,#N/A,FALSE,"Market Info2";#N/A,#N/A,FALSE,"Operating Data";#N/A,#N/A,FALSE,"Balance Sheet Ratios";#N/A,#N/A,FALSE,"Financial";#N/A,#N/A,FALSE,"Trend";#N/A,#N/A,FALSE,"Rankings"}</definedName>
    <definedName name="wrn.report." localSheetId="6" hidden="1">{#N/A,#N/A,FALSE,"ValSum";#N/A,#N/A,FALSE,"Market Multiple";#N/A,#N/A,FALSE,"Multiple Analysis";#N/A,#N/A,FALSE,"Representative Levels";#N/A,#N/A,FALSE,"SCF - BS";#N/A,#N/A,FALSE,"SCF - IS";#N/A,#N/A,FALSE,"SCF - CFA";#N/A,#N/A,FALSE,"Market Info1";#N/A,#N/A,FALSE,"Market Info2";#N/A,#N/A,FALSE,"Operating Data";#N/A,#N/A,FALSE,"Balance Sheet Ratios";#N/A,#N/A,FALSE,"Financial";#N/A,#N/A,FALSE,"Trend";#N/A,#N/A,FALSE,"Rankings"}</definedName>
    <definedName name="wrn.Report." localSheetId="10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wrn.report." localSheetId="18" hidden="1">{#N/A,#N/A,FALSE,"ValSum";#N/A,#N/A,FALSE,"Market Multiple";#N/A,#N/A,FALSE,"Multiple Analysis";#N/A,#N/A,FALSE,"Representative Levels";#N/A,#N/A,FALSE,"SCF - BS";#N/A,#N/A,FALSE,"SCF - IS";#N/A,#N/A,FALSE,"SCF - CFA";#N/A,#N/A,FALSE,"Market Info1";#N/A,#N/A,FALSE,"Market Info2";#N/A,#N/A,FALSE,"Operating Data";#N/A,#N/A,FALSE,"Balance Sheet Ratios";#N/A,#N/A,FALSE,"Financial";#N/A,#N/A,FALSE,"Trend";#N/A,#N/A,FALSE,"Rankings"}</definedName>
    <definedName name="wrn.Report." localSheetId="1" hidden="1">{#N/A,#N/A,TRUE,"1999 Job Budget";#N/A,#N/A,TRUE,"1999 Job Budget Summary";#N/A,#N/A,TRUE,"Revenue";#N/A,#N/A,TRUE,"Consolidated Labor";#N/A,#N/A,TRUE,"Consolidated Equipment Costs";#N/A,#N/A,TRUE,"Consolidated Indirect Expenses";#N/A,#N/A,TRUE,"Reimbursable Direct Craft Labor";#N/A,#N/A,TRUE,"Reimbursable Direct Staff Labor";#N/A,#N/A,TRUE,"Cost of Goods Sold";#N/A,#N/A,TRUE,"Non-Reimbursable Craft Labor";#N/A,#N/A,TRUE,"Non-Reimbursable Staff Labor";#N/A,#N/A,TRUE,"Rental Equipment";#N/A,#N/A,TRUE,"Owned Equipment";#N/A,#N/A,TRUE,"Equipment Capital Expenditures";#N/A,#N/A,TRUE,"Equipment Capex Lookup Table";#N/A,#N/A,TRUE,"Reimb Indirect Expenses";#N/A,#N/A,TRUE,"Reimb Tng &amp; Conf Costs";#N/A,#N/A,TRUE,"Non-Reimb Indirect Expenses";#N/A,#N/A,TRUE,"Reimb Tng &amp; Conf Costs"}</definedName>
    <definedName name="wrn.Report.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wrn.Report._.2." localSheetId="3" hidden="1">{#N/A,#N/A,TRUE,"Pivots-Employee";#N/A,"Scenerio2",TRUE,"Assumptions Summary"}</definedName>
    <definedName name="wrn.Report._.2." localSheetId="2" hidden="1">{#N/A,#N/A,TRUE,"Pivots-Employee";#N/A,"Scenerio2",TRUE,"Assumptions Summary"}</definedName>
    <definedName name="wrn.Report._.2." localSheetId="4" hidden="1">{#N/A,#N/A,TRUE,"Pivots-Employee";#N/A,"Scenerio2",TRUE,"Assumptions Summary"}</definedName>
    <definedName name="wrn.Report._.2." localSheetId="16" hidden="1">{#N/A,#N/A,TRUE,"Pivots-Employee";#N/A,"Scenerio2",TRUE,"Assumptions Summary"}</definedName>
    <definedName name="wrn.Report._.2." localSheetId="5" hidden="1">{#N/A,#N/A,TRUE,"Pivots-Employee";#N/A,"Scenerio2",TRUE,"Assumptions Summary"}</definedName>
    <definedName name="wrn.Report._.2." localSheetId="17" hidden="1">{#N/A,#N/A,TRUE,"Pivots-Employee";#N/A,"Scenerio2",TRUE,"Assumptions Summary"}</definedName>
    <definedName name="wrn.Report._.2." localSheetId="6" hidden="1">{#N/A,#N/A,TRUE,"Pivots-Employee";#N/A,"Scenerio2",TRUE,"Assumptions Summary"}</definedName>
    <definedName name="wrn.Report._.2." localSheetId="10" hidden="1">{#N/A,#N/A,TRUE,"Pivots-Employee";#N/A,"Scenerio2",TRUE,"Assumptions Summary"}</definedName>
    <definedName name="wrn.Report._.2." localSheetId="18" hidden="1">{#N/A,#N/A,TRUE,"Pivots-Employee";#N/A,"Scenerio2",TRUE,"Assumptions Summary"}</definedName>
    <definedName name="wrn.Report._.2." localSheetId="1" hidden="1">{#N/A,#N/A,TRUE,"Pivots-Employee";#N/A,"Scenerio2",TRUE,"Assumptions Summary"}</definedName>
    <definedName name="wrn.Report._.2." hidden="1">{#N/A,#N/A,TRUE,"Pivots-Employee";#N/A,"Scenerio2",TRUE,"Assumptions Summary"}</definedName>
    <definedName name="wrn.Report._.Exhibits." localSheetId="3" hidden="1">{"Inc Stmt Exhibit",#N/A,FALSE,"IS";"BS Exhibit",#N/A,FALSE,"BS";"Ratio No.1",#N/A,FALSE,"Ratio";"Ratio No.2",#N/A,FALSE,"Ratio"}</definedName>
    <definedName name="wrn.Report._.Exhibits." localSheetId="2" hidden="1">{"Inc Stmt Exhibit",#N/A,FALSE,"IS";"BS Exhibit",#N/A,FALSE,"BS";"Ratio No.1",#N/A,FALSE,"Ratio";"Ratio No.2",#N/A,FALSE,"Ratio"}</definedName>
    <definedName name="wrn.Report._.Exhibits." localSheetId="4" hidden="1">{"Inc Stmt Exhibit",#N/A,FALSE,"IS";"BS Exhibit",#N/A,FALSE,"BS";"Ratio No.1",#N/A,FALSE,"Ratio";"Ratio No.2",#N/A,FALSE,"Ratio"}</definedName>
    <definedName name="wrn.Report._.Exhibits." localSheetId="16" hidden="1">{"Inc Stmt Exhibit",#N/A,FALSE,"IS";"BS Exhibit",#N/A,FALSE,"BS";"Ratio No.1",#N/A,FALSE,"Ratio";"Ratio No.2",#N/A,FALSE,"Ratio"}</definedName>
    <definedName name="wrn.Report._.Exhibits." localSheetId="5" hidden="1">{"Inc Stmt Exhibit",#N/A,FALSE,"IS";"BS Exhibit",#N/A,FALSE,"BS";"Ratio No.1",#N/A,FALSE,"Ratio";"Ratio No.2",#N/A,FALSE,"Ratio"}</definedName>
    <definedName name="wrn.Report._.Exhibits." localSheetId="17" hidden="1">{"Inc Stmt Exhibit",#N/A,FALSE,"IS";"BS Exhibit",#N/A,FALSE,"BS";"Ratio No.1",#N/A,FALSE,"Ratio";"Ratio No.2",#N/A,FALSE,"Ratio"}</definedName>
    <definedName name="wrn.Report._.Exhibits." localSheetId="6" hidden="1">{"Inc Stmt Exhibit",#N/A,FALSE,"IS";"BS Exhibit",#N/A,FALSE,"BS";"Ratio No.1",#N/A,FALSE,"Ratio";"Ratio No.2",#N/A,FALSE,"Ratio"}</definedName>
    <definedName name="wrn.Report._.Exhibits." localSheetId="10" hidden="1">{"Inc Stmt Exhibit",#N/A,FALSE,"IS";"BS Exhibit",#N/A,FALSE,"BS";"Ratio No.1",#N/A,FALSE,"Ratio";"Ratio No.2",#N/A,FALSE,"Ratio"}</definedName>
    <definedName name="wrn.Report._.Exhibits." localSheetId="18" hidden="1">{"Inc Stmt Exhibit",#N/A,FALSE,"IS";"BS Exhibit",#N/A,FALSE,"BS";"Ratio No.1",#N/A,FALSE,"Ratio";"Ratio No.2",#N/A,FALSE,"Ratio"}</definedName>
    <definedName name="wrn.Report._.Exhibits." localSheetId="1" hidden="1">{"Inc Stmt Exhibit",#N/A,FALSE,"IS";"BS Exhibit",#N/A,FALSE,"BS";"Ratio No.1",#N/A,FALSE,"Ratio";"Ratio No.2",#N/A,FALSE,"Ratio"}</definedName>
    <definedName name="wrn.Report._.Exhibits." hidden="1">{"Inc Stmt Exhibit",#N/A,FALSE,"IS";"BS Exhibit",#N/A,FALSE,"BS";"Ratio No.1",#N/A,FALSE,"Ratio";"Ratio No.2",#N/A,FALSE,"Ratio"}</definedName>
    <definedName name="wrn.report._.schedules." localSheetId="3" hidden="1">{#N/A,#N/A,FALSE,"income - tax return format";#N/A,#N/A,FALSE,"balance sheets";#N/A,#N/A,FALSE,"historical financial analysis";#N/A,#N/A,FALSE,"FMV per share";#N/A,#N/A,FALSE,"cap'd DFCF";#N/A,#N/A,FALSE,"wacc (build-up)";#N/A,#N/A,FALSE,"non-operating items";#N/A,#N/A,FALSE,"pv of deferred comp"}</definedName>
    <definedName name="wrn.report._.schedules." localSheetId="4" hidden="1">{#N/A,#N/A,FALSE,"income - tax return format";#N/A,#N/A,FALSE,"balance sheets";#N/A,#N/A,FALSE,"historical financial analysis";#N/A,#N/A,FALSE,"FMV per share";#N/A,#N/A,FALSE,"cap'd DFCF";#N/A,#N/A,FALSE,"wacc (build-up)";#N/A,#N/A,FALSE,"non-operating items";#N/A,#N/A,FALSE,"pv of deferred comp"}</definedName>
    <definedName name="wrn.report._.schedules." localSheetId="16" hidden="1">{#N/A,#N/A,FALSE,"income - tax return format";#N/A,#N/A,FALSE,"balance sheets";#N/A,#N/A,FALSE,"historical financial analysis";#N/A,#N/A,FALSE,"FMV per share";#N/A,#N/A,FALSE,"cap'd DFCF";#N/A,#N/A,FALSE,"wacc (build-up)";#N/A,#N/A,FALSE,"non-operating items";#N/A,#N/A,FALSE,"pv of deferred comp"}</definedName>
    <definedName name="wrn.report._.schedules." localSheetId="5" hidden="1">{#N/A,#N/A,FALSE,"income - tax return format";#N/A,#N/A,FALSE,"balance sheets";#N/A,#N/A,FALSE,"historical financial analysis";#N/A,#N/A,FALSE,"FMV per share";#N/A,#N/A,FALSE,"cap'd DFCF";#N/A,#N/A,FALSE,"wacc (build-up)";#N/A,#N/A,FALSE,"non-operating items";#N/A,#N/A,FALSE,"pv of deferred comp"}</definedName>
    <definedName name="wrn.report._.schedules." localSheetId="17" hidden="1">{#N/A,#N/A,FALSE,"income - tax return format";#N/A,#N/A,FALSE,"balance sheets";#N/A,#N/A,FALSE,"historical financial analysis";#N/A,#N/A,FALSE,"FMV per share";#N/A,#N/A,FALSE,"cap'd DFCF";#N/A,#N/A,FALSE,"wacc (build-up)";#N/A,#N/A,FALSE,"non-operating items";#N/A,#N/A,FALSE,"pv of deferred comp"}</definedName>
    <definedName name="wrn.report._.schedules." localSheetId="6" hidden="1">{#N/A,#N/A,FALSE,"income - tax return format";#N/A,#N/A,FALSE,"balance sheets";#N/A,#N/A,FALSE,"historical financial analysis";#N/A,#N/A,FALSE,"FMV per share";#N/A,#N/A,FALSE,"cap'd DFCF";#N/A,#N/A,FALSE,"wacc (build-up)";#N/A,#N/A,FALSE,"non-operating items";#N/A,#N/A,FALSE,"pv of deferred comp"}</definedName>
    <definedName name="wrn.report._.schedules." localSheetId="10" hidden="1">{#N/A,#N/A,FALSE,"income - tax return format";#N/A,#N/A,FALSE,"balance sheets";#N/A,#N/A,FALSE,"historical financial analysis";#N/A,#N/A,FALSE,"FMV per share";#N/A,#N/A,FALSE,"cap'd DFCF";#N/A,#N/A,FALSE,"wacc (build-up)";#N/A,#N/A,FALSE,"non-operating items";#N/A,#N/A,FALSE,"pv of deferred comp"}</definedName>
    <definedName name="wrn.report._.schedules." localSheetId="1" hidden="1">{#N/A,#N/A,FALSE,"income - tax return format";#N/A,#N/A,FALSE,"balance sheets";#N/A,#N/A,FALSE,"historical financial analysis";#N/A,#N/A,FALSE,"FMV per share";#N/A,#N/A,FALSE,"cap'd DFCF";#N/A,#N/A,FALSE,"wacc (build-up)";#N/A,#N/A,FALSE,"non-operating items";#N/A,#N/A,FALSE,"pv of deferred comp"}</definedName>
    <definedName name="wrn.report._.schedules." hidden="1">{#N/A,#N/A,FALSE,"income - tax return format";#N/A,#N/A,FALSE,"balance sheets";#N/A,#N/A,FALSE,"historical financial analysis";#N/A,#N/A,FALSE,"FMV per share";#N/A,#N/A,FALSE,"cap'd DFCF";#N/A,#N/A,FALSE,"wacc (build-up)";#N/A,#N/A,FALSE,"non-operating items";#N/A,#N/A,FALSE,"pv of deferred comp"}</definedName>
    <definedName name="wrn.report._.set._.with._.311." localSheetId="3" hidden="1">{"summary report",#N/A,FALSE,"SUMMARY REPORT";"salary model ytd",#N/A,FALSE,"SALARY MODEL - YTD";"salary model mtd",#N/A,FALSE,"SALARY MODEL - MTD";"detail 311",#N/A,FALSE,"311 ACTUAL"}</definedName>
    <definedName name="wrn.report._.set._.with._.311." localSheetId="2" hidden="1">{"summary report",#N/A,FALSE,"SUMMARY REPORT";"salary model ytd",#N/A,FALSE,"SALARY MODEL - YTD";"salary model mtd",#N/A,FALSE,"SALARY MODEL - MTD";"detail 311",#N/A,FALSE,"311 ACTUAL"}</definedName>
    <definedName name="wrn.report._.set._.with._.311." localSheetId="4" hidden="1">{"summary report",#N/A,FALSE,"SUMMARY REPORT";"salary model ytd",#N/A,FALSE,"SALARY MODEL - YTD";"salary model mtd",#N/A,FALSE,"SALARY MODEL - MTD";"detail 311",#N/A,FALSE,"311 ACTUAL"}</definedName>
    <definedName name="wrn.report._.set._.with._.311." localSheetId="16" hidden="1">{"summary report",#N/A,FALSE,"SUMMARY REPORT";"salary model ytd",#N/A,FALSE,"SALARY MODEL - YTD";"salary model mtd",#N/A,FALSE,"SALARY MODEL - MTD";"detail 311",#N/A,FALSE,"311 ACTUAL"}</definedName>
    <definedName name="wrn.report._.set._.with._.311." localSheetId="5" hidden="1">{"summary report",#N/A,FALSE,"SUMMARY REPORT";"salary model ytd",#N/A,FALSE,"SALARY MODEL - YTD";"salary model mtd",#N/A,FALSE,"SALARY MODEL - MTD";"detail 311",#N/A,FALSE,"311 ACTUAL"}</definedName>
    <definedName name="wrn.report._.set._.with._.311." localSheetId="17" hidden="1">{"summary report",#N/A,FALSE,"SUMMARY REPORT";"salary model ytd",#N/A,FALSE,"SALARY MODEL - YTD";"salary model mtd",#N/A,FALSE,"SALARY MODEL - MTD";"detail 311",#N/A,FALSE,"311 ACTUAL"}</definedName>
    <definedName name="wrn.report._.set._.with._.311." localSheetId="6" hidden="1">{"summary report",#N/A,FALSE,"SUMMARY REPORT";"salary model ytd",#N/A,FALSE,"SALARY MODEL - YTD";"salary model mtd",#N/A,FALSE,"SALARY MODEL - MTD";"detail 311",#N/A,FALSE,"311 ACTUAL"}</definedName>
    <definedName name="wrn.report._.set._.with._.311." localSheetId="10" hidden="1">{"summary report",#N/A,FALSE,"SUMMARY REPORT";"salary model ytd",#N/A,FALSE,"SALARY MODEL - YTD";"salary model mtd",#N/A,FALSE,"SALARY MODEL - MTD";"detail 311",#N/A,FALSE,"311 ACTUAL"}</definedName>
    <definedName name="wrn.report._.set._.with._.311." localSheetId="18" hidden="1">{"summary report",#N/A,FALSE,"SUMMARY REPORT";"salary model ytd",#N/A,FALSE,"SALARY MODEL - YTD";"salary model mtd",#N/A,FALSE,"SALARY MODEL - MTD";"detail 311",#N/A,FALSE,"311 ACTUAL"}</definedName>
    <definedName name="wrn.report._.set._.with._.311." localSheetId="1" hidden="1">{"summary report",#N/A,FALSE,"SUMMARY REPORT";"salary model ytd",#N/A,FALSE,"SALARY MODEL - YTD";"salary model mtd",#N/A,FALSE,"SALARY MODEL - MTD";"detail 311",#N/A,FALSE,"311 ACTUAL"}</definedName>
    <definedName name="wrn.report._.set._.with._.311." hidden="1">{"summary report",#N/A,FALSE,"SUMMARY REPORT";"salary model ytd",#N/A,FALSE,"SALARY MODEL - YTD";"salary model mtd",#N/A,FALSE,"SALARY MODEL - MTD";"detail 311",#N/A,FALSE,"311 ACTUAL"}</definedName>
    <definedName name="wrn.report._.set._.with._.311._1" localSheetId="3" hidden="1">{"summary report",#N/A,FALSE,"SUMMARY REPORT";"salary model ytd",#N/A,FALSE,"SALARY MODEL - YTD";"salary model mtd",#N/A,FALSE,"SALARY MODEL - MTD";"detail 311",#N/A,FALSE,"311 ACTUAL"}</definedName>
    <definedName name="wrn.report._.set._.with._.311._1" localSheetId="2" hidden="1">{"summary report",#N/A,FALSE,"SUMMARY REPORT";"salary model ytd",#N/A,FALSE,"SALARY MODEL - YTD";"salary model mtd",#N/A,FALSE,"SALARY MODEL - MTD";"detail 311",#N/A,FALSE,"311 ACTUAL"}</definedName>
    <definedName name="wrn.report._.set._.with._.311._1" localSheetId="4" hidden="1">{"summary report",#N/A,FALSE,"SUMMARY REPORT";"salary model ytd",#N/A,FALSE,"SALARY MODEL - YTD";"salary model mtd",#N/A,FALSE,"SALARY MODEL - MTD";"detail 311",#N/A,FALSE,"311 ACTUAL"}</definedName>
    <definedName name="wrn.report._.set._.with._.311._1" localSheetId="16" hidden="1">{"summary report",#N/A,FALSE,"SUMMARY REPORT";"salary model ytd",#N/A,FALSE,"SALARY MODEL - YTD";"salary model mtd",#N/A,FALSE,"SALARY MODEL - MTD";"detail 311",#N/A,FALSE,"311 ACTUAL"}</definedName>
    <definedName name="wrn.report._.set._.with._.311._1" localSheetId="5" hidden="1">{"summary report",#N/A,FALSE,"SUMMARY REPORT";"salary model ytd",#N/A,FALSE,"SALARY MODEL - YTD";"salary model mtd",#N/A,FALSE,"SALARY MODEL - MTD";"detail 311",#N/A,FALSE,"311 ACTUAL"}</definedName>
    <definedName name="wrn.report._.set._.with._.311._1" localSheetId="17" hidden="1">{"summary report",#N/A,FALSE,"SUMMARY REPORT";"salary model ytd",#N/A,FALSE,"SALARY MODEL - YTD";"salary model mtd",#N/A,FALSE,"SALARY MODEL - MTD";"detail 311",#N/A,FALSE,"311 ACTUAL"}</definedName>
    <definedName name="wrn.report._.set._.with._.311._1" localSheetId="6" hidden="1">{"summary report",#N/A,FALSE,"SUMMARY REPORT";"salary model ytd",#N/A,FALSE,"SALARY MODEL - YTD";"salary model mtd",#N/A,FALSE,"SALARY MODEL - MTD";"detail 311",#N/A,FALSE,"311 ACTUAL"}</definedName>
    <definedName name="wrn.report._.set._.with._.311._1" localSheetId="10" hidden="1">{"summary report",#N/A,FALSE,"SUMMARY REPORT";"salary model ytd",#N/A,FALSE,"SALARY MODEL - YTD";"salary model mtd",#N/A,FALSE,"SALARY MODEL - MTD";"detail 311",#N/A,FALSE,"311 ACTUAL"}</definedName>
    <definedName name="wrn.report._.set._.with._.311._1" localSheetId="18" hidden="1">{"summary report",#N/A,FALSE,"SUMMARY REPORT";"salary model ytd",#N/A,FALSE,"SALARY MODEL - YTD";"salary model mtd",#N/A,FALSE,"SALARY MODEL - MTD";"detail 311",#N/A,FALSE,"311 ACTUAL"}</definedName>
    <definedName name="wrn.report._.set._.with._.311._1" localSheetId="1" hidden="1">{"summary report",#N/A,FALSE,"SUMMARY REPORT";"salary model ytd",#N/A,FALSE,"SALARY MODEL - YTD";"salary model mtd",#N/A,FALSE,"SALARY MODEL - MTD";"detail 311",#N/A,FALSE,"311 ACTUAL"}</definedName>
    <definedName name="wrn.report._.set._.with._.311._1" hidden="1">{"summary report",#N/A,FALSE,"SUMMARY REPORT";"salary model ytd",#N/A,FALSE,"SALARY MODEL - YTD";"salary model mtd",#N/A,FALSE,"SALARY MODEL - MTD";"detail 311",#N/A,FALSE,"311 ACTUAL"}</definedName>
    <definedName name="wrn.report._.set._.with._.311._1_1" localSheetId="3" hidden="1">{"summary report",#N/A,FALSE,"SUMMARY REPORT";"salary model ytd",#N/A,FALSE,"SALARY MODEL - YTD";"salary model mtd",#N/A,FALSE,"SALARY MODEL - MTD";"detail 311",#N/A,FALSE,"311 ACTUAL"}</definedName>
    <definedName name="wrn.report._.set._.with._.311._1_1" localSheetId="2" hidden="1">{"summary report",#N/A,FALSE,"SUMMARY REPORT";"salary model ytd",#N/A,FALSE,"SALARY MODEL - YTD";"salary model mtd",#N/A,FALSE,"SALARY MODEL - MTD";"detail 311",#N/A,FALSE,"311 ACTUAL"}</definedName>
    <definedName name="wrn.report._.set._.with._.311._1_1" localSheetId="4" hidden="1">{"summary report",#N/A,FALSE,"SUMMARY REPORT";"salary model ytd",#N/A,FALSE,"SALARY MODEL - YTD";"salary model mtd",#N/A,FALSE,"SALARY MODEL - MTD";"detail 311",#N/A,FALSE,"311 ACTUAL"}</definedName>
    <definedName name="wrn.report._.set._.with._.311._1_1" localSheetId="16" hidden="1">{"summary report",#N/A,FALSE,"SUMMARY REPORT";"salary model ytd",#N/A,FALSE,"SALARY MODEL - YTD";"salary model mtd",#N/A,FALSE,"SALARY MODEL - MTD";"detail 311",#N/A,FALSE,"311 ACTUAL"}</definedName>
    <definedName name="wrn.report._.set._.with._.311._1_1" localSheetId="5" hidden="1">{"summary report",#N/A,FALSE,"SUMMARY REPORT";"salary model ytd",#N/A,FALSE,"SALARY MODEL - YTD";"salary model mtd",#N/A,FALSE,"SALARY MODEL - MTD";"detail 311",#N/A,FALSE,"311 ACTUAL"}</definedName>
    <definedName name="wrn.report._.set._.with._.311._1_1" localSheetId="17" hidden="1">{"summary report",#N/A,FALSE,"SUMMARY REPORT";"salary model ytd",#N/A,FALSE,"SALARY MODEL - YTD";"salary model mtd",#N/A,FALSE,"SALARY MODEL - MTD";"detail 311",#N/A,FALSE,"311 ACTUAL"}</definedName>
    <definedName name="wrn.report._.set._.with._.311._1_1" localSheetId="6" hidden="1">{"summary report",#N/A,FALSE,"SUMMARY REPORT";"salary model ytd",#N/A,FALSE,"SALARY MODEL - YTD";"salary model mtd",#N/A,FALSE,"SALARY MODEL - MTD";"detail 311",#N/A,FALSE,"311 ACTUAL"}</definedName>
    <definedName name="wrn.report._.set._.with._.311._1_1" localSheetId="10" hidden="1">{"summary report",#N/A,FALSE,"SUMMARY REPORT";"salary model ytd",#N/A,FALSE,"SALARY MODEL - YTD";"salary model mtd",#N/A,FALSE,"SALARY MODEL - MTD";"detail 311",#N/A,FALSE,"311 ACTUAL"}</definedName>
    <definedName name="wrn.report._.set._.with._.311._1_1" localSheetId="18" hidden="1">{"summary report",#N/A,FALSE,"SUMMARY REPORT";"salary model ytd",#N/A,FALSE,"SALARY MODEL - YTD";"salary model mtd",#N/A,FALSE,"SALARY MODEL - MTD";"detail 311",#N/A,FALSE,"311 ACTUAL"}</definedName>
    <definedName name="wrn.report._.set._.with._.311._1_1" localSheetId="1" hidden="1">{"summary report",#N/A,FALSE,"SUMMARY REPORT";"salary model ytd",#N/A,FALSE,"SALARY MODEL - YTD";"salary model mtd",#N/A,FALSE,"SALARY MODEL - MTD";"detail 311",#N/A,FALSE,"311 ACTUAL"}</definedName>
    <definedName name="wrn.report._.set._.with._.311._1_1" hidden="1">{"summary report",#N/A,FALSE,"SUMMARY REPORT";"salary model ytd",#N/A,FALSE,"SALARY MODEL - YTD";"salary model mtd",#N/A,FALSE,"SALARY MODEL - MTD";"detail 311",#N/A,FALSE,"311 ACTUAL"}</definedName>
    <definedName name="wrn.report._.set._.with._.311._1_2" localSheetId="3" hidden="1">{"summary report",#N/A,FALSE,"SUMMARY REPORT";"salary model ytd",#N/A,FALSE,"SALARY MODEL - YTD";"salary model mtd",#N/A,FALSE,"SALARY MODEL - MTD";"detail 311",#N/A,FALSE,"311 ACTUAL"}</definedName>
    <definedName name="wrn.report._.set._.with._.311._1_2" localSheetId="2" hidden="1">{"summary report",#N/A,FALSE,"SUMMARY REPORT";"salary model ytd",#N/A,FALSE,"SALARY MODEL - YTD";"salary model mtd",#N/A,FALSE,"SALARY MODEL - MTD";"detail 311",#N/A,FALSE,"311 ACTUAL"}</definedName>
    <definedName name="wrn.report._.set._.with._.311._1_2" localSheetId="4" hidden="1">{"summary report",#N/A,FALSE,"SUMMARY REPORT";"salary model ytd",#N/A,FALSE,"SALARY MODEL - YTD";"salary model mtd",#N/A,FALSE,"SALARY MODEL - MTD";"detail 311",#N/A,FALSE,"311 ACTUAL"}</definedName>
    <definedName name="wrn.report._.set._.with._.311._1_2" localSheetId="16" hidden="1">{"summary report",#N/A,FALSE,"SUMMARY REPORT";"salary model ytd",#N/A,FALSE,"SALARY MODEL - YTD";"salary model mtd",#N/A,FALSE,"SALARY MODEL - MTD";"detail 311",#N/A,FALSE,"311 ACTUAL"}</definedName>
    <definedName name="wrn.report._.set._.with._.311._1_2" localSheetId="5" hidden="1">{"summary report",#N/A,FALSE,"SUMMARY REPORT";"salary model ytd",#N/A,FALSE,"SALARY MODEL - YTD";"salary model mtd",#N/A,FALSE,"SALARY MODEL - MTD";"detail 311",#N/A,FALSE,"311 ACTUAL"}</definedName>
    <definedName name="wrn.report._.set._.with._.311._1_2" localSheetId="17" hidden="1">{"summary report",#N/A,FALSE,"SUMMARY REPORT";"salary model ytd",#N/A,FALSE,"SALARY MODEL - YTD";"salary model mtd",#N/A,FALSE,"SALARY MODEL - MTD";"detail 311",#N/A,FALSE,"311 ACTUAL"}</definedName>
    <definedName name="wrn.report._.set._.with._.311._1_2" localSheetId="6" hidden="1">{"summary report",#N/A,FALSE,"SUMMARY REPORT";"salary model ytd",#N/A,FALSE,"SALARY MODEL - YTD";"salary model mtd",#N/A,FALSE,"SALARY MODEL - MTD";"detail 311",#N/A,FALSE,"311 ACTUAL"}</definedName>
    <definedName name="wrn.report._.set._.with._.311._1_2" localSheetId="10" hidden="1">{"summary report",#N/A,FALSE,"SUMMARY REPORT";"salary model ytd",#N/A,FALSE,"SALARY MODEL - YTD";"salary model mtd",#N/A,FALSE,"SALARY MODEL - MTD";"detail 311",#N/A,FALSE,"311 ACTUAL"}</definedName>
    <definedName name="wrn.report._.set._.with._.311._1_2" localSheetId="18" hidden="1">{"summary report",#N/A,FALSE,"SUMMARY REPORT";"salary model ytd",#N/A,FALSE,"SALARY MODEL - YTD";"salary model mtd",#N/A,FALSE,"SALARY MODEL - MTD";"detail 311",#N/A,FALSE,"311 ACTUAL"}</definedName>
    <definedName name="wrn.report._.set._.with._.311._1_2" localSheetId="1" hidden="1">{"summary report",#N/A,FALSE,"SUMMARY REPORT";"salary model ytd",#N/A,FALSE,"SALARY MODEL - YTD";"salary model mtd",#N/A,FALSE,"SALARY MODEL - MTD";"detail 311",#N/A,FALSE,"311 ACTUAL"}</definedName>
    <definedName name="wrn.report._.set._.with._.311._1_2" hidden="1">{"summary report",#N/A,FALSE,"SUMMARY REPORT";"salary model ytd",#N/A,FALSE,"SALARY MODEL - YTD";"salary model mtd",#N/A,FALSE,"SALARY MODEL - MTD";"detail 311",#N/A,FALSE,"311 ACTUAL"}</definedName>
    <definedName name="wrn.report._.set._.with._.311._1_3" localSheetId="3" hidden="1">{"summary report",#N/A,FALSE,"SUMMARY REPORT";"salary model ytd",#N/A,FALSE,"SALARY MODEL - YTD";"salary model mtd",#N/A,FALSE,"SALARY MODEL - MTD";"detail 311",#N/A,FALSE,"311 ACTUAL"}</definedName>
    <definedName name="wrn.report._.set._.with._.311._1_3" localSheetId="2" hidden="1">{"summary report",#N/A,FALSE,"SUMMARY REPORT";"salary model ytd",#N/A,FALSE,"SALARY MODEL - YTD";"salary model mtd",#N/A,FALSE,"SALARY MODEL - MTD";"detail 311",#N/A,FALSE,"311 ACTUAL"}</definedName>
    <definedName name="wrn.report._.set._.with._.311._1_3" localSheetId="4" hidden="1">{"summary report",#N/A,FALSE,"SUMMARY REPORT";"salary model ytd",#N/A,FALSE,"SALARY MODEL - YTD";"salary model mtd",#N/A,FALSE,"SALARY MODEL - MTD";"detail 311",#N/A,FALSE,"311 ACTUAL"}</definedName>
    <definedName name="wrn.report._.set._.with._.311._1_3" localSheetId="16" hidden="1">{"summary report",#N/A,FALSE,"SUMMARY REPORT";"salary model ytd",#N/A,FALSE,"SALARY MODEL - YTD";"salary model mtd",#N/A,FALSE,"SALARY MODEL - MTD";"detail 311",#N/A,FALSE,"311 ACTUAL"}</definedName>
    <definedName name="wrn.report._.set._.with._.311._1_3" localSheetId="5" hidden="1">{"summary report",#N/A,FALSE,"SUMMARY REPORT";"salary model ytd",#N/A,FALSE,"SALARY MODEL - YTD";"salary model mtd",#N/A,FALSE,"SALARY MODEL - MTD";"detail 311",#N/A,FALSE,"311 ACTUAL"}</definedName>
    <definedName name="wrn.report._.set._.with._.311._1_3" localSheetId="17" hidden="1">{"summary report",#N/A,FALSE,"SUMMARY REPORT";"salary model ytd",#N/A,FALSE,"SALARY MODEL - YTD";"salary model mtd",#N/A,FALSE,"SALARY MODEL - MTD";"detail 311",#N/A,FALSE,"311 ACTUAL"}</definedName>
    <definedName name="wrn.report._.set._.with._.311._1_3" localSheetId="6" hidden="1">{"summary report",#N/A,FALSE,"SUMMARY REPORT";"salary model ytd",#N/A,FALSE,"SALARY MODEL - YTD";"salary model mtd",#N/A,FALSE,"SALARY MODEL - MTD";"detail 311",#N/A,FALSE,"311 ACTUAL"}</definedName>
    <definedName name="wrn.report._.set._.with._.311._1_3" localSheetId="10" hidden="1">{"summary report",#N/A,FALSE,"SUMMARY REPORT";"salary model ytd",#N/A,FALSE,"SALARY MODEL - YTD";"salary model mtd",#N/A,FALSE,"SALARY MODEL - MTD";"detail 311",#N/A,FALSE,"311 ACTUAL"}</definedName>
    <definedName name="wrn.report._.set._.with._.311._1_3" localSheetId="18" hidden="1">{"summary report",#N/A,FALSE,"SUMMARY REPORT";"salary model ytd",#N/A,FALSE,"SALARY MODEL - YTD";"salary model mtd",#N/A,FALSE,"SALARY MODEL - MTD";"detail 311",#N/A,FALSE,"311 ACTUAL"}</definedName>
    <definedName name="wrn.report._.set._.with._.311._1_3" localSheetId="1" hidden="1">{"summary report",#N/A,FALSE,"SUMMARY REPORT";"salary model ytd",#N/A,FALSE,"SALARY MODEL - YTD";"salary model mtd",#N/A,FALSE,"SALARY MODEL - MTD";"detail 311",#N/A,FALSE,"311 ACTUAL"}</definedName>
    <definedName name="wrn.report._.set._.with._.311._1_3" hidden="1">{"summary report",#N/A,FALSE,"SUMMARY REPORT";"salary model ytd",#N/A,FALSE,"SALARY MODEL - YTD";"salary model mtd",#N/A,FALSE,"SALARY MODEL - MTD";"detail 311",#N/A,FALSE,"311 ACTUAL"}</definedName>
    <definedName name="wrn.report._.set._.with._.311._1_4" localSheetId="3" hidden="1">{"summary report",#N/A,FALSE,"SUMMARY REPORT";"salary model ytd",#N/A,FALSE,"SALARY MODEL - YTD";"salary model mtd",#N/A,FALSE,"SALARY MODEL - MTD";"detail 311",#N/A,FALSE,"311 ACTUAL"}</definedName>
    <definedName name="wrn.report._.set._.with._.311._1_4" localSheetId="2" hidden="1">{"summary report",#N/A,FALSE,"SUMMARY REPORT";"salary model ytd",#N/A,FALSE,"SALARY MODEL - YTD";"salary model mtd",#N/A,FALSE,"SALARY MODEL - MTD";"detail 311",#N/A,FALSE,"311 ACTUAL"}</definedName>
    <definedName name="wrn.report._.set._.with._.311._1_4" localSheetId="4" hidden="1">{"summary report",#N/A,FALSE,"SUMMARY REPORT";"salary model ytd",#N/A,FALSE,"SALARY MODEL - YTD";"salary model mtd",#N/A,FALSE,"SALARY MODEL - MTD";"detail 311",#N/A,FALSE,"311 ACTUAL"}</definedName>
    <definedName name="wrn.report._.set._.with._.311._1_4" localSheetId="16" hidden="1">{"summary report",#N/A,FALSE,"SUMMARY REPORT";"salary model ytd",#N/A,FALSE,"SALARY MODEL - YTD";"salary model mtd",#N/A,FALSE,"SALARY MODEL - MTD";"detail 311",#N/A,FALSE,"311 ACTUAL"}</definedName>
    <definedName name="wrn.report._.set._.with._.311._1_4" localSheetId="5" hidden="1">{"summary report",#N/A,FALSE,"SUMMARY REPORT";"salary model ytd",#N/A,FALSE,"SALARY MODEL - YTD";"salary model mtd",#N/A,FALSE,"SALARY MODEL - MTD";"detail 311",#N/A,FALSE,"311 ACTUAL"}</definedName>
    <definedName name="wrn.report._.set._.with._.311._1_4" localSheetId="17" hidden="1">{"summary report",#N/A,FALSE,"SUMMARY REPORT";"salary model ytd",#N/A,FALSE,"SALARY MODEL - YTD";"salary model mtd",#N/A,FALSE,"SALARY MODEL - MTD";"detail 311",#N/A,FALSE,"311 ACTUAL"}</definedName>
    <definedName name="wrn.report._.set._.with._.311._1_4" localSheetId="6" hidden="1">{"summary report",#N/A,FALSE,"SUMMARY REPORT";"salary model ytd",#N/A,FALSE,"SALARY MODEL - YTD";"salary model mtd",#N/A,FALSE,"SALARY MODEL - MTD";"detail 311",#N/A,FALSE,"311 ACTUAL"}</definedName>
    <definedName name="wrn.report._.set._.with._.311._1_4" localSheetId="10" hidden="1">{"summary report",#N/A,FALSE,"SUMMARY REPORT";"salary model ytd",#N/A,FALSE,"SALARY MODEL - YTD";"salary model mtd",#N/A,FALSE,"SALARY MODEL - MTD";"detail 311",#N/A,FALSE,"311 ACTUAL"}</definedName>
    <definedName name="wrn.report._.set._.with._.311._1_4" localSheetId="18" hidden="1">{"summary report",#N/A,FALSE,"SUMMARY REPORT";"salary model ytd",#N/A,FALSE,"SALARY MODEL - YTD";"salary model mtd",#N/A,FALSE,"SALARY MODEL - MTD";"detail 311",#N/A,FALSE,"311 ACTUAL"}</definedName>
    <definedName name="wrn.report._.set._.with._.311._1_4" localSheetId="1" hidden="1">{"summary report",#N/A,FALSE,"SUMMARY REPORT";"salary model ytd",#N/A,FALSE,"SALARY MODEL - YTD";"salary model mtd",#N/A,FALSE,"SALARY MODEL - MTD";"detail 311",#N/A,FALSE,"311 ACTUAL"}</definedName>
    <definedName name="wrn.report._.set._.with._.311._1_4" hidden="1">{"summary report",#N/A,FALSE,"SUMMARY REPORT";"salary model ytd",#N/A,FALSE,"SALARY MODEL - YTD";"salary model mtd",#N/A,FALSE,"SALARY MODEL - MTD";"detail 311",#N/A,FALSE,"311 ACTUAL"}</definedName>
    <definedName name="wrn.report._.set._.with._.311._1_5" localSheetId="3" hidden="1">{"summary report",#N/A,FALSE,"SUMMARY REPORT";"salary model ytd",#N/A,FALSE,"SALARY MODEL - YTD";"salary model mtd",#N/A,FALSE,"SALARY MODEL - MTD";"detail 311",#N/A,FALSE,"311 ACTUAL"}</definedName>
    <definedName name="wrn.report._.set._.with._.311._1_5" localSheetId="2" hidden="1">{"summary report",#N/A,FALSE,"SUMMARY REPORT";"salary model ytd",#N/A,FALSE,"SALARY MODEL - YTD";"salary model mtd",#N/A,FALSE,"SALARY MODEL - MTD";"detail 311",#N/A,FALSE,"311 ACTUAL"}</definedName>
    <definedName name="wrn.report._.set._.with._.311._1_5" localSheetId="4" hidden="1">{"summary report",#N/A,FALSE,"SUMMARY REPORT";"salary model ytd",#N/A,FALSE,"SALARY MODEL - YTD";"salary model mtd",#N/A,FALSE,"SALARY MODEL - MTD";"detail 311",#N/A,FALSE,"311 ACTUAL"}</definedName>
    <definedName name="wrn.report._.set._.with._.311._1_5" localSheetId="16" hidden="1">{"summary report",#N/A,FALSE,"SUMMARY REPORT";"salary model ytd",#N/A,FALSE,"SALARY MODEL - YTD";"salary model mtd",#N/A,FALSE,"SALARY MODEL - MTD";"detail 311",#N/A,FALSE,"311 ACTUAL"}</definedName>
    <definedName name="wrn.report._.set._.with._.311._1_5" localSheetId="5" hidden="1">{"summary report",#N/A,FALSE,"SUMMARY REPORT";"salary model ytd",#N/A,FALSE,"SALARY MODEL - YTD";"salary model mtd",#N/A,FALSE,"SALARY MODEL - MTD";"detail 311",#N/A,FALSE,"311 ACTUAL"}</definedName>
    <definedName name="wrn.report._.set._.with._.311._1_5" localSheetId="17" hidden="1">{"summary report",#N/A,FALSE,"SUMMARY REPORT";"salary model ytd",#N/A,FALSE,"SALARY MODEL - YTD";"salary model mtd",#N/A,FALSE,"SALARY MODEL - MTD";"detail 311",#N/A,FALSE,"311 ACTUAL"}</definedName>
    <definedName name="wrn.report._.set._.with._.311._1_5" localSheetId="6" hidden="1">{"summary report",#N/A,FALSE,"SUMMARY REPORT";"salary model ytd",#N/A,FALSE,"SALARY MODEL - YTD";"salary model mtd",#N/A,FALSE,"SALARY MODEL - MTD";"detail 311",#N/A,FALSE,"311 ACTUAL"}</definedName>
    <definedName name="wrn.report._.set._.with._.311._1_5" localSheetId="10" hidden="1">{"summary report",#N/A,FALSE,"SUMMARY REPORT";"salary model ytd",#N/A,FALSE,"SALARY MODEL - YTD";"salary model mtd",#N/A,FALSE,"SALARY MODEL - MTD";"detail 311",#N/A,FALSE,"311 ACTUAL"}</definedName>
    <definedName name="wrn.report._.set._.with._.311._1_5" localSheetId="18" hidden="1">{"summary report",#N/A,FALSE,"SUMMARY REPORT";"salary model ytd",#N/A,FALSE,"SALARY MODEL - YTD";"salary model mtd",#N/A,FALSE,"SALARY MODEL - MTD";"detail 311",#N/A,FALSE,"311 ACTUAL"}</definedName>
    <definedName name="wrn.report._.set._.with._.311._1_5" localSheetId="1" hidden="1">{"summary report",#N/A,FALSE,"SUMMARY REPORT";"salary model ytd",#N/A,FALSE,"SALARY MODEL - YTD";"salary model mtd",#N/A,FALSE,"SALARY MODEL - MTD";"detail 311",#N/A,FALSE,"311 ACTUAL"}</definedName>
    <definedName name="wrn.report._.set._.with._.311._1_5" hidden="1">{"summary report",#N/A,FALSE,"SUMMARY REPORT";"salary model ytd",#N/A,FALSE,"SALARY MODEL - YTD";"salary model mtd",#N/A,FALSE,"SALARY MODEL - MTD";"detail 311",#N/A,FALSE,"311 ACTUAL"}</definedName>
    <definedName name="wrn.report._.set._.with._.311._2" localSheetId="3" hidden="1">{"summary report",#N/A,FALSE,"SUMMARY REPORT";"salary model ytd",#N/A,FALSE,"SALARY MODEL - YTD";"salary model mtd",#N/A,FALSE,"SALARY MODEL - MTD";"detail 311",#N/A,FALSE,"311 ACTUAL"}</definedName>
    <definedName name="wrn.report._.set._.with._.311._2" localSheetId="2" hidden="1">{"summary report",#N/A,FALSE,"SUMMARY REPORT";"salary model ytd",#N/A,FALSE,"SALARY MODEL - YTD";"salary model mtd",#N/A,FALSE,"SALARY MODEL - MTD";"detail 311",#N/A,FALSE,"311 ACTUAL"}</definedName>
    <definedName name="wrn.report._.set._.with._.311._2" localSheetId="4" hidden="1">{"summary report",#N/A,FALSE,"SUMMARY REPORT";"salary model ytd",#N/A,FALSE,"SALARY MODEL - YTD";"salary model mtd",#N/A,FALSE,"SALARY MODEL - MTD";"detail 311",#N/A,FALSE,"311 ACTUAL"}</definedName>
    <definedName name="wrn.report._.set._.with._.311._2" localSheetId="16" hidden="1">{"summary report",#N/A,FALSE,"SUMMARY REPORT";"salary model ytd",#N/A,FALSE,"SALARY MODEL - YTD";"salary model mtd",#N/A,FALSE,"SALARY MODEL - MTD";"detail 311",#N/A,FALSE,"311 ACTUAL"}</definedName>
    <definedName name="wrn.report._.set._.with._.311._2" localSheetId="5" hidden="1">{"summary report",#N/A,FALSE,"SUMMARY REPORT";"salary model ytd",#N/A,FALSE,"SALARY MODEL - YTD";"salary model mtd",#N/A,FALSE,"SALARY MODEL - MTD";"detail 311",#N/A,FALSE,"311 ACTUAL"}</definedName>
    <definedName name="wrn.report._.set._.with._.311._2" localSheetId="17" hidden="1">{"summary report",#N/A,FALSE,"SUMMARY REPORT";"salary model ytd",#N/A,FALSE,"SALARY MODEL - YTD";"salary model mtd",#N/A,FALSE,"SALARY MODEL - MTD";"detail 311",#N/A,FALSE,"311 ACTUAL"}</definedName>
    <definedName name="wrn.report._.set._.with._.311._2" localSheetId="6" hidden="1">{"summary report",#N/A,FALSE,"SUMMARY REPORT";"salary model ytd",#N/A,FALSE,"SALARY MODEL - YTD";"salary model mtd",#N/A,FALSE,"SALARY MODEL - MTD";"detail 311",#N/A,FALSE,"311 ACTUAL"}</definedName>
    <definedName name="wrn.report._.set._.with._.311._2" localSheetId="10" hidden="1">{"summary report",#N/A,FALSE,"SUMMARY REPORT";"salary model ytd",#N/A,FALSE,"SALARY MODEL - YTD";"salary model mtd",#N/A,FALSE,"SALARY MODEL - MTD";"detail 311",#N/A,FALSE,"311 ACTUAL"}</definedName>
    <definedName name="wrn.report._.set._.with._.311._2" localSheetId="18" hidden="1">{"summary report",#N/A,FALSE,"SUMMARY REPORT";"salary model ytd",#N/A,FALSE,"SALARY MODEL - YTD";"salary model mtd",#N/A,FALSE,"SALARY MODEL - MTD";"detail 311",#N/A,FALSE,"311 ACTUAL"}</definedName>
    <definedName name="wrn.report._.set._.with._.311._2" localSheetId="1" hidden="1">{"summary report",#N/A,FALSE,"SUMMARY REPORT";"salary model ytd",#N/A,FALSE,"SALARY MODEL - YTD";"salary model mtd",#N/A,FALSE,"SALARY MODEL - MTD";"detail 311",#N/A,FALSE,"311 ACTUAL"}</definedName>
    <definedName name="wrn.report._.set._.with._.311._2" hidden="1">{"summary report",#N/A,FALSE,"SUMMARY REPORT";"salary model ytd",#N/A,FALSE,"SALARY MODEL - YTD";"salary model mtd",#N/A,FALSE,"SALARY MODEL - MTD";"detail 311",#N/A,FALSE,"311 ACTUAL"}</definedName>
    <definedName name="wrn.report._.set._.with._.311._2_1" localSheetId="3" hidden="1">{"summary report",#N/A,FALSE,"SUMMARY REPORT";"salary model ytd",#N/A,FALSE,"SALARY MODEL - YTD";"salary model mtd",#N/A,FALSE,"SALARY MODEL - MTD";"detail 311",#N/A,FALSE,"311 ACTUAL"}</definedName>
    <definedName name="wrn.report._.set._.with._.311._2_1" localSheetId="2" hidden="1">{"summary report",#N/A,FALSE,"SUMMARY REPORT";"salary model ytd",#N/A,FALSE,"SALARY MODEL - YTD";"salary model mtd",#N/A,FALSE,"SALARY MODEL - MTD";"detail 311",#N/A,FALSE,"311 ACTUAL"}</definedName>
    <definedName name="wrn.report._.set._.with._.311._2_1" localSheetId="4" hidden="1">{"summary report",#N/A,FALSE,"SUMMARY REPORT";"salary model ytd",#N/A,FALSE,"SALARY MODEL - YTD";"salary model mtd",#N/A,FALSE,"SALARY MODEL - MTD";"detail 311",#N/A,FALSE,"311 ACTUAL"}</definedName>
    <definedName name="wrn.report._.set._.with._.311._2_1" localSheetId="16" hidden="1">{"summary report",#N/A,FALSE,"SUMMARY REPORT";"salary model ytd",#N/A,FALSE,"SALARY MODEL - YTD";"salary model mtd",#N/A,FALSE,"SALARY MODEL - MTD";"detail 311",#N/A,FALSE,"311 ACTUAL"}</definedName>
    <definedName name="wrn.report._.set._.with._.311._2_1" localSheetId="5" hidden="1">{"summary report",#N/A,FALSE,"SUMMARY REPORT";"salary model ytd",#N/A,FALSE,"SALARY MODEL - YTD";"salary model mtd",#N/A,FALSE,"SALARY MODEL - MTD";"detail 311",#N/A,FALSE,"311 ACTUAL"}</definedName>
    <definedName name="wrn.report._.set._.with._.311._2_1" localSheetId="17" hidden="1">{"summary report",#N/A,FALSE,"SUMMARY REPORT";"salary model ytd",#N/A,FALSE,"SALARY MODEL - YTD";"salary model mtd",#N/A,FALSE,"SALARY MODEL - MTD";"detail 311",#N/A,FALSE,"311 ACTUAL"}</definedName>
    <definedName name="wrn.report._.set._.with._.311._2_1" localSheetId="6" hidden="1">{"summary report",#N/A,FALSE,"SUMMARY REPORT";"salary model ytd",#N/A,FALSE,"SALARY MODEL - YTD";"salary model mtd",#N/A,FALSE,"SALARY MODEL - MTD";"detail 311",#N/A,FALSE,"311 ACTUAL"}</definedName>
    <definedName name="wrn.report._.set._.with._.311._2_1" localSheetId="10" hidden="1">{"summary report",#N/A,FALSE,"SUMMARY REPORT";"salary model ytd",#N/A,FALSE,"SALARY MODEL - YTD";"salary model mtd",#N/A,FALSE,"SALARY MODEL - MTD";"detail 311",#N/A,FALSE,"311 ACTUAL"}</definedName>
    <definedName name="wrn.report._.set._.with._.311._2_1" localSheetId="18" hidden="1">{"summary report",#N/A,FALSE,"SUMMARY REPORT";"salary model ytd",#N/A,FALSE,"SALARY MODEL - YTD";"salary model mtd",#N/A,FALSE,"SALARY MODEL - MTD";"detail 311",#N/A,FALSE,"311 ACTUAL"}</definedName>
    <definedName name="wrn.report._.set._.with._.311._2_1" localSheetId="1" hidden="1">{"summary report",#N/A,FALSE,"SUMMARY REPORT";"salary model ytd",#N/A,FALSE,"SALARY MODEL - YTD";"salary model mtd",#N/A,FALSE,"SALARY MODEL - MTD";"detail 311",#N/A,FALSE,"311 ACTUAL"}</definedName>
    <definedName name="wrn.report._.set._.with._.311._2_1" hidden="1">{"summary report",#N/A,FALSE,"SUMMARY REPORT";"salary model ytd",#N/A,FALSE,"SALARY MODEL - YTD";"salary model mtd",#N/A,FALSE,"SALARY MODEL - MTD";"detail 311",#N/A,FALSE,"311 ACTUAL"}</definedName>
    <definedName name="wrn.report._.set._.with._.311._2_2" localSheetId="3" hidden="1">{"summary report",#N/A,FALSE,"SUMMARY REPORT";"salary model ytd",#N/A,FALSE,"SALARY MODEL - YTD";"salary model mtd",#N/A,FALSE,"SALARY MODEL - MTD";"detail 311",#N/A,FALSE,"311 ACTUAL"}</definedName>
    <definedName name="wrn.report._.set._.with._.311._2_2" localSheetId="2" hidden="1">{"summary report",#N/A,FALSE,"SUMMARY REPORT";"salary model ytd",#N/A,FALSE,"SALARY MODEL - YTD";"salary model mtd",#N/A,FALSE,"SALARY MODEL - MTD";"detail 311",#N/A,FALSE,"311 ACTUAL"}</definedName>
    <definedName name="wrn.report._.set._.with._.311._2_2" localSheetId="4" hidden="1">{"summary report",#N/A,FALSE,"SUMMARY REPORT";"salary model ytd",#N/A,FALSE,"SALARY MODEL - YTD";"salary model mtd",#N/A,FALSE,"SALARY MODEL - MTD";"detail 311",#N/A,FALSE,"311 ACTUAL"}</definedName>
    <definedName name="wrn.report._.set._.with._.311._2_2" localSheetId="16" hidden="1">{"summary report",#N/A,FALSE,"SUMMARY REPORT";"salary model ytd",#N/A,FALSE,"SALARY MODEL - YTD";"salary model mtd",#N/A,FALSE,"SALARY MODEL - MTD";"detail 311",#N/A,FALSE,"311 ACTUAL"}</definedName>
    <definedName name="wrn.report._.set._.with._.311._2_2" localSheetId="5" hidden="1">{"summary report",#N/A,FALSE,"SUMMARY REPORT";"salary model ytd",#N/A,FALSE,"SALARY MODEL - YTD";"salary model mtd",#N/A,FALSE,"SALARY MODEL - MTD";"detail 311",#N/A,FALSE,"311 ACTUAL"}</definedName>
    <definedName name="wrn.report._.set._.with._.311._2_2" localSheetId="17" hidden="1">{"summary report",#N/A,FALSE,"SUMMARY REPORT";"salary model ytd",#N/A,FALSE,"SALARY MODEL - YTD";"salary model mtd",#N/A,FALSE,"SALARY MODEL - MTD";"detail 311",#N/A,FALSE,"311 ACTUAL"}</definedName>
    <definedName name="wrn.report._.set._.with._.311._2_2" localSheetId="6" hidden="1">{"summary report",#N/A,FALSE,"SUMMARY REPORT";"salary model ytd",#N/A,FALSE,"SALARY MODEL - YTD";"salary model mtd",#N/A,FALSE,"SALARY MODEL - MTD";"detail 311",#N/A,FALSE,"311 ACTUAL"}</definedName>
    <definedName name="wrn.report._.set._.with._.311._2_2" localSheetId="10" hidden="1">{"summary report",#N/A,FALSE,"SUMMARY REPORT";"salary model ytd",#N/A,FALSE,"SALARY MODEL - YTD";"salary model mtd",#N/A,FALSE,"SALARY MODEL - MTD";"detail 311",#N/A,FALSE,"311 ACTUAL"}</definedName>
    <definedName name="wrn.report._.set._.with._.311._2_2" localSheetId="18" hidden="1">{"summary report",#N/A,FALSE,"SUMMARY REPORT";"salary model ytd",#N/A,FALSE,"SALARY MODEL - YTD";"salary model mtd",#N/A,FALSE,"SALARY MODEL - MTD";"detail 311",#N/A,FALSE,"311 ACTUAL"}</definedName>
    <definedName name="wrn.report._.set._.with._.311._2_2" localSheetId="1" hidden="1">{"summary report",#N/A,FALSE,"SUMMARY REPORT";"salary model ytd",#N/A,FALSE,"SALARY MODEL - YTD";"salary model mtd",#N/A,FALSE,"SALARY MODEL - MTD";"detail 311",#N/A,FALSE,"311 ACTUAL"}</definedName>
    <definedName name="wrn.report._.set._.with._.311._2_2" hidden="1">{"summary report",#N/A,FALSE,"SUMMARY REPORT";"salary model ytd",#N/A,FALSE,"SALARY MODEL - YTD";"salary model mtd",#N/A,FALSE,"SALARY MODEL - MTD";"detail 311",#N/A,FALSE,"311 ACTUAL"}</definedName>
    <definedName name="wrn.report._.set._.with._.311._2_3" localSheetId="3" hidden="1">{"summary report",#N/A,FALSE,"SUMMARY REPORT";"salary model ytd",#N/A,FALSE,"SALARY MODEL - YTD";"salary model mtd",#N/A,FALSE,"SALARY MODEL - MTD";"detail 311",#N/A,FALSE,"311 ACTUAL"}</definedName>
    <definedName name="wrn.report._.set._.with._.311._2_3" localSheetId="2" hidden="1">{"summary report",#N/A,FALSE,"SUMMARY REPORT";"salary model ytd",#N/A,FALSE,"SALARY MODEL - YTD";"salary model mtd",#N/A,FALSE,"SALARY MODEL - MTD";"detail 311",#N/A,FALSE,"311 ACTUAL"}</definedName>
    <definedName name="wrn.report._.set._.with._.311._2_3" localSheetId="4" hidden="1">{"summary report",#N/A,FALSE,"SUMMARY REPORT";"salary model ytd",#N/A,FALSE,"SALARY MODEL - YTD";"salary model mtd",#N/A,FALSE,"SALARY MODEL - MTD";"detail 311",#N/A,FALSE,"311 ACTUAL"}</definedName>
    <definedName name="wrn.report._.set._.with._.311._2_3" localSheetId="16" hidden="1">{"summary report",#N/A,FALSE,"SUMMARY REPORT";"salary model ytd",#N/A,FALSE,"SALARY MODEL - YTD";"salary model mtd",#N/A,FALSE,"SALARY MODEL - MTD";"detail 311",#N/A,FALSE,"311 ACTUAL"}</definedName>
    <definedName name="wrn.report._.set._.with._.311._2_3" localSheetId="5" hidden="1">{"summary report",#N/A,FALSE,"SUMMARY REPORT";"salary model ytd",#N/A,FALSE,"SALARY MODEL - YTD";"salary model mtd",#N/A,FALSE,"SALARY MODEL - MTD";"detail 311",#N/A,FALSE,"311 ACTUAL"}</definedName>
    <definedName name="wrn.report._.set._.with._.311._2_3" localSheetId="17" hidden="1">{"summary report",#N/A,FALSE,"SUMMARY REPORT";"salary model ytd",#N/A,FALSE,"SALARY MODEL - YTD";"salary model mtd",#N/A,FALSE,"SALARY MODEL - MTD";"detail 311",#N/A,FALSE,"311 ACTUAL"}</definedName>
    <definedName name="wrn.report._.set._.with._.311._2_3" localSheetId="6" hidden="1">{"summary report",#N/A,FALSE,"SUMMARY REPORT";"salary model ytd",#N/A,FALSE,"SALARY MODEL - YTD";"salary model mtd",#N/A,FALSE,"SALARY MODEL - MTD";"detail 311",#N/A,FALSE,"311 ACTUAL"}</definedName>
    <definedName name="wrn.report._.set._.with._.311._2_3" localSheetId="10" hidden="1">{"summary report",#N/A,FALSE,"SUMMARY REPORT";"salary model ytd",#N/A,FALSE,"SALARY MODEL - YTD";"salary model mtd",#N/A,FALSE,"SALARY MODEL - MTD";"detail 311",#N/A,FALSE,"311 ACTUAL"}</definedName>
    <definedName name="wrn.report._.set._.with._.311._2_3" localSheetId="18" hidden="1">{"summary report",#N/A,FALSE,"SUMMARY REPORT";"salary model ytd",#N/A,FALSE,"SALARY MODEL - YTD";"salary model mtd",#N/A,FALSE,"SALARY MODEL - MTD";"detail 311",#N/A,FALSE,"311 ACTUAL"}</definedName>
    <definedName name="wrn.report._.set._.with._.311._2_3" localSheetId="1" hidden="1">{"summary report",#N/A,FALSE,"SUMMARY REPORT";"salary model ytd",#N/A,FALSE,"SALARY MODEL - YTD";"salary model mtd",#N/A,FALSE,"SALARY MODEL - MTD";"detail 311",#N/A,FALSE,"311 ACTUAL"}</definedName>
    <definedName name="wrn.report._.set._.with._.311._2_3" hidden="1">{"summary report",#N/A,FALSE,"SUMMARY REPORT";"salary model ytd",#N/A,FALSE,"SALARY MODEL - YTD";"salary model mtd",#N/A,FALSE,"SALARY MODEL - MTD";"detail 311",#N/A,FALSE,"311 ACTUAL"}</definedName>
    <definedName name="wrn.report._.set._.with._.311._2_4" localSheetId="3" hidden="1">{"summary report",#N/A,FALSE,"SUMMARY REPORT";"salary model ytd",#N/A,FALSE,"SALARY MODEL - YTD";"salary model mtd",#N/A,FALSE,"SALARY MODEL - MTD";"detail 311",#N/A,FALSE,"311 ACTUAL"}</definedName>
    <definedName name="wrn.report._.set._.with._.311._2_4" localSheetId="2" hidden="1">{"summary report",#N/A,FALSE,"SUMMARY REPORT";"salary model ytd",#N/A,FALSE,"SALARY MODEL - YTD";"salary model mtd",#N/A,FALSE,"SALARY MODEL - MTD";"detail 311",#N/A,FALSE,"311 ACTUAL"}</definedName>
    <definedName name="wrn.report._.set._.with._.311._2_4" localSheetId="4" hidden="1">{"summary report",#N/A,FALSE,"SUMMARY REPORT";"salary model ytd",#N/A,FALSE,"SALARY MODEL - YTD";"salary model mtd",#N/A,FALSE,"SALARY MODEL - MTD";"detail 311",#N/A,FALSE,"311 ACTUAL"}</definedName>
    <definedName name="wrn.report._.set._.with._.311._2_4" localSheetId="16" hidden="1">{"summary report",#N/A,FALSE,"SUMMARY REPORT";"salary model ytd",#N/A,FALSE,"SALARY MODEL - YTD";"salary model mtd",#N/A,FALSE,"SALARY MODEL - MTD";"detail 311",#N/A,FALSE,"311 ACTUAL"}</definedName>
    <definedName name="wrn.report._.set._.with._.311._2_4" localSheetId="5" hidden="1">{"summary report",#N/A,FALSE,"SUMMARY REPORT";"salary model ytd",#N/A,FALSE,"SALARY MODEL - YTD";"salary model mtd",#N/A,FALSE,"SALARY MODEL - MTD";"detail 311",#N/A,FALSE,"311 ACTUAL"}</definedName>
    <definedName name="wrn.report._.set._.with._.311._2_4" localSheetId="17" hidden="1">{"summary report",#N/A,FALSE,"SUMMARY REPORT";"salary model ytd",#N/A,FALSE,"SALARY MODEL - YTD";"salary model mtd",#N/A,FALSE,"SALARY MODEL - MTD";"detail 311",#N/A,FALSE,"311 ACTUAL"}</definedName>
    <definedName name="wrn.report._.set._.with._.311._2_4" localSheetId="6" hidden="1">{"summary report",#N/A,FALSE,"SUMMARY REPORT";"salary model ytd",#N/A,FALSE,"SALARY MODEL - YTD";"salary model mtd",#N/A,FALSE,"SALARY MODEL - MTD";"detail 311",#N/A,FALSE,"311 ACTUAL"}</definedName>
    <definedName name="wrn.report._.set._.with._.311._2_4" localSheetId="10" hidden="1">{"summary report",#N/A,FALSE,"SUMMARY REPORT";"salary model ytd",#N/A,FALSE,"SALARY MODEL - YTD";"salary model mtd",#N/A,FALSE,"SALARY MODEL - MTD";"detail 311",#N/A,FALSE,"311 ACTUAL"}</definedName>
    <definedName name="wrn.report._.set._.with._.311._2_4" localSheetId="18" hidden="1">{"summary report",#N/A,FALSE,"SUMMARY REPORT";"salary model ytd",#N/A,FALSE,"SALARY MODEL - YTD";"salary model mtd",#N/A,FALSE,"SALARY MODEL - MTD";"detail 311",#N/A,FALSE,"311 ACTUAL"}</definedName>
    <definedName name="wrn.report._.set._.with._.311._2_4" localSheetId="1" hidden="1">{"summary report",#N/A,FALSE,"SUMMARY REPORT";"salary model ytd",#N/A,FALSE,"SALARY MODEL - YTD";"salary model mtd",#N/A,FALSE,"SALARY MODEL - MTD";"detail 311",#N/A,FALSE,"311 ACTUAL"}</definedName>
    <definedName name="wrn.report._.set._.with._.311._2_4" hidden="1">{"summary report",#N/A,FALSE,"SUMMARY REPORT";"salary model ytd",#N/A,FALSE,"SALARY MODEL - YTD";"salary model mtd",#N/A,FALSE,"SALARY MODEL - MTD";"detail 311",#N/A,FALSE,"311 ACTUAL"}</definedName>
    <definedName name="wrn.report._.set._.with._.311._2_5" localSheetId="3" hidden="1">{"summary report",#N/A,FALSE,"SUMMARY REPORT";"salary model ytd",#N/A,FALSE,"SALARY MODEL - YTD";"salary model mtd",#N/A,FALSE,"SALARY MODEL - MTD";"detail 311",#N/A,FALSE,"311 ACTUAL"}</definedName>
    <definedName name="wrn.report._.set._.with._.311._2_5" localSheetId="2" hidden="1">{"summary report",#N/A,FALSE,"SUMMARY REPORT";"salary model ytd",#N/A,FALSE,"SALARY MODEL - YTD";"salary model mtd",#N/A,FALSE,"SALARY MODEL - MTD";"detail 311",#N/A,FALSE,"311 ACTUAL"}</definedName>
    <definedName name="wrn.report._.set._.with._.311._2_5" localSheetId="4" hidden="1">{"summary report",#N/A,FALSE,"SUMMARY REPORT";"salary model ytd",#N/A,FALSE,"SALARY MODEL - YTD";"salary model mtd",#N/A,FALSE,"SALARY MODEL - MTD";"detail 311",#N/A,FALSE,"311 ACTUAL"}</definedName>
    <definedName name="wrn.report._.set._.with._.311._2_5" localSheetId="16" hidden="1">{"summary report",#N/A,FALSE,"SUMMARY REPORT";"salary model ytd",#N/A,FALSE,"SALARY MODEL - YTD";"salary model mtd",#N/A,FALSE,"SALARY MODEL - MTD";"detail 311",#N/A,FALSE,"311 ACTUAL"}</definedName>
    <definedName name="wrn.report._.set._.with._.311._2_5" localSheetId="5" hidden="1">{"summary report",#N/A,FALSE,"SUMMARY REPORT";"salary model ytd",#N/A,FALSE,"SALARY MODEL - YTD";"salary model mtd",#N/A,FALSE,"SALARY MODEL - MTD";"detail 311",#N/A,FALSE,"311 ACTUAL"}</definedName>
    <definedName name="wrn.report._.set._.with._.311._2_5" localSheetId="17" hidden="1">{"summary report",#N/A,FALSE,"SUMMARY REPORT";"salary model ytd",#N/A,FALSE,"SALARY MODEL - YTD";"salary model mtd",#N/A,FALSE,"SALARY MODEL - MTD";"detail 311",#N/A,FALSE,"311 ACTUAL"}</definedName>
    <definedName name="wrn.report._.set._.with._.311._2_5" localSheetId="6" hidden="1">{"summary report",#N/A,FALSE,"SUMMARY REPORT";"salary model ytd",#N/A,FALSE,"SALARY MODEL - YTD";"salary model mtd",#N/A,FALSE,"SALARY MODEL - MTD";"detail 311",#N/A,FALSE,"311 ACTUAL"}</definedName>
    <definedName name="wrn.report._.set._.with._.311._2_5" localSheetId="10" hidden="1">{"summary report",#N/A,FALSE,"SUMMARY REPORT";"salary model ytd",#N/A,FALSE,"SALARY MODEL - YTD";"salary model mtd",#N/A,FALSE,"SALARY MODEL - MTD";"detail 311",#N/A,FALSE,"311 ACTUAL"}</definedName>
    <definedName name="wrn.report._.set._.with._.311._2_5" localSheetId="18" hidden="1">{"summary report",#N/A,FALSE,"SUMMARY REPORT";"salary model ytd",#N/A,FALSE,"SALARY MODEL - YTD";"salary model mtd",#N/A,FALSE,"SALARY MODEL - MTD";"detail 311",#N/A,FALSE,"311 ACTUAL"}</definedName>
    <definedName name="wrn.report._.set._.with._.311._2_5" localSheetId="1" hidden="1">{"summary report",#N/A,FALSE,"SUMMARY REPORT";"salary model ytd",#N/A,FALSE,"SALARY MODEL - YTD";"salary model mtd",#N/A,FALSE,"SALARY MODEL - MTD";"detail 311",#N/A,FALSE,"311 ACTUAL"}</definedName>
    <definedName name="wrn.report._.set._.with._.311._2_5" hidden="1">{"summary report",#N/A,FALSE,"SUMMARY REPORT";"salary model ytd",#N/A,FALSE,"SALARY MODEL - YTD";"salary model mtd",#N/A,FALSE,"SALARY MODEL - MTD";"detail 311",#N/A,FALSE,"311 ACTUAL"}</definedName>
    <definedName name="wrn.report._.set._.with._.311._3" localSheetId="3" hidden="1">{"summary report",#N/A,FALSE,"SUMMARY REPORT";"salary model ytd",#N/A,FALSE,"SALARY MODEL - YTD";"salary model mtd",#N/A,FALSE,"SALARY MODEL - MTD";"detail 311",#N/A,FALSE,"311 ACTUAL"}</definedName>
    <definedName name="wrn.report._.set._.with._.311._3" localSheetId="2" hidden="1">{"summary report",#N/A,FALSE,"SUMMARY REPORT";"salary model ytd",#N/A,FALSE,"SALARY MODEL - YTD";"salary model mtd",#N/A,FALSE,"SALARY MODEL - MTD";"detail 311",#N/A,FALSE,"311 ACTUAL"}</definedName>
    <definedName name="wrn.report._.set._.with._.311._3" localSheetId="4" hidden="1">{"summary report",#N/A,FALSE,"SUMMARY REPORT";"salary model ytd",#N/A,FALSE,"SALARY MODEL - YTD";"salary model mtd",#N/A,FALSE,"SALARY MODEL - MTD";"detail 311",#N/A,FALSE,"311 ACTUAL"}</definedName>
    <definedName name="wrn.report._.set._.with._.311._3" localSheetId="16" hidden="1">{"summary report",#N/A,FALSE,"SUMMARY REPORT";"salary model ytd",#N/A,FALSE,"SALARY MODEL - YTD";"salary model mtd",#N/A,FALSE,"SALARY MODEL - MTD";"detail 311",#N/A,FALSE,"311 ACTUAL"}</definedName>
    <definedName name="wrn.report._.set._.with._.311._3" localSheetId="5" hidden="1">{"summary report",#N/A,FALSE,"SUMMARY REPORT";"salary model ytd",#N/A,FALSE,"SALARY MODEL - YTD";"salary model mtd",#N/A,FALSE,"SALARY MODEL - MTD";"detail 311",#N/A,FALSE,"311 ACTUAL"}</definedName>
    <definedName name="wrn.report._.set._.with._.311._3" localSheetId="17" hidden="1">{"summary report",#N/A,FALSE,"SUMMARY REPORT";"salary model ytd",#N/A,FALSE,"SALARY MODEL - YTD";"salary model mtd",#N/A,FALSE,"SALARY MODEL - MTD";"detail 311",#N/A,FALSE,"311 ACTUAL"}</definedName>
    <definedName name="wrn.report._.set._.with._.311._3" localSheetId="6" hidden="1">{"summary report",#N/A,FALSE,"SUMMARY REPORT";"salary model ytd",#N/A,FALSE,"SALARY MODEL - YTD";"salary model mtd",#N/A,FALSE,"SALARY MODEL - MTD";"detail 311",#N/A,FALSE,"311 ACTUAL"}</definedName>
    <definedName name="wrn.report._.set._.with._.311._3" localSheetId="10" hidden="1">{"summary report",#N/A,FALSE,"SUMMARY REPORT";"salary model ytd",#N/A,FALSE,"SALARY MODEL - YTD";"salary model mtd",#N/A,FALSE,"SALARY MODEL - MTD";"detail 311",#N/A,FALSE,"311 ACTUAL"}</definedName>
    <definedName name="wrn.report._.set._.with._.311._3" localSheetId="18" hidden="1">{"summary report",#N/A,FALSE,"SUMMARY REPORT";"salary model ytd",#N/A,FALSE,"SALARY MODEL - YTD";"salary model mtd",#N/A,FALSE,"SALARY MODEL - MTD";"detail 311",#N/A,FALSE,"311 ACTUAL"}</definedName>
    <definedName name="wrn.report._.set._.with._.311._3" localSheetId="1" hidden="1">{"summary report",#N/A,FALSE,"SUMMARY REPORT";"salary model ytd",#N/A,FALSE,"SALARY MODEL - YTD";"salary model mtd",#N/A,FALSE,"SALARY MODEL - MTD";"detail 311",#N/A,FALSE,"311 ACTUAL"}</definedName>
    <definedName name="wrn.report._.set._.with._.311._3" hidden="1">{"summary report",#N/A,FALSE,"SUMMARY REPORT";"salary model ytd",#N/A,FALSE,"SALARY MODEL - YTD";"salary model mtd",#N/A,FALSE,"SALARY MODEL - MTD";"detail 311",#N/A,FALSE,"311 ACTUAL"}</definedName>
    <definedName name="wrn.report._.set._.with._.311._3_1" localSheetId="3" hidden="1">{"summary report",#N/A,FALSE,"SUMMARY REPORT";"salary model ytd",#N/A,FALSE,"SALARY MODEL - YTD";"salary model mtd",#N/A,FALSE,"SALARY MODEL - MTD";"detail 311",#N/A,FALSE,"311 ACTUAL"}</definedName>
    <definedName name="wrn.report._.set._.with._.311._3_1" localSheetId="2" hidden="1">{"summary report",#N/A,FALSE,"SUMMARY REPORT";"salary model ytd",#N/A,FALSE,"SALARY MODEL - YTD";"salary model mtd",#N/A,FALSE,"SALARY MODEL - MTD";"detail 311",#N/A,FALSE,"311 ACTUAL"}</definedName>
    <definedName name="wrn.report._.set._.with._.311._3_1" localSheetId="4" hidden="1">{"summary report",#N/A,FALSE,"SUMMARY REPORT";"salary model ytd",#N/A,FALSE,"SALARY MODEL - YTD";"salary model mtd",#N/A,FALSE,"SALARY MODEL - MTD";"detail 311",#N/A,FALSE,"311 ACTUAL"}</definedName>
    <definedName name="wrn.report._.set._.with._.311._3_1" localSheetId="16" hidden="1">{"summary report",#N/A,FALSE,"SUMMARY REPORT";"salary model ytd",#N/A,FALSE,"SALARY MODEL - YTD";"salary model mtd",#N/A,FALSE,"SALARY MODEL - MTD";"detail 311",#N/A,FALSE,"311 ACTUAL"}</definedName>
    <definedName name="wrn.report._.set._.with._.311._3_1" localSheetId="5" hidden="1">{"summary report",#N/A,FALSE,"SUMMARY REPORT";"salary model ytd",#N/A,FALSE,"SALARY MODEL - YTD";"salary model mtd",#N/A,FALSE,"SALARY MODEL - MTD";"detail 311",#N/A,FALSE,"311 ACTUAL"}</definedName>
    <definedName name="wrn.report._.set._.with._.311._3_1" localSheetId="17" hidden="1">{"summary report",#N/A,FALSE,"SUMMARY REPORT";"salary model ytd",#N/A,FALSE,"SALARY MODEL - YTD";"salary model mtd",#N/A,FALSE,"SALARY MODEL - MTD";"detail 311",#N/A,FALSE,"311 ACTUAL"}</definedName>
    <definedName name="wrn.report._.set._.with._.311._3_1" localSheetId="6" hidden="1">{"summary report",#N/A,FALSE,"SUMMARY REPORT";"salary model ytd",#N/A,FALSE,"SALARY MODEL - YTD";"salary model mtd",#N/A,FALSE,"SALARY MODEL - MTD";"detail 311",#N/A,FALSE,"311 ACTUAL"}</definedName>
    <definedName name="wrn.report._.set._.with._.311._3_1" localSheetId="10" hidden="1">{"summary report",#N/A,FALSE,"SUMMARY REPORT";"salary model ytd",#N/A,FALSE,"SALARY MODEL - YTD";"salary model mtd",#N/A,FALSE,"SALARY MODEL - MTD";"detail 311",#N/A,FALSE,"311 ACTUAL"}</definedName>
    <definedName name="wrn.report._.set._.with._.311._3_1" localSheetId="18" hidden="1">{"summary report",#N/A,FALSE,"SUMMARY REPORT";"salary model ytd",#N/A,FALSE,"SALARY MODEL - YTD";"salary model mtd",#N/A,FALSE,"SALARY MODEL - MTD";"detail 311",#N/A,FALSE,"311 ACTUAL"}</definedName>
    <definedName name="wrn.report._.set._.with._.311._3_1" localSheetId="1" hidden="1">{"summary report",#N/A,FALSE,"SUMMARY REPORT";"salary model ytd",#N/A,FALSE,"SALARY MODEL - YTD";"salary model mtd",#N/A,FALSE,"SALARY MODEL - MTD";"detail 311",#N/A,FALSE,"311 ACTUAL"}</definedName>
    <definedName name="wrn.report._.set._.with._.311._3_1" hidden="1">{"summary report",#N/A,FALSE,"SUMMARY REPORT";"salary model ytd",#N/A,FALSE,"SALARY MODEL - YTD";"salary model mtd",#N/A,FALSE,"SALARY MODEL - MTD";"detail 311",#N/A,FALSE,"311 ACTUAL"}</definedName>
    <definedName name="wrn.report._.set._.with._.311._3_2" localSheetId="3" hidden="1">{"summary report",#N/A,FALSE,"SUMMARY REPORT";"salary model ytd",#N/A,FALSE,"SALARY MODEL - YTD";"salary model mtd",#N/A,FALSE,"SALARY MODEL - MTD";"detail 311",#N/A,FALSE,"311 ACTUAL"}</definedName>
    <definedName name="wrn.report._.set._.with._.311._3_2" localSheetId="2" hidden="1">{"summary report",#N/A,FALSE,"SUMMARY REPORT";"salary model ytd",#N/A,FALSE,"SALARY MODEL - YTD";"salary model mtd",#N/A,FALSE,"SALARY MODEL - MTD";"detail 311",#N/A,FALSE,"311 ACTUAL"}</definedName>
    <definedName name="wrn.report._.set._.with._.311._3_2" localSheetId="4" hidden="1">{"summary report",#N/A,FALSE,"SUMMARY REPORT";"salary model ytd",#N/A,FALSE,"SALARY MODEL - YTD";"salary model mtd",#N/A,FALSE,"SALARY MODEL - MTD";"detail 311",#N/A,FALSE,"311 ACTUAL"}</definedName>
    <definedName name="wrn.report._.set._.with._.311._3_2" localSheetId="16" hidden="1">{"summary report",#N/A,FALSE,"SUMMARY REPORT";"salary model ytd",#N/A,FALSE,"SALARY MODEL - YTD";"salary model mtd",#N/A,FALSE,"SALARY MODEL - MTD";"detail 311",#N/A,FALSE,"311 ACTUAL"}</definedName>
    <definedName name="wrn.report._.set._.with._.311._3_2" localSheetId="5" hidden="1">{"summary report",#N/A,FALSE,"SUMMARY REPORT";"salary model ytd",#N/A,FALSE,"SALARY MODEL - YTD";"salary model mtd",#N/A,FALSE,"SALARY MODEL - MTD";"detail 311",#N/A,FALSE,"311 ACTUAL"}</definedName>
    <definedName name="wrn.report._.set._.with._.311._3_2" localSheetId="17" hidden="1">{"summary report",#N/A,FALSE,"SUMMARY REPORT";"salary model ytd",#N/A,FALSE,"SALARY MODEL - YTD";"salary model mtd",#N/A,FALSE,"SALARY MODEL - MTD";"detail 311",#N/A,FALSE,"311 ACTUAL"}</definedName>
    <definedName name="wrn.report._.set._.with._.311._3_2" localSheetId="6" hidden="1">{"summary report",#N/A,FALSE,"SUMMARY REPORT";"salary model ytd",#N/A,FALSE,"SALARY MODEL - YTD";"salary model mtd",#N/A,FALSE,"SALARY MODEL - MTD";"detail 311",#N/A,FALSE,"311 ACTUAL"}</definedName>
    <definedName name="wrn.report._.set._.with._.311._3_2" localSheetId="10" hidden="1">{"summary report",#N/A,FALSE,"SUMMARY REPORT";"salary model ytd",#N/A,FALSE,"SALARY MODEL - YTD";"salary model mtd",#N/A,FALSE,"SALARY MODEL - MTD";"detail 311",#N/A,FALSE,"311 ACTUAL"}</definedName>
    <definedName name="wrn.report._.set._.with._.311._3_2" localSheetId="18" hidden="1">{"summary report",#N/A,FALSE,"SUMMARY REPORT";"salary model ytd",#N/A,FALSE,"SALARY MODEL - YTD";"salary model mtd",#N/A,FALSE,"SALARY MODEL - MTD";"detail 311",#N/A,FALSE,"311 ACTUAL"}</definedName>
    <definedName name="wrn.report._.set._.with._.311._3_2" localSheetId="1" hidden="1">{"summary report",#N/A,FALSE,"SUMMARY REPORT";"salary model ytd",#N/A,FALSE,"SALARY MODEL - YTD";"salary model mtd",#N/A,FALSE,"SALARY MODEL - MTD";"detail 311",#N/A,FALSE,"311 ACTUAL"}</definedName>
    <definedName name="wrn.report._.set._.with._.311._3_2" hidden="1">{"summary report",#N/A,FALSE,"SUMMARY REPORT";"salary model ytd",#N/A,FALSE,"SALARY MODEL - YTD";"salary model mtd",#N/A,FALSE,"SALARY MODEL - MTD";"detail 311",#N/A,FALSE,"311 ACTUAL"}</definedName>
    <definedName name="wrn.report._.set._.with._.311._3_3" localSheetId="3" hidden="1">{"summary report",#N/A,FALSE,"SUMMARY REPORT";"salary model ytd",#N/A,FALSE,"SALARY MODEL - YTD";"salary model mtd",#N/A,FALSE,"SALARY MODEL - MTD";"detail 311",#N/A,FALSE,"311 ACTUAL"}</definedName>
    <definedName name="wrn.report._.set._.with._.311._3_3" localSheetId="2" hidden="1">{"summary report",#N/A,FALSE,"SUMMARY REPORT";"salary model ytd",#N/A,FALSE,"SALARY MODEL - YTD";"salary model mtd",#N/A,FALSE,"SALARY MODEL - MTD";"detail 311",#N/A,FALSE,"311 ACTUAL"}</definedName>
    <definedName name="wrn.report._.set._.with._.311._3_3" localSheetId="4" hidden="1">{"summary report",#N/A,FALSE,"SUMMARY REPORT";"salary model ytd",#N/A,FALSE,"SALARY MODEL - YTD";"salary model mtd",#N/A,FALSE,"SALARY MODEL - MTD";"detail 311",#N/A,FALSE,"311 ACTUAL"}</definedName>
    <definedName name="wrn.report._.set._.with._.311._3_3" localSheetId="16" hidden="1">{"summary report",#N/A,FALSE,"SUMMARY REPORT";"salary model ytd",#N/A,FALSE,"SALARY MODEL - YTD";"salary model mtd",#N/A,FALSE,"SALARY MODEL - MTD";"detail 311",#N/A,FALSE,"311 ACTUAL"}</definedName>
    <definedName name="wrn.report._.set._.with._.311._3_3" localSheetId="5" hidden="1">{"summary report",#N/A,FALSE,"SUMMARY REPORT";"salary model ytd",#N/A,FALSE,"SALARY MODEL - YTD";"salary model mtd",#N/A,FALSE,"SALARY MODEL - MTD";"detail 311",#N/A,FALSE,"311 ACTUAL"}</definedName>
    <definedName name="wrn.report._.set._.with._.311._3_3" localSheetId="17" hidden="1">{"summary report",#N/A,FALSE,"SUMMARY REPORT";"salary model ytd",#N/A,FALSE,"SALARY MODEL - YTD";"salary model mtd",#N/A,FALSE,"SALARY MODEL - MTD";"detail 311",#N/A,FALSE,"311 ACTUAL"}</definedName>
    <definedName name="wrn.report._.set._.with._.311._3_3" localSheetId="6" hidden="1">{"summary report",#N/A,FALSE,"SUMMARY REPORT";"salary model ytd",#N/A,FALSE,"SALARY MODEL - YTD";"salary model mtd",#N/A,FALSE,"SALARY MODEL - MTD";"detail 311",#N/A,FALSE,"311 ACTUAL"}</definedName>
    <definedName name="wrn.report._.set._.with._.311._3_3" localSheetId="10" hidden="1">{"summary report",#N/A,FALSE,"SUMMARY REPORT";"salary model ytd",#N/A,FALSE,"SALARY MODEL - YTD";"salary model mtd",#N/A,FALSE,"SALARY MODEL - MTD";"detail 311",#N/A,FALSE,"311 ACTUAL"}</definedName>
    <definedName name="wrn.report._.set._.with._.311._3_3" localSheetId="18" hidden="1">{"summary report",#N/A,FALSE,"SUMMARY REPORT";"salary model ytd",#N/A,FALSE,"SALARY MODEL - YTD";"salary model mtd",#N/A,FALSE,"SALARY MODEL - MTD";"detail 311",#N/A,FALSE,"311 ACTUAL"}</definedName>
    <definedName name="wrn.report._.set._.with._.311._3_3" localSheetId="1" hidden="1">{"summary report",#N/A,FALSE,"SUMMARY REPORT";"salary model ytd",#N/A,FALSE,"SALARY MODEL - YTD";"salary model mtd",#N/A,FALSE,"SALARY MODEL - MTD";"detail 311",#N/A,FALSE,"311 ACTUAL"}</definedName>
    <definedName name="wrn.report._.set._.with._.311._3_3" hidden="1">{"summary report",#N/A,FALSE,"SUMMARY REPORT";"salary model ytd",#N/A,FALSE,"SALARY MODEL - YTD";"salary model mtd",#N/A,FALSE,"SALARY MODEL - MTD";"detail 311",#N/A,FALSE,"311 ACTUAL"}</definedName>
    <definedName name="wrn.report._.set._.with._.311._3_4" localSheetId="3" hidden="1">{"summary report",#N/A,FALSE,"SUMMARY REPORT";"salary model ytd",#N/A,FALSE,"SALARY MODEL - YTD";"salary model mtd",#N/A,FALSE,"SALARY MODEL - MTD";"detail 311",#N/A,FALSE,"311 ACTUAL"}</definedName>
    <definedName name="wrn.report._.set._.with._.311._3_4" localSheetId="2" hidden="1">{"summary report",#N/A,FALSE,"SUMMARY REPORT";"salary model ytd",#N/A,FALSE,"SALARY MODEL - YTD";"salary model mtd",#N/A,FALSE,"SALARY MODEL - MTD";"detail 311",#N/A,FALSE,"311 ACTUAL"}</definedName>
    <definedName name="wrn.report._.set._.with._.311._3_4" localSheetId="4" hidden="1">{"summary report",#N/A,FALSE,"SUMMARY REPORT";"salary model ytd",#N/A,FALSE,"SALARY MODEL - YTD";"salary model mtd",#N/A,FALSE,"SALARY MODEL - MTD";"detail 311",#N/A,FALSE,"311 ACTUAL"}</definedName>
    <definedName name="wrn.report._.set._.with._.311._3_4" localSheetId="16" hidden="1">{"summary report",#N/A,FALSE,"SUMMARY REPORT";"salary model ytd",#N/A,FALSE,"SALARY MODEL - YTD";"salary model mtd",#N/A,FALSE,"SALARY MODEL - MTD";"detail 311",#N/A,FALSE,"311 ACTUAL"}</definedName>
    <definedName name="wrn.report._.set._.with._.311._3_4" localSheetId="5" hidden="1">{"summary report",#N/A,FALSE,"SUMMARY REPORT";"salary model ytd",#N/A,FALSE,"SALARY MODEL - YTD";"salary model mtd",#N/A,FALSE,"SALARY MODEL - MTD";"detail 311",#N/A,FALSE,"311 ACTUAL"}</definedName>
    <definedName name="wrn.report._.set._.with._.311._3_4" localSheetId="17" hidden="1">{"summary report",#N/A,FALSE,"SUMMARY REPORT";"salary model ytd",#N/A,FALSE,"SALARY MODEL - YTD";"salary model mtd",#N/A,FALSE,"SALARY MODEL - MTD";"detail 311",#N/A,FALSE,"311 ACTUAL"}</definedName>
    <definedName name="wrn.report._.set._.with._.311._3_4" localSheetId="6" hidden="1">{"summary report",#N/A,FALSE,"SUMMARY REPORT";"salary model ytd",#N/A,FALSE,"SALARY MODEL - YTD";"salary model mtd",#N/A,FALSE,"SALARY MODEL - MTD";"detail 311",#N/A,FALSE,"311 ACTUAL"}</definedName>
    <definedName name="wrn.report._.set._.with._.311._3_4" localSheetId="10" hidden="1">{"summary report",#N/A,FALSE,"SUMMARY REPORT";"salary model ytd",#N/A,FALSE,"SALARY MODEL - YTD";"salary model mtd",#N/A,FALSE,"SALARY MODEL - MTD";"detail 311",#N/A,FALSE,"311 ACTUAL"}</definedName>
    <definedName name="wrn.report._.set._.with._.311._3_4" localSheetId="18" hidden="1">{"summary report",#N/A,FALSE,"SUMMARY REPORT";"salary model ytd",#N/A,FALSE,"SALARY MODEL - YTD";"salary model mtd",#N/A,FALSE,"SALARY MODEL - MTD";"detail 311",#N/A,FALSE,"311 ACTUAL"}</definedName>
    <definedName name="wrn.report._.set._.with._.311._3_4" localSheetId="1" hidden="1">{"summary report",#N/A,FALSE,"SUMMARY REPORT";"salary model ytd",#N/A,FALSE,"SALARY MODEL - YTD";"salary model mtd",#N/A,FALSE,"SALARY MODEL - MTD";"detail 311",#N/A,FALSE,"311 ACTUAL"}</definedName>
    <definedName name="wrn.report._.set._.with._.311._3_4" hidden="1">{"summary report",#N/A,FALSE,"SUMMARY REPORT";"salary model ytd",#N/A,FALSE,"SALARY MODEL - YTD";"salary model mtd",#N/A,FALSE,"SALARY MODEL - MTD";"detail 311",#N/A,FALSE,"311 ACTUAL"}</definedName>
    <definedName name="wrn.report._.set._.with._.311._3_5" localSheetId="3" hidden="1">{"summary report",#N/A,FALSE,"SUMMARY REPORT";"salary model ytd",#N/A,FALSE,"SALARY MODEL - YTD";"salary model mtd",#N/A,FALSE,"SALARY MODEL - MTD";"detail 311",#N/A,FALSE,"311 ACTUAL"}</definedName>
    <definedName name="wrn.report._.set._.with._.311._3_5" localSheetId="2" hidden="1">{"summary report",#N/A,FALSE,"SUMMARY REPORT";"salary model ytd",#N/A,FALSE,"SALARY MODEL - YTD";"salary model mtd",#N/A,FALSE,"SALARY MODEL - MTD";"detail 311",#N/A,FALSE,"311 ACTUAL"}</definedName>
    <definedName name="wrn.report._.set._.with._.311._3_5" localSheetId="4" hidden="1">{"summary report",#N/A,FALSE,"SUMMARY REPORT";"salary model ytd",#N/A,FALSE,"SALARY MODEL - YTD";"salary model mtd",#N/A,FALSE,"SALARY MODEL - MTD";"detail 311",#N/A,FALSE,"311 ACTUAL"}</definedName>
    <definedName name="wrn.report._.set._.with._.311._3_5" localSheetId="16" hidden="1">{"summary report",#N/A,FALSE,"SUMMARY REPORT";"salary model ytd",#N/A,FALSE,"SALARY MODEL - YTD";"salary model mtd",#N/A,FALSE,"SALARY MODEL - MTD";"detail 311",#N/A,FALSE,"311 ACTUAL"}</definedName>
    <definedName name="wrn.report._.set._.with._.311._3_5" localSheetId="5" hidden="1">{"summary report",#N/A,FALSE,"SUMMARY REPORT";"salary model ytd",#N/A,FALSE,"SALARY MODEL - YTD";"salary model mtd",#N/A,FALSE,"SALARY MODEL - MTD";"detail 311",#N/A,FALSE,"311 ACTUAL"}</definedName>
    <definedName name="wrn.report._.set._.with._.311._3_5" localSheetId="17" hidden="1">{"summary report",#N/A,FALSE,"SUMMARY REPORT";"salary model ytd",#N/A,FALSE,"SALARY MODEL - YTD";"salary model mtd",#N/A,FALSE,"SALARY MODEL - MTD";"detail 311",#N/A,FALSE,"311 ACTUAL"}</definedName>
    <definedName name="wrn.report._.set._.with._.311._3_5" localSheetId="6" hidden="1">{"summary report",#N/A,FALSE,"SUMMARY REPORT";"salary model ytd",#N/A,FALSE,"SALARY MODEL - YTD";"salary model mtd",#N/A,FALSE,"SALARY MODEL - MTD";"detail 311",#N/A,FALSE,"311 ACTUAL"}</definedName>
    <definedName name="wrn.report._.set._.with._.311._3_5" localSheetId="10" hidden="1">{"summary report",#N/A,FALSE,"SUMMARY REPORT";"salary model ytd",#N/A,FALSE,"SALARY MODEL - YTD";"salary model mtd",#N/A,FALSE,"SALARY MODEL - MTD";"detail 311",#N/A,FALSE,"311 ACTUAL"}</definedName>
    <definedName name="wrn.report._.set._.with._.311._3_5" localSheetId="18" hidden="1">{"summary report",#N/A,FALSE,"SUMMARY REPORT";"salary model ytd",#N/A,FALSE,"SALARY MODEL - YTD";"salary model mtd",#N/A,FALSE,"SALARY MODEL - MTD";"detail 311",#N/A,FALSE,"311 ACTUAL"}</definedName>
    <definedName name="wrn.report._.set._.with._.311._3_5" localSheetId="1" hidden="1">{"summary report",#N/A,FALSE,"SUMMARY REPORT";"salary model ytd",#N/A,FALSE,"SALARY MODEL - YTD";"salary model mtd",#N/A,FALSE,"SALARY MODEL - MTD";"detail 311",#N/A,FALSE,"311 ACTUAL"}</definedName>
    <definedName name="wrn.report._.set._.with._.311._3_5" hidden="1">{"summary report",#N/A,FALSE,"SUMMARY REPORT";"salary model ytd",#N/A,FALSE,"SALARY MODEL - YTD";"salary model mtd",#N/A,FALSE,"SALARY MODEL - MTD";"detail 311",#N/A,FALSE,"311 ACTUAL"}</definedName>
    <definedName name="wrn.report._.set._.with._.311._4" localSheetId="3" hidden="1">{"summary report",#N/A,FALSE,"SUMMARY REPORT";"salary model ytd",#N/A,FALSE,"SALARY MODEL - YTD";"salary model mtd",#N/A,FALSE,"SALARY MODEL - MTD";"detail 311",#N/A,FALSE,"311 ACTUAL"}</definedName>
    <definedName name="wrn.report._.set._.with._.311._4" localSheetId="2" hidden="1">{"summary report",#N/A,FALSE,"SUMMARY REPORT";"salary model ytd",#N/A,FALSE,"SALARY MODEL - YTD";"salary model mtd",#N/A,FALSE,"SALARY MODEL - MTD";"detail 311",#N/A,FALSE,"311 ACTUAL"}</definedName>
    <definedName name="wrn.report._.set._.with._.311._4" localSheetId="4" hidden="1">{"summary report",#N/A,FALSE,"SUMMARY REPORT";"salary model ytd",#N/A,FALSE,"SALARY MODEL - YTD";"salary model mtd",#N/A,FALSE,"SALARY MODEL - MTD";"detail 311",#N/A,FALSE,"311 ACTUAL"}</definedName>
    <definedName name="wrn.report._.set._.with._.311._4" localSheetId="16" hidden="1">{"summary report",#N/A,FALSE,"SUMMARY REPORT";"salary model ytd",#N/A,FALSE,"SALARY MODEL - YTD";"salary model mtd",#N/A,FALSE,"SALARY MODEL - MTD";"detail 311",#N/A,FALSE,"311 ACTUAL"}</definedName>
    <definedName name="wrn.report._.set._.with._.311._4" localSheetId="5" hidden="1">{"summary report",#N/A,FALSE,"SUMMARY REPORT";"salary model ytd",#N/A,FALSE,"SALARY MODEL - YTD";"salary model mtd",#N/A,FALSE,"SALARY MODEL - MTD";"detail 311",#N/A,FALSE,"311 ACTUAL"}</definedName>
    <definedName name="wrn.report._.set._.with._.311._4" localSheetId="17" hidden="1">{"summary report",#N/A,FALSE,"SUMMARY REPORT";"salary model ytd",#N/A,FALSE,"SALARY MODEL - YTD";"salary model mtd",#N/A,FALSE,"SALARY MODEL - MTD";"detail 311",#N/A,FALSE,"311 ACTUAL"}</definedName>
    <definedName name="wrn.report._.set._.with._.311._4" localSheetId="6" hidden="1">{"summary report",#N/A,FALSE,"SUMMARY REPORT";"salary model ytd",#N/A,FALSE,"SALARY MODEL - YTD";"salary model mtd",#N/A,FALSE,"SALARY MODEL - MTD";"detail 311",#N/A,FALSE,"311 ACTUAL"}</definedName>
    <definedName name="wrn.report._.set._.with._.311._4" localSheetId="10" hidden="1">{"summary report",#N/A,FALSE,"SUMMARY REPORT";"salary model ytd",#N/A,FALSE,"SALARY MODEL - YTD";"salary model mtd",#N/A,FALSE,"SALARY MODEL - MTD";"detail 311",#N/A,FALSE,"311 ACTUAL"}</definedName>
    <definedName name="wrn.report._.set._.with._.311._4" localSheetId="18" hidden="1">{"summary report",#N/A,FALSE,"SUMMARY REPORT";"salary model ytd",#N/A,FALSE,"SALARY MODEL - YTD";"salary model mtd",#N/A,FALSE,"SALARY MODEL - MTD";"detail 311",#N/A,FALSE,"311 ACTUAL"}</definedName>
    <definedName name="wrn.report._.set._.with._.311._4" localSheetId="1" hidden="1">{"summary report",#N/A,FALSE,"SUMMARY REPORT";"salary model ytd",#N/A,FALSE,"SALARY MODEL - YTD";"salary model mtd",#N/A,FALSE,"SALARY MODEL - MTD";"detail 311",#N/A,FALSE,"311 ACTUAL"}</definedName>
    <definedName name="wrn.report._.set._.with._.311._4" hidden="1">{"summary report",#N/A,FALSE,"SUMMARY REPORT";"salary model ytd",#N/A,FALSE,"SALARY MODEL - YTD";"salary model mtd",#N/A,FALSE,"SALARY MODEL - MTD";"detail 311",#N/A,FALSE,"311 ACTUAL"}</definedName>
    <definedName name="wrn.report._.set._.with._.311._4_1" localSheetId="3" hidden="1">{"summary report",#N/A,FALSE,"SUMMARY REPORT";"salary model ytd",#N/A,FALSE,"SALARY MODEL - YTD";"salary model mtd",#N/A,FALSE,"SALARY MODEL - MTD";"detail 311",#N/A,FALSE,"311 ACTUAL"}</definedName>
    <definedName name="wrn.report._.set._.with._.311._4_1" localSheetId="2" hidden="1">{"summary report",#N/A,FALSE,"SUMMARY REPORT";"salary model ytd",#N/A,FALSE,"SALARY MODEL - YTD";"salary model mtd",#N/A,FALSE,"SALARY MODEL - MTD";"detail 311",#N/A,FALSE,"311 ACTUAL"}</definedName>
    <definedName name="wrn.report._.set._.with._.311._4_1" localSheetId="4" hidden="1">{"summary report",#N/A,FALSE,"SUMMARY REPORT";"salary model ytd",#N/A,FALSE,"SALARY MODEL - YTD";"salary model mtd",#N/A,FALSE,"SALARY MODEL - MTD";"detail 311",#N/A,FALSE,"311 ACTUAL"}</definedName>
    <definedName name="wrn.report._.set._.with._.311._4_1" localSheetId="16" hidden="1">{"summary report",#N/A,FALSE,"SUMMARY REPORT";"salary model ytd",#N/A,FALSE,"SALARY MODEL - YTD";"salary model mtd",#N/A,FALSE,"SALARY MODEL - MTD";"detail 311",#N/A,FALSE,"311 ACTUAL"}</definedName>
    <definedName name="wrn.report._.set._.with._.311._4_1" localSheetId="5" hidden="1">{"summary report",#N/A,FALSE,"SUMMARY REPORT";"salary model ytd",#N/A,FALSE,"SALARY MODEL - YTD";"salary model mtd",#N/A,FALSE,"SALARY MODEL - MTD";"detail 311",#N/A,FALSE,"311 ACTUAL"}</definedName>
    <definedName name="wrn.report._.set._.with._.311._4_1" localSheetId="17" hidden="1">{"summary report",#N/A,FALSE,"SUMMARY REPORT";"salary model ytd",#N/A,FALSE,"SALARY MODEL - YTD";"salary model mtd",#N/A,FALSE,"SALARY MODEL - MTD";"detail 311",#N/A,FALSE,"311 ACTUAL"}</definedName>
    <definedName name="wrn.report._.set._.with._.311._4_1" localSheetId="6" hidden="1">{"summary report",#N/A,FALSE,"SUMMARY REPORT";"salary model ytd",#N/A,FALSE,"SALARY MODEL - YTD";"salary model mtd",#N/A,FALSE,"SALARY MODEL - MTD";"detail 311",#N/A,FALSE,"311 ACTUAL"}</definedName>
    <definedName name="wrn.report._.set._.with._.311._4_1" localSheetId="10" hidden="1">{"summary report",#N/A,FALSE,"SUMMARY REPORT";"salary model ytd",#N/A,FALSE,"SALARY MODEL - YTD";"salary model mtd",#N/A,FALSE,"SALARY MODEL - MTD";"detail 311",#N/A,FALSE,"311 ACTUAL"}</definedName>
    <definedName name="wrn.report._.set._.with._.311._4_1" localSheetId="18" hidden="1">{"summary report",#N/A,FALSE,"SUMMARY REPORT";"salary model ytd",#N/A,FALSE,"SALARY MODEL - YTD";"salary model mtd",#N/A,FALSE,"SALARY MODEL - MTD";"detail 311",#N/A,FALSE,"311 ACTUAL"}</definedName>
    <definedName name="wrn.report._.set._.with._.311._4_1" localSheetId="1" hidden="1">{"summary report",#N/A,FALSE,"SUMMARY REPORT";"salary model ytd",#N/A,FALSE,"SALARY MODEL - YTD";"salary model mtd",#N/A,FALSE,"SALARY MODEL - MTD";"detail 311",#N/A,FALSE,"311 ACTUAL"}</definedName>
    <definedName name="wrn.report._.set._.with._.311._4_1" hidden="1">{"summary report",#N/A,FALSE,"SUMMARY REPORT";"salary model ytd",#N/A,FALSE,"SALARY MODEL - YTD";"salary model mtd",#N/A,FALSE,"SALARY MODEL - MTD";"detail 311",#N/A,FALSE,"311 ACTUAL"}</definedName>
    <definedName name="wrn.report._.set._.with._.311._4_2" localSheetId="3" hidden="1">{"summary report",#N/A,FALSE,"SUMMARY REPORT";"salary model ytd",#N/A,FALSE,"SALARY MODEL - YTD";"salary model mtd",#N/A,FALSE,"SALARY MODEL - MTD";"detail 311",#N/A,FALSE,"311 ACTUAL"}</definedName>
    <definedName name="wrn.report._.set._.with._.311._4_2" localSheetId="2" hidden="1">{"summary report",#N/A,FALSE,"SUMMARY REPORT";"salary model ytd",#N/A,FALSE,"SALARY MODEL - YTD";"salary model mtd",#N/A,FALSE,"SALARY MODEL - MTD";"detail 311",#N/A,FALSE,"311 ACTUAL"}</definedName>
    <definedName name="wrn.report._.set._.with._.311._4_2" localSheetId="4" hidden="1">{"summary report",#N/A,FALSE,"SUMMARY REPORT";"salary model ytd",#N/A,FALSE,"SALARY MODEL - YTD";"salary model mtd",#N/A,FALSE,"SALARY MODEL - MTD";"detail 311",#N/A,FALSE,"311 ACTUAL"}</definedName>
    <definedName name="wrn.report._.set._.with._.311._4_2" localSheetId="16" hidden="1">{"summary report",#N/A,FALSE,"SUMMARY REPORT";"salary model ytd",#N/A,FALSE,"SALARY MODEL - YTD";"salary model mtd",#N/A,FALSE,"SALARY MODEL - MTD";"detail 311",#N/A,FALSE,"311 ACTUAL"}</definedName>
    <definedName name="wrn.report._.set._.with._.311._4_2" localSheetId="5" hidden="1">{"summary report",#N/A,FALSE,"SUMMARY REPORT";"salary model ytd",#N/A,FALSE,"SALARY MODEL - YTD";"salary model mtd",#N/A,FALSE,"SALARY MODEL - MTD";"detail 311",#N/A,FALSE,"311 ACTUAL"}</definedName>
    <definedName name="wrn.report._.set._.with._.311._4_2" localSheetId="17" hidden="1">{"summary report",#N/A,FALSE,"SUMMARY REPORT";"salary model ytd",#N/A,FALSE,"SALARY MODEL - YTD";"salary model mtd",#N/A,FALSE,"SALARY MODEL - MTD";"detail 311",#N/A,FALSE,"311 ACTUAL"}</definedName>
    <definedName name="wrn.report._.set._.with._.311._4_2" localSheetId="6" hidden="1">{"summary report",#N/A,FALSE,"SUMMARY REPORT";"salary model ytd",#N/A,FALSE,"SALARY MODEL - YTD";"salary model mtd",#N/A,FALSE,"SALARY MODEL - MTD";"detail 311",#N/A,FALSE,"311 ACTUAL"}</definedName>
    <definedName name="wrn.report._.set._.with._.311._4_2" localSheetId="10" hidden="1">{"summary report",#N/A,FALSE,"SUMMARY REPORT";"salary model ytd",#N/A,FALSE,"SALARY MODEL - YTD";"salary model mtd",#N/A,FALSE,"SALARY MODEL - MTD";"detail 311",#N/A,FALSE,"311 ACTUAL"}</definedName>
    <definedName name="wrn.report._.set._.with._.311._4_2" localSheetId="18" hidden="1">{"summary report",#N/A,FALSE,"SUMMARY REPORT";"salary model ytd",#N/A,FALSE,"SALARY MODEL - YTD";"salary model mtd",#N/A,FALSE,"SALARY MODEL - MTD";"detail 311",#N/A,FALSE,"311 ACTUAL"}</definedName>
    <definedName name="wrn.report._.set._.with._.311._4_2" localSheetId="1" hidden="1">{"summary report",#N/A,FALSE,"SUMMARY REPORT";"salary model ytd",#N/A,FALSE,"SALARY MODEL - YTD";"salary model mtd",#N/A,FALSE,"SALARY MODEL - MTD";"detail 311",#N/A,FALSE,"311 ACTUAL"}</definedName>
    <definedName name="wrn.report._.set._.with._.311._4_2" hidden="1">{"summary report",#N/A,FALSE,"SUMMARY REPORT";"salary model ytd",#N/A,FALSE,"SALARY MODEL - YTD";"salary model mtd",#N/A,FALSE,"SALARY MODEL - MTD";"detail 311",#N/A,FALSE,"311 ACTUAL"}</definedName>
    <definedName name="wrn.report._.set._.with._.311._4_3" localSheetId="3" hidden="1">{"summary report",#N/A,FALSE,"SUMMARY REPORT";"salary model ytd",#N/A,FALSE,"SALARY MODEL - YTD";"salary model mtd",#N/A,FALSE,"SALARY MODEL - MTD";"detail 311",#N/A,FALSE,"311 ACTUAL"}</definedName>
    <definedName name="wrn.report._.set._.with._.311._4_3" localSheetId="2" hidden="1">{"summary report",#N/A,FALSE,"SUMMARY REPORT";"salary model ytd",#N/A,FALSE,"SALARY MODEL - YTD";"salary model mtd",#N/A,FALSE,"SALARY MODEL - MTD";"detail 311",#N/A,FALSE,"311 ACTUAL"}</definedName>
    <definedName name="wrn.report._.set._.with._.311._4_3" localSheetId="4" hidden="1">{"summary report",#N/A,FALSE,"SUMMARY REPORT";"salary model ytd",#N/A,FALSE,"SALARY MODEL - YTD";"salary model mtd",#N/A,FALSE,"SALARY MODEL - MTD";"detail 311",#N/A,FALSE,"311 ACTUAL"}</definedName>
    <definedName name="wrn.report._.set._.with._.311._4_3" localSheetId="16" hidden="1">{"summary report",#N/A,FALSE,"SUMMARY REPORT";"salary model ytd",#N/A,FALSE,"SALARY MODEL - YTD";"salary model mtd",#N/A,FALSE,"SALARY MODEL - MTD";"detail 311",#N/A,FALSE,"311 ACTUAL"}</definedName>
    <definedName name="wrn.report._.set._.with._.311._4_3" localSheetId="5" hidden="1">{"summary report",#N/A,FALSE,"SUMMARY REPORT";"salary model ytd",#N/A,FALSE,"SALARY MODEL - YTD";"salary model mtd",#N/A,FALSE,"SALARY MODEL - MTD";"detail 311",#N/A,FALSE,"311 ACTUAL"}</definedName>
    <definedName name="wrn.report._.set._.with._.311._4_3" localSheetId="17" hidden="1">{"summary report",#N/A,FALSE,"SUMMARY REPORT";"salary model ytd",#N/A,FALSE,"SALARY MODEL - YTD";"salary model mtd",#N/A,FALSE,"SALARY MODEL - MTD";"detail 311",#N/A,FALSE,"311 ACTUAL"}</definedName>
    <definedName name="wrn.report._.set._.with._.311._4_3" localSheetId="6" hidden="1">{"summary report",#N/A,FALSE,"SUMMARY REPORT";"salary model ytd",#N/A,FALSE,"SALARY MODEL - YTD";"salary model mtd",#N/A,FALSE,"SALARY MODEL - MTD";"detail 311",#N/A,FALSE,"311 ACTUAL"}</definedName>
    <definedName name="wrn.report._.set._.with._.311._4_3" localSheetId="10" hidden="1">{"summary report",#N/A,FALSE,"SUMMARY REPORT";"salary model ytd",#N/A,FALSE,"SALARY MODEL - YTD";"salary model mtd",#N/A,FALSE,"SALARY MODEL - MTD";"detail 311",#N/A,FALSE,"311 ACTUAL"}</definedName>
    <definedName name="wrn.report._.set._.with._.311._4_3" localSheetId="18" hidden="1">{"summary report",#N/A,FALSE,"SUMMARY REPORT";"salary model ytd",#N/A,FALSE,"SALARY MODEL - YTD";"salary model mtd",#N/A,FALSE,"SALARY MODEL - MTD";"detail 311",#N/A,FALSE,"311 ACTUAL"}</definedName>
    <definedName name="wrn.report._.set._.with._.311._4_3" localSheetId="1" hidden="1">{"summary report",#N/A,FALSE,"SUMMARY REPORT";"salary model ytd",#N/A,FALSE,"SALARY MODEL - YTD";"salary model mtd",#N/A,FALSE,"SALARY MODEL - MTD";"detail 311",#N/A,FALSE,"311 ACTUAL"}</definedName>
    <definedName name="wrn.report._.set._.with._.311._4_3" hidden="1">{"summary report",#N/A,FALSE,"SUMMARY REPORT";"salary model ytd",#N/A,FALSE,"SALARY MODEL - YTD";"salary model mtd",#N/A,FALSE,"SALARY MODEL - MTD";"detail 311",#N/A,FALSE,"311 ACTUAL"}</definedName>
    <definedName name="wrn.report._.set._.with._.311._4_4" localSheetId="3" hidden="1">{"summary report",#N/A,FALSE,"SUMMARY REPORT";"salary model ytd",#N/A,FALSE,"SALARY MODEL - YTD";"salary model mtd",#N/A,FALSE,"SALARY MODEL - MTD";"detail 311",#N/A,FALSE,"311 ACTUAL"}</definedName>
    <definedName name="wrn.report._.set._.with._.311._4_4" localSheetId="2" hidden="1">{"summary report",#N/A,FALSE,"SUMMARY REPORT";"salary model ytd",#N/A,FALSE,"SALARY MODEL - YTD";"salary model mtd",#N/A,FALSE,"SALARY MODEL - MTD";"detail 311",#N/A,FALSE,"311 ACTUAL"}</definedName>
    <definedName name="wrn.report._.set._.with._.311._4_4" localSheetId="4" hidden="1">{"summary report",#N/A,FALSE,"SUMMARY REPORT";"salary model ytd",#N/A,FALSE,"SALARY MODEL - YTD";"salary model mtd",#N/A,FALSE,"SALARY MODEL - MTD";"detail 311",#N/A,FALSE,"311 ACTUAL"}</definedName>
    <definedName name="wrn.report._.set._.with._.311._4_4" localSheetId="16" hidden="1">{"summary report",#N/A,FALSE,"SUMMARY REPORT";"salary model ytd",#N/A,FALSE,"SALARY MODEL - YTD";"salary model mtd",#N/A,FALSE,"SALARY MODEL - MTD";"detail 311",#N/A,FALSE,"311 ACTUAL"}</definedName>
    <definedName name="wrn.report._.set._.with._.311._4_4" localSheetId="5" hidden="1">{"summary report",#N/A,FALSE,"SUMMARY REPORT";"salary model ytd",#N/A,FALSE,"SALARY MODEL - YTD";"salary model mtd",#N/A,FALSE,"SALARY MODEL - MTD";"detail 311",#N/A,FALSE,"311 ACTUAL"}</definedName>
    <definedName name="wrn.report._.set._.with._.311._4_4" localSheetId="17" hidden="1">{"summary report",#N/A,FALSE,"SUMMARY REPORT";"salary model ytd",#N/A,FALSE,"SALARY MODEL - YTD";"salary model mtd",#N/A,FALSE,"SALARY MODEL - MTD";"detail 311",#N/A,FALSE,"311 ACTUAL"}</definedName>
    <definedName name="wrn.report._.set._.with._.311._4_4" localSheetId="6" hidden="1">{"summary report",#N/A,FALSE,"SUMMARY REPORT";"salary model ytd",#N/A,FALSE,"SALARY MODEL - YTD";"salary model mtd",#N/A,FALSE,"SALARY MODEL - MTD";"detail 311",#N/A,FALSE,"311 ACTUAL"}</definedName>
    <definedName name="wrn.report._.set._.with._.311._4_4" localSheetId="10" hidden="1">{"summary report",#N/A,FALSE,"SUMMARY REPORT";"salary model ytd",#N/A,FALSE,"SALARY MODEL - YTD";"salary model mtd",#N/A,FALSE,"SALARY MODEL - MTD";"detail 311",#N/A,FALSE,"311 ACTUAL"}</definedName>
    <definedName name="wrn.report._.set._.with._.311._4_4" localSheetId="18" hidden="1">{"summary report",#N/A,FALSE,"SUMMARY REPORT";"salary model ytd",#N/A,FALSE,"SALARY MODEL - YTD";"salary model mtd",#N/A,FALSE,"SALARY MODEL - MTD";"detail 311",#N/A,FALSE,"311 ACTUAL"}</definedName>
    <definedName name="wrn.report._.set._.with._.311._4_4" localSheetId="1" hidden="1">{"summary report",#N/A,FALSE,"SUMMARY REPORT";"salary model ytd",#N/A,FALSE,"SALARY MODEL - YTD";"salary model mtd",#N/A,FALSE,"SALARY MODEL - MTD";"detail 311",#N/A,FALSE,"311 ACTUAL"}</definedName>
    <definedName name="wrn.report._.set._.with._.311._4_4" hidden="1">{"summary report",#N/A,FALSE,"SUMMARY REPORT";"salary model ytd",#N/A,FALSE,"SALARY MODEL - YTD";"salary model mtd",#N/A,FALSE,"SALARY MODEL - MTD";"detail 311",#N/A,FALSE,"311 ACTUAL"}</definedName>
    <definedName name="wrn.report._.set._.with._.311._4_5" localSheetId="3" hidden="1">{"summary report",#N/A,FALSE,"SUMMARY REPORT";"salary model ytd",#N/A,FALSE,"SALARY MODEL - YTD";"salary model mtd",#N/A,FALSE,"SALARY MODEL - MTD";"detail 311",#N/A,FALSE,"311 ACTUAL"}</definedName>
    <definedName name="wrn.report._.set._.with._.311._4_5" localSheetId="2" hidden="1">{"summary report",#N/A,FALSE,"SUMMARY REPORT";"salary model ytd",#N/A,FALSE,"SALARY MODEL - YTD";"salary model mtd",#N/A,FALSE,"SALARY MODEL - MTD";"detail 311",#N/A,FALSE,"311 ACTUAL"}</definedName>
    <definedName name="wrn.report._.set._.with._.311._4_5" localSheetId="4" hidden="1">{"summary report",#N/A,FALSE,"SUMMARY REPORT";"salary model ytd",#N/A,FALSE,"SALARY MODEL - YTD";"salary model mtd",#N/A,FALSE,"SALARY MODEL - MTD";"detail 311",#N/A,FALSE,"311 ACTUAL"}</definedName>
    <definedName name="wrn.report._.set._.with._.311._4_5" localSheetId="16" hidden="1">{"summary report",#N/A,FALSE,"SUMMARY REPORT";"salary model ytd",#N/A,FALSE,"SALARY MODEL - YTD";"salary model mtd",#N/A,FALSE,"SALARY MODEL - MTD";"detail 311",#N/A,FALSE,"311 ACTUAL"}</definedName>
    <definedName name="wrn.report._.set._.with._.311._4_5" localSheetId="5" hidden="1">{"summary report",#N/A,FALSE,"SUMMARY REPORT";"salary model ytd",#N/A,FALSE,"SALARY MODEL - YTD";"salary model mtd",#N/A,FALSE,"SALARY MODEL - MTD";"detail 311",#N/A,FALSE,"311 ACTUAL"}</definedName>
    <definedName name="wrn.report._.set._.with._.311._4_5" localSheetId="17" hidden="1">{"summary report",#N/A,FALSE,"SUMMARY REPORT";"salary model ytd",#N/A,FALSE,"SALARY MODEL - YTD";"salary model mtd",#N/A,FALSE,"SALARY MODEL - MTD";"detail 311",#N/A,FALSE,"311 ACTUAL"}</definedName>
    <definedName name="wrn.report._.set._.with._.311._4_5" localSheetId="6" hidden="1">{"summary report",#N/A,FALSE,"SUMMARY REPORT";"salary model ytd",#N/A,FALSE,"SALARY MODEL - YTD";"salary model mtd",#N/A,FALSE,"SALARY MODEL - MTD";"detail 311",#N/A,FALSE,"311 ACTUAL"}</definedName>
    <definedName name="wrn.report._.set._.with._.311._4_5" localSheetId="10" hidden="1">{"summary report",#N/A,FALSE,"SUMMARY REPORT";"salary model ytd",#N/A,FALSE,"SALARY MODEL - YTD";"salary model mtd",#N/A,FALSE,"SALARY MODEL - MTD";"detail 311",#N/A,FALSE,"311 ACTUAL"}</definedName>
    <definedName name="wrn.report._.set._.with._.311._4_5" localSheetId="18" hidden="1">{"summary report",#N/A,FALSE,"SUMMARY REPORT";"salary model ytd",#N/A,FALSE,"SALARY MODEL - YTD";"salary model mtd",#N/A,FALSE,"SALARY MODEL - MTD";"detail 311",#N/A,FALSE,"311 ACTUAL"}</definedName>
    <definedName name="wrn.report._.set._.with._.311._4_5" localSheetId="1" hidden="1">{"summary report",#N/A,FALSE,"SUMMARY REPORT";"salary model ytd",#N/A,FALSE,"SALARY MODEL - YTD";"salary model mtd",#N/A,FALSE,"SALARY MODEL - MTD";"detail 311",#N/A,FALSE,"311 ACTUAL"}</definedName>
    <definedName name="wrn.report._.set._.with._.311._4_5" hidden="1">{"summary report",#N/A,FALSE,"SUMMARY REPORT";"salary model ytd",#N/A,FALSE,"SALARY MODEL - YTD";"salary model mtd",#N/A,FALSE,"SALARY MODEL - MTD";"detail 311",#N/A,FALSE,"311 ACTUAL"}</definedName>
    <definedName name="wrn.report._.set._.with._.311._5" localSheetId="3" hidden="1">{"summary report",#N/A,FALSE,"SUMMARY REPORT";"salary model ytd",#N/A,FALSE,"SALARY MODEL - YTD";"salary model mtd",#N/A,FALSE,"SALARY MODEL - MTD";"detail 311",#N/A,FALSE,"311 ACTUAL"}</definedName>
    <definedName name="wrn.report._.set._.with._.311._5" localSheetId="2" hidden="1">{"summary report",#N/A,FALSE,"SUMMARY REPORT";"salary model ytd",#N/A,FALSE,"SALARY MODEL - YTD";"salary model mtd",#N/A,FALSE,"SALARY MODEL - MTD";"detail 311",#N/A,FALSE,"311 ACTUAL"}</definedName>
    <definedName name="wrn.report._.set._.with._.311._5" localSheetId="4" hidden="1">{"summary report",#N/A,FALSE,"SUMMARY REPORT";"salary model ytd",#N/A,FALSE,"SALARY MODEL - YTD";"salary model mtd",#N/A,FALSE,"SALARY MODEL - MTD";"detail 311",#N/A,FALSE,"311 ACTUAL"}</definedName>
    <definedName name="wrn.report._.set._.with._.311._5" localSheetId="16" hidden="1">{"summary report",#N/A,FALSE,"SUMMARY REPORT";"salary model ytd",#N/A,FALSE,"SALARY MODEL - YTD";"salary model mtd",#N/A,FALSE,"SALARY MODEL - MTD";"detail 311",#N/A,FALSE,"311 ACTUAL"}</definedName>
    <definedName name="wrn.report._.set._.with._.311._5" localSheetId="5" hidden="1">{"summary report",#N/A,FALSE,"SUMMARY REPORT";"salary model ytd",#N/A,FALSE,"SALARY MODEL - YTD";"salary model mtd",#N/A,FALSE,"SALARY MODEL - MTD";"detail 311",#N/A,FALSE,"311 ACTUAL"}</definedName>
    <definedName name="wrn.report._.set._.with._.311._5" localSheetId="17" hidden="1">{"summary report",#N/A,FALSE,"SUMMARY REPORT";"salary model ytd",#N/A,FALSE,"SALARY MODEL - YTD";"salary model mtd",#N/A,FALSE,"SALARY MODEL - MTD";"detail 311",#N/A,FALSE,"311 ACTUAL"}</definedName>
    <definedName name="wrn.report._.set._.with._.311._5" localSheetId="6" hidden="1">{"summary report",#N/A,FALSE,"SUMMARY REPORT";"salary model ytd",#N/A,FALSE,"SALARY MODEL - YTD";"salary model mtd",#N/A,FALSE,"SALARY MODEL - MTD";"detail 311",#N/A,FALSE,"311 ACTUAL"}</definedName>
    <definedName name="wrn.report._.set._.with._.311._5" localSheetId="10" hidden="1">{"summary report",#N/A,FALSE,"SUMMARY REPORT";"salary model ytd",#N/A,FALSE,"SALARY MODEL - YTD";"salary model mtd",#N/A,FALSE,"SALARY MODEL - MTD";"detail 311",#N/A,FALSE,"311 ACTUAL"}</definedName>
    <definedName name="wrn.report._.set._.with._.311._5" localSheetId="18" hidden="1">{"summary report",#N/A,FALSE,"SUMMARY REPORT";"salary model ytd",#N/A,FALSE,"SALARY MODEL - YTD";"salary model mtd",#N/A,FALSE,"SALARY MODEL - MTD";"detail 311",#N/A,FALSE,"311 ACTUAL"}</definedName>
    <definedName name="wrn.report._.set._.with._.311._5" localSheetId="1" hidden="1">{"summary report",#N/A,FALSE,"SUMMARY REPORT";"salary model ytd",#N/A,FALSE,"SALARY MODEL - YTD";"salary model mtd",#N/A,FALSE,"SALARY MODEL - MTD";"detail 311",#N/A,FALSE,"311 ACTUAL"}</definedName>
    <definedName name="wrn.report._.set._.with._.311._5" hidden="1">{"summary report",#N/A,FALSE,"SUMMARY REPORT";"salary model ytd",#N/A,FALSE,"SALARY MODEL - YTD";"salary model mtd",#N/A,FALSE,"SALARY MODEL - MTD";"detail 311",#N/A,FALSE,"311 ACTUAL"}</definedName>
    <definedName name="wrn.report._.set._.with._.311._5_1" localSheetId="3" hidden="1">{"summary report",#N/A,FALSE,"SUMMARY REPORT";"salary model ytd",#N/A,FALSE,"SALARY MODEL - YTD";"salary model mtd",#N/A,FALSE,"SALARY MODEL - MTD";"detail 311",#N/A,FALSE,"311 ACTUAL"}</definedName>
    <definedName name="wrn.report._.set._.with._.311._5_1" localSheetId="2" hidden="1">{"summary report",#N/A,FALSE,"SUMMARY REPORT";"salary model ytd",#N/A,FALSE,"SALARY MODEL - YTD";"salary model mtd",#N/A,FALSE,"SALARY MODEL - MTD";"detail 311",#N/A,FALSE,"311 ACTUAL"}</definedName>
    <definedName name="wrn.report._.set._.with._.311._5_1" localSheetId="4" hidden="1">{"summary report",#N/A,FALSE,"SUMMARY REPORT";"salary model ytd",#N/A,FALSE,"SALARY MODEL - YTD";"salary model mtd",#N/A,FALSE,"SALARY MODEL - MTD";"detail 311",#N/A,FALSE,"311 ACTUAL"}</definedName>
    <definedName name="wrn.report._.set._.with._.311._5_1" localSheetId="16" hidden="1">{"summary report",#N/A,FALSE,"SUMMARY REPORT";"salary model ytd",#N/A,FALSE,"SALARY MODEL - YTD";"salary model mtd",#N/A,FALSE,"SALARY MODEL - MTD";"detail 311",#N/A,FALSE,"311 ACTUAL"}</definedName>
    <definedName name="wrn.report._.set._.with._.311._5_1" localSheetId="5" hidden="1">{"summary report",#N/A,FALSE,"SUMMARY REPORT";"salary model ytd",#N/A,FALSE,"SALARY MODEL - YTD";"salary model mtd",#N/A,FALSE,"SALARY MODEL - MTD";"detail 311",#N/A,FALSE,"311 ACTUAL"}</definedName>
    <definedName name="wrn.report._.set._.with._.311._5_1" localSheetId="17" hidden="1">{"summary report",#N/A,FALSE,"SUMMARY REPORT";"salary model ytd",#N/A,FALSE,"SALARY MODEL - YTD";"salary model mtd",#N/A,FALSE,"SALARY MODEL - MTD";"detail 311",#N/A,FALSE,"311 ACTUAL"}</definedName>
    <definedName name="wrn.report._.set._.with._.311._5_1" localSheetId="6" hidden="1">{"summary report",#N/A,FALSE,"SUMMARY REPORT";"salary model ytd",#N/A,FALSE,"SALARY MODEL - YTD";"salary model mtd",#N/A,FALSE,"SALARY MODEL - MTD";"detail 311",#N/A,FALSE,"311 ACTUAL"}</definedName>
    <definedName name="wrn.report._.set._.with._.311._5_1" localSheetId="10" hidden="1">{"summary report",#N/A,FALSE,"SUMMARY REPORT";"salary model ytd",#N/A,FALSE,"SALARY MODEL - YTD";"salary model mtd",#N/A,FALSE,"SALARY MODEL - MTD";"detail 311",#N/A,FALSE,"311 ACTUAL"}</definedName>
    <definedName name="wrn.report._.set._.with._.311._5_1" localSheetId="18" hidden="1">{"summary report",#N/A,FALSE,"SUMMARY REPORT";"salary model ytd",#N/A,FALSE,"SALARY MODEL - YTD";"salary model mtd",#N/A,FALSE,"SALARY MODEL - MTD";"detail 311",#N/A,FALSE,"311 ACTUAL"}</definedName>
    <definedName name="wrn.report._.set._.with._.311._5_1" localSheetId="1" hidden="1">{"summary report",#N/A,FALSE,"SUMMARY REPORT";"salary model ytd",#N/A,FALSE,"SALARY MODEL - YTD";"salary model mtd",#N/A,FALSE,"SALARY MODEL - MTD";"detail 311",#N/A,FALSE,"311 ACTUAL"}</definedName>
    <definedName name="wrn.report._.set._.with._.311._5_1" hidden="1">{"summary report",#N/A,FALSE,"SUMMARY REPORT";"salary model ytd",#N/A,FALSE,"SALARY MODEL - YTD";"salary model mtd",#N/A,FALSE,"SALARY MODEL - MTD";"detail 311",#N/A,FALSE,"311 ACTUAL"}</definedName>
    <definedName name="wrn.report._.set._.with._.311._5_2" localSheetId="3" hidden="1">{"summary report",#N/A,FALSE,"SUMMARY REPORT";"salary model ytd",#N/A,FALSE,"SALARY MODEL - YTD";"salary model mtd",#N/A,FALSE,"SALARY MODEL - MTD";"detail 311",#N/A,FALSE,"311 ACTUAL"}</definedName>
    <definedName name="wrn.report._.set._.with._.311._5_2" localSheetId="2" hidden="1">{"summary report",#N/A,FALSE,"SUMMARY REPORT";"salary model ytd",#N/A,FALSE,"SALARY MODEL - YTD";"salary model mtd",#N/A,FALSE,"SALARY MODEL - MTD";"detail 311",#N/A,FALSE,"311 ACTUAL"}</definedName>
    <definedName name="wrn.report._.set._.with._.311._5_2" localSheetId="4" hidden="1">{"summary report",#N/A,FALSE,"SUMMARY REPORT";"salary model ytd",#N/A,FALSE,"SALARY MODEL - YTD";"salary model mtd",#N/A,FALSE,"SALARY MODEL - MTD";"detail 311",#N/A,FALSE,"311 ACTUAL"}</definedName>
    <definedName name="wrn.report._.set._.with._.311._5_2" localSheetId="16" hidden="1">{"summary report",#N/A,FALSE,"SUMMARY REPORT";"salary model ytd",#N/A,FALSE,"SALARY MODEL - YTD";"salary model mtd",#N/A,FALSE,"SALARY MODEL - MTD";"detail 311",#N/A,FALSE,"311 ACTUAL"}</definedName>
    <definedName name="wrn.report._.set._.with._.311._5_2" localSheetId="5" hidden="1">{"summary report",#N/A,FALSE,"SUMMARY REPORT";"salary model ytd",#N/A,FALSE,"SALARY MODEL - YTD";"salary model mtd",#N/A,FALSE,"SALARY MODEL - MTD";"detail 311",#N/A,FALSE,"311 ACTUAL"}</definedName>
    <definedName name="wrn.report._.set._.with._.311._5_2" localSheetId="17" hidden="1">{"summary report",#N/A,FALSE,"SUMMARY REPORT";"salary model ytd",#N/A,FALSE,"SALARY MODEL - YTD";"salary model mtd",#N/A,FALSE,"SALARY MODEL - MTD";"detail 311",#N/A,FALSE,"311 ACTUAL"}</definedName>
    <definedName name="wrn.report._.set._.with._.311._5_2" localSheetId="6" hidden="1">{"summary report",#N/A,FALSE,"SUMMARY REPORT";"salary model ytd",#N/A,FALSE,"SALARY MODEL - YTD";"salary model mtd",#N/A,FALSE,"SALARY MODEL - MTD";"detail 311",#N/A,FALSE,"311 ACTUAL"}</definedName>
    <definedName name="wrn.report._.set._.with._.311._5_2" localSheetId="10" hidden="1">{"summary report",#N/A,FALSE,"SUMMARY REPORT";"salary model ytd",#N/A,FALSE,"SALARY MODEL - YTD";"salary model mtd",#N/A,FALSE,"SALARY MODEL - MTD";"detail 311",#N/A,FALSE,"311 ACTUAL"}</definedName>
    <definedName name="wrn.report._.set._.with._.311._5_2" localSheetId="18" hidden="1">{"summary report",#N/A,FALSE,"SUMMARY REPORT";"salary model ytd",#N/A,FALSE,"SALARY MODEL - YTD";"salary model mtd",#N/A,FALSE,"SALARY MODEL - MTD";"detail 311",#N/A,FALSE,"311 ACTUAL"}</definedName>
    <definedName name="wrn.report._.set._.with._.311._5_2" localSheetId="1" hidden="1">{"summary report",#N/A,FALSE,"SUMMARY REPORT";"salary model ytd",#N/A,FALSE,"SALARY MODEL - YTD";"salary model mtd",#N/A,FALSE,"SALARY MODEL - MTD";"detail 311",#N/A,FALSE,"311 ACTUAL"}</definedName>
    <definedName name="wrn.report._.set._.with._.311._5_2" hidden="1">{"summary report",#N/A,FALSE,"SUMMARY REPORT";"salary model ytd",#N/A,FALSE,"SALARY MODEL - YTD";"salary model mtd",#N/A,FALSE,"SALARY MODEL - MTD";"detail 311",#N/A,FALSE,"311 ACTUAL"}</definedName>
    <definedName name="wrn.report._.set._.with._.311._5_3" localSheetId="3" hidden="1">{"summary report",#N/A,FALSE,"SUMMARY REPORT";"salary model ytd",#N/A,FALSE,"SALARY MODEL - YTD";"salary model mtd",#N/A,FALSE,"SALARY MODEL - MTD";"detail 311",#N/A,FALSE,"311 ACTUAL"}</definedName>
    <definedName name="wrn.report._.set._.with._.311._5_3" localSheetId="2" hidden="1">{"summary report",#N/A,FALSE,"SUMMARY REPORT";"salary model ytd",#N/A,FALSE,"SALARY MODEL - YTD";"salary model mtd",#N/A,FALSE,"SALARY MODEL - MTD";"detail 311",#N/A,FALSE,"311 ACTUAL"}</definedName>
    <definedName name="wrn.report._.set._.with._.311._5_3" localSheetId="4" hidden="1">{"summary report",#N/A,FALSE,"SUMMARY REPORT";"salary model ytd",#N/A,FALSE,"SALARY MODEL - YTD";"salary model mtd",#N/A,FALSE,"SALARY MODEL - MTD";"detail 311",#N/A,FALSE,"311 ACTUAL"}</definedName>
    <definedName name="wrn.report._.set._.with._.311._5_3" localSheetId="16" hidden="1">{"summary report",#N/A,FALSE,"SUMMARY REPORT";"salary model ytd",#N/A,FALSE,"SALARY MODEL - YTD";"salary model mtd",#N/A,FALSE,"SALARY MODEL - MTD";"detail 311",#N/A,FALSE,"311 ACTUAL"}</definedName>
    <definedName name="wrn.report._.set._.with._.311._5_3" localSheetId="5" hidden="1">{"summary report",#N/A,FALSE,"SUMMARY REPORT";"salary model ytd",#N/A,FALSE,"SALARY MODEL - YTD";"salary model mtd",#N/A,FALSE,"SALARY MODEL - MTD";"detail 311",#N/A,FALSE,"311 ACTUAL"}</definedName>
    <definedName name="wrn.report._.set._.with._.311._5_3" localSheetId="17" hidden="1">{"summary report",#N/A,FALSE,"SUMMARY REPORT";"salary model ytd",#N/A,FALSE,"SALARY MODEL - YTD";"salary model mtd",#N/A,FALSE,"SALARY MODEL - MTD";"detail 311",#N/A,FALSE,"311 ACTUAL"}</definedName>
    <definedName name="wrn.report._.set._.with._.311._5_3" localSheetId="6" hidden="1">{"summary report",#N/A,FALSE,"SUMMARY REPORT";"salary model ytd",#N/A,FALSE,"SALARY MODEL - YTD";"salary model mtd",#N/A,FALSE,"SALARY MODEL - MTD";"detail 311",#N/A,FALSE,"311 ACTUAL"}</definedName>
    <definedName name="wrn.report._.set._.with._.311._5_3" localSheetId="10" hidden="1">{"summary report",#N/A,FALSE,"SUMMARY REPORT";"salary model ytd",#N/A,FALSE,"SALARY MODEL - YTD";"salary model mtd",#N/A,FALSE,"SALARY MODEL - MTD";"detail 311",#N/A,FALSE,"311 ACTUAL"}</definedName>
    <definedName name="wrn.report._.set._.with._.311._5_3" localSheetId="18" hidden="1">{"summary report",#N/A,FALSE,"SUMMARY REPORT";"salary model ytd",#N/A,FALSE,"SALARY MODEL - YTD";"salary model mtd",#N/A,FALSE,"SALARY MODEL - MTD";"detail 311",#N/A,FALSE,"311 ACTUAL"}</definedName>
    <definedName name="wrn.report._.set._.with._.311._5_3" localSheetId="1" hidden="1">{"summary report",#N/A,FALSE,"SUMMARY REPORT";"salary model ytd",#N/A,FALSE,"SALARY MODEL - YTD";"salary model mtd",#N/A,FALSE,"SALARY MODEL - MTD";"detail 311",#N/A,FALSE,"311 ACTUAL"}</definedName>
    <definedName name="wrn.report._.set._.with._.311._5_3" hidden="1">{"summary report",#N/A,FALSE,"SUMMARY REPORT";"salary model ytd",#N/A,FALSE,"SALARY MODEL - YTD";"salary model mtd",#N/A,FALSE,"SALARY MODEL - MTD";"detail 311",#N/A,FALSE,"311 ACTUAL"}</definedName>
    <definedName name="wrn.report._.set._.with._.311._5_4" localSheetId="3" hidden="1">{"summary report",#N/A,FALSE,"SUMMARY REPORT";"salary model ytd",#N/A,FALSE,"SALARY MODEL - YTD";"salary model mtd",#N/A,FALSE,"SALARY MODEL - MTD";"detail 311",#N/A,FALSE,"311 ACTUAL"}</definedName>
    <definedName name="wrn.report._.set._.with._.311._5_4" localSheetId="2" hidden="1">{"summary report",#N/A,FALSE,"SUMMARY REPORT";"salary model ytd",#N/A,FALSE,"SALARY MODEL - YTD";"salary model mtd",#N/A,FALSE,"SALARY MODEL - MTD";"detail 311",#N/A,FALSE,"311 ACTUAL"}</definedName>
    <definedName name="wrn.report._.set._.with._.311._5_4" localSheetId="4" hidden="1">{"summary report",#N/A,FALSE,"SUMMARY REPORT";"salary model ytd",#N/A,FALSE,"SALARY MODEL - YTD";"salary model mtd",#N/A,FALSE,"SALARY MODEL - MTD";"detail 311",#N/A,FALSE,"311 ACTUAL"}</definedName>
    <definedName name="wrn.report._.set._.with._.311._5_4" localSheetId="16" hidden="1">{"summary report",#N/A,FALSE,"SUMMARY REPORT";"salary model ytd",#N/A,FALSE,"SALARY MODEL - YTD";"salary model mtd",#N/A,FALSE,"SALARY MODEL - MTD";"detail 311",#N/A,FALSE,"311 ACTUAL"}</definedName>
    <definedName name="wrn.report._.set._.with._.311._5_4" localSheetId="5" hidden="1">{"summary report",#N/A,FALSE,"SUMMARY REPORT";"salary model ytd",#N/A,FALSE,"SALARY MODEL - YTD";"salary model mtd",#N/A,FALSE,"SALARY MODEL - MTD";"detail 311",#N/A,FALSE,"311 ACTUAL"}</definedName>
    <definedName name="wrn.report._.set._.with._.311._5_4" localSheetId="17" hidden="1">{"summary report",#N/A,FALSE,"SUMMARY REPORT";"salary model ytd",#N/A,FALSE,"SALARY MODEL - YTD";"salary model mtd",#N/A,FALSE,"SALARY MODEL - MTD";"detail 311",#N/A,FALSE,"311 ACTUAL"}</definedName>
    <definedName name="wrn.report._.set._.with._.311._5_4" localSheetId="6" hidden="1">{"summary report",#N/A,FALSE,"SUMMARY REPORT";"salary model ytd",#N/A,FALSE,"SALARY MODEL - YTD";"salary model mtd",#N/A,FALSE,"SALARY MODEL - MTD";"detail 311",#N/A,FALSE,"311 ACTUAL"}</definedName>
    <definedName name="wrn.report._.set._.with._.311._5_4" localSheetId="10" hidden="1">{"summary report",#N/A,FALSE,"SUMMARY REPORT";"salary model ytd",#N/A,FALSE,"SALARY MODEL - YTD";"salary model mtd",#N/A,FALSE,"SALARY MODEL - MTD";"detail 311",#N/A,FALSE,"311 ACTUAL"}</definedName>
    <definedName name="wrn.report._.set._.with._.311._5_4" localSheetId="18" hidden="1">{"summary report",#N/A,FALSE,"SUMMARY REPORT";"salary model ytd",#N/A,FALSE,"SALARY MODEL - YTD";"salary model mtd",#N/A,FALSE,"SALARY MODEL - MTD";"detail 311",#N/A,FALSE,"311 ACTUAL"}</definedName>
    <definedName name="wrn.report._.set._.with._.311._5_4" localSheetId="1" hidden="1">{"summary report",#N/A,FALSE,"SUMMARY REPORT";"salary model ytd",#N/A,FALSE,"SALARY MODEL - YTD";"salary model mtd",#N/A,FALSE,"SALARY MODEL - MTD";"detail 311",#N/A,FALSE,"311 ACTUAL"}</definedName>
    <definedName name="wrn.report._.set._.with._.311._5_4" hidden="1">{"summary report",#N/A,FALSE,"SUMMARY REPORT";"salary model ytd",#N/A,FALSE,"SALARY MODEL - YTD";"salary model mtd",#N/A,FALSE,"SALARY MODEL - MTD";"detail 311",#N/A,FALSE,"311 ACTUAL"}</definedName>
    <definedName name="wrn.report._.set._.with._.311._5_5" localSheetId="3" hidden="1">{"summary report",#N/A,FALSE,"SUMMARY REPORT";"salary model ytd",#N/A,FALSE,"SALARY MODEL - YTD";"salary model mtd",#N/A,FALSE,"SALARY MODEL - MTD";"detail 311",#N/A,FALSE,"311 ACTUAL"}</definedName>
    <definedName name="wrn.report._.set._.with._.311._5_5" localSheetId="2" hidden="1">{"summary report",#N/A,FALSE,"SUMMARY REPORT";"salary model ytd",#N/A,FALSE,"SALARY MODEL - YTD";"salary model mtd",#N/A,FALSE,"SALARY MODEL - MTD";"detail 311",#N/A,FALSE,"311 ACTUAL"}</definedName>
    <definedName name="wrn.report._.set._.with._.311._5_5" localSheetId="4" hidden="1">{"summary report",#N/A,FALSE,"SUMMARY REPORT";"salary model ytd",#N/A,FALSE,"SALARY MODEL - YTD";"salary model mtd",#N/A,FALSE,"SALARY MODEL - MTD";"detail 311",#N/A,FALSE,"311 ACTUAL"}</definedName>
    <definedName name="wrn.report._.set._.with._.311._5_5" localSheetId="16" hidden="1">{"summary report",#N/A,FALSE,"SUMMARY REPORT";"salary model ytd",#N/A,FALSE,"SALARY MODEL - YTD";"salary model mtd",#N/A,FALSE,"SALARY MODEL - MTD";"detail 311",#N/A,FALSE,"311 ACTUAL"}</definedName>
    <definedName name="wrn.report._.set._.with._.311._5_5" localSheetId="5" hidden="1">{"summary report",#N/A,FALSE,"SUMMARY REPORT";"salary model ytd",#N/A,FALSE,"SALARY MODEL - YTD";"salary model mtd",#N/A,FALSE,"SALARY MODEL - MTD";"detail 311",#N/A,FALSE,"311 ACTUAL"}</definedName>
    <definedName name="wrn.report._.set._.with._.311._5_5" localSheetId="17" hidden="1">{"summary report",#N/A,FALSE,"SUMMARY REPORT";"salary model ytd",#N/A,FALSE,"SALARY MODEL - YTD";"salary model mtd",#N/A,FALSE,"SALARY MODEL - MTD";"detail 311",#N/A,FALSE,"311 ACTUAL"}</definedName>
    <definedName name="wrn.report._.set._.with._.311._5_5" localSheetId="6" hidden="1">{"summary report",#N/A,FALSE,"SUMMARY REPORT";"salary model ytd",#N/A,FALSE,"SALARY MODEL - YTD";"salary model mtd",#N/A,FALSE,"SALARY MODEL - MTD";"detail 311",#N/A,FALSE,"311 ACTUAL"}</definedName>
    <definedName name="wrn.report._.set._.with._.311._5_5" localSheetId="10" hidden="1">{"summary report",#N/A,FALSE,"SUMMARY REPORT";"salary model ytd",#N/A,FALSE,"SALARY MODEL - YTD";"salary model mtd",#N/A,FALSE,"SALARY MODEL - MTD";"detail 311",#N/A,FALSE,"311 ACTUAL"}</definedName>
    <definedName name="wrn.report._.set._.with._.311._5_5" localSheetId="18" hidden="1">{"summary report",#N/A,FALSE,"SUMMARY REPORT";"salary model ytd",#N/A,FALSE,"SALARY MODEL - YTD";"salary model mtd",#N/A,FALSE,"SALARY MODEL - MTD";"detail 311",#N/A,FALSE,"311 ACTUAL"}</definedName>
    <definedName name="wrn.report._.set._.with._.311._5_5" localSheetId="1" hidden="1">{"summary report",#N/A,FALSE,"SUMMARY REPORT";"salary model ytd",#N/A,FALSE,"SALARY MODEL - YTD";"salary model mtd",#N/A,FALSE,"SALARY MODEL - MTD";"detail 311",#N/A,FALSE,"311 ACTUAL"}</definedName>
    <definedName name="wrn.report._.set._.with._.311._5_5" hidden="1">{"summary report",#N/A,FALSE,"SUMMARY REPORT";"salary model ytd",#N/A,FALSE,"SALARY MODEL - YTD";"salary model mtd",#N/A,FALSE,"SALARY MODEL - MTD";"detail 311",#N/A,FALSE,"311 ACTUAL"}</definedName>
    <definedName name="wrn.report._.set._.without._.311." localSheetId="3" hidden="1">{"summary report",#N/A,FALSE,"SUMMARY REPORT";"salary model ytd",#N/A,FALSE,"SALARY MODEL - YTD";"salary model mtd",#N/A,FALSE,"SALARY MODEL - MTD"}</definedName>
    <definedName name="wrn.report._.set._.without._.311." localSheetId="2" hidden="1">{"summary report",#N/A,FALSE,"SUMMARY REPORT";"salary model ytd",#N/A,FALSE,"SALARY MODEL - YTD";"salary model mtd",#N/A,FALSE,"SALARY MODEL - MTD"}</definedName>
    <definedName name="wrn.report._.set._.without._.311." localSheetId="4" hidden="1">{"summary report",#N/A,FALSE,"SUMMARY REPORT";"salary model ytd",#N/A,FALSE,"SALARY MODEL - YTD";"salary model mtd",#N/A,FALSE,"SALARY MODEL - MTD"}</definedName>
    <definedName name="wrn.report._.set._.without._.311." localSheetId="16" hidden="1">{"summary report",#N/A,FALSE,"SUMMARY REPORT";"salary model ytd",#N/A,FALSE,"SALARY MODEL - YTD";"salary model mtd",#N/A,FALSE,"SALARY MODEL - MTD"}</definedName>
    <definedName name="wrn.report._.set._.without._.311." localSheetId="5" hidden="1">{"summary report",#N/A,FALSE,"SUMMARY REPORT";"salary model ytd",#N/A,FALSE,"SALARY MODEL - YTD";"salary model mtd",#N/A,FALSE,"SALARY MODEL - MTD"}</definedName>
    <definedName name="wrn.report._.set._.without._.311." localSheetId="17" hidden="1">{"summary report",#N/A,FALSE,"SUMMARY REPORT";"salary model ytd",#N/A,FALSE,"SALARY MODEL - YTD";"salary model mtd",#N/A,FALSE,"SALARY MODEL - MTD"}</definedName>
    <definedName name="wrn.report._.set._.without._.311." localSheetId="6" hidden="1">{"summary report",#N/A,FALSE,"SUMMARY REPORT";"salary model ytd",#N/A,FALSE,"SALARY MODEL - YTD";"salary model mtd",#N/A,FALSE,"SALARY MODEL - MTD"}</definedName>
    <definedName name="wrn.report._.set._.without._.311." localSheetId="10" hidden="1">{"summary report",#N/A,FALSE,"SUMMARY REPORT";"salary model ytd",#N/A,FALSE,"SALARY MODEL - YTD";"salary model mtd",#N/A,FALSE,"SALARY MODEL - MTD"}</definedName>
    <definedName name="wrn.report._.set._.without._.311." localSheetId="18" hidden="1">{"summary report",#N/A,FALSE,"SUMMARY REPORT";"salary model ytd",#N/A,FALSE,"SALARY MODEL - YTD";"salary model mtd",#N/A,FALSE,"SALARY MODEL - MTD"}</definedName>
    <definedName name="wrn.report._.set._.without._.311." localSheetId="1" hidden="1">{"summary report",#N/A,FALSE,"SUMMARY REPORT";"salary model ytd",#N/A,FALSE,"SALARY MODEL - YTD";"salary model mtd",#N/A,FALSE,"SALARY MODEL - MTD"}</definedName>
    <definedName name="wrn.report._.set._.without._.311." hidden="1">{"summary report",#N/A,FALSE,"SUMMARY REPORT";"salary model ytd",#N/A,FALSE,"SALARY MODEL - YTD";"salary model mtd",#N/A,FALSE,"SALARY MODEL - MTD"}</definedName>
    <definedName name="wrn.report._.set._.without._.311._1" localSheetId="3" hidden="1">{"summary report",#N/A,FALSE,"SUMMARY REPORT";"salary model ytd",#N/A,FALSE,"SALARY MODEL - YTD";"salary model mtd",#N/A,FALSE,"SALARY MODEL - MTD"}</definedName>
    <definedName name="wrn.report._.set._.without._.311._1" localSheetId="2" hidden="1">{"summary report",#N/A,FALSE,"SUMMARY REPORT";"salary model ytd",#N/A,FALSE,"SALARY MODEL - YTD";"salary model mtd",#N/A,FALSE,"SALARY MODEL - MTD"}</definedName>
    <definedName name="wrn.report._.set._.without._.311._1" localSheetId="4" hidden="1">{"summary report",#N/A,FALSE,"SUMMARY REPORT";"salary model ytd",#N/A,FALSE,"SALARY MODEL - YTD";"salary model mtd",#N/A,FALSE,"SALARY MODEL - MTD"}</definedName>
    <definedName name="wrn.report._.set._.without._.311._1" localSheetId="16" hidden="1">{"summary report",#N/A,FALSE,"SUMMARY REPORT";"salary model ytd",#N/A,FALSE,"SALARY MODEL - YTD";"salary model mtd",#N/A,FALSE,"SALARY MODEL - MTD"}</definedName>
    <definedName name="wrn.report._.set._.without._.311._1" localSheetId="5" hidden="1">{"summary report",#N/A,FALSE,"SUMMARY REPORT";"salary model ytd",#N/A,FALSE,"SALARY MODEL - YTD";"salary model mtd",#N/A,FALSE,"SALARY MODEL - MTD"}</definedName>
    <definedName name="wrn.report._.set._.without._.311._1" localSheetId="17" hidden="1">{"summary report",#N/A,FALSE,"SUMMARY REPORT";"salary model ytd",#N/A,FALSE,"SALARY MODEL - YTD";"salary model mtd",#N/A,FALSE,"SALARY MODEL - MTD"}</definedName>
    <definedName name="wrn.report._.set._.without._.311._1" localSheetId="6" hidden="1">{"summary report",#N/A,FALSE,"SUMMARY REPORT";"salary model ytd",#N/A,FALSE,"SALARY MODEL - YTD";"salary model mtd",#N/A,FALSE,"SALARY MODEL - MTD"}</definedName>
    <definedName name="wrn.report._.set._.without._.311._1" localSheetId="10" hidden="1">{"summary report",#N/A,FALSE,"SUMMARY REPORT";"salary model ytd",#N/A,FALSE,"SALARY MODEL - YTD";"salary model mtd",#N/A,FALSE,"SALARY MODEL - MTD"}</definedName>
    <definedName name="wrn.report._.set._.without._.311._1" localSheetId="18" hidden="1">{"summary report",#N/A,FALSE,"SUMMARY REPORT";"salary model ytd",#N/A,FALSE,"SALARY MODEL - YTD";"salary model mtd",#N/A,FALSE,"SALARY MODEL - MTD"}</definedName>
    <definedName name="wrn.report._.set._.without._.311._1" localSheetId="1" hidden="1">{"summary report",#N/A,FALSE,"SUMMARY REPORT";"salary model ytd",#N/A,FALSE,"SALARY MODEL - YTD";"salary model mtd",#N/A,FALSE,"SALARY MODEL - MTD"}</definedName>
    <definedName name="wrn.report._.set._.without._.311._1" hidden="1">{"summary report",#N/A,FALSE,"SUMMARY REPORT";"salary model ytd",#N/A,FALSE,"SALARY MODEL - YTD";"salary model mtd",#N/A,FALSE,"SALARY MODEL - MTD"}</definedName>
    <definedName name="wrn.report._.set._.without._.311._1_1" localSheetId="3" hidden="1">{"summary report",#N/A,FALSE,"SUMMARY REPORT";"salary model ytd",#N/A,FALSE,"SALARY MODEL - YTD";"salary model mtd",#N/A,FALSE,"SALARY MODEL - MTD"}</definedName>
    <definedName name="wrn.report._.set._.without._.311._1_1" localSheetId="2" hidden="1">{"summary report",#N/A,FALSE,"SUMMARY REPORT";"salary model ytd",#N/A,FALSE,"SALARY MODEL - YTD";"salary model mtd",#N/A,FALSE,"SALARY MODEL - MTD"}</definedName>
    <definedName name="wrn.report._.set._.without._.311._1_1" localSheetId="4" hidden="1">{"summary report",#N/A,FALSE,"SUMMARY REPORT";"salary model ytd",#N/A,FALSE,"SALARY MODEL - YTD";"salary model mtd",#N/A,FALSE,"SALARY MODEL - MTD"}</definedName>
    <definedName name="wrn.report._.set._.without._.311._1_1" localSheetId="16" hidden="1">{"summary report",#N/A,FALSE,"SUMMARY REPORT";"salary model ytd",#N/A,FALSE,"SALARY MODEL - YTD";"salary model mtd",#N/A,FALSE,"SALARY MODEL - MTD"}</definedName>
    <definedName name="wrn.report._.set._.without._.311._1_1" localSheetId="5" hidden="1">{"summary report",#N/A,FALSE,"SUMMARY REPORT";"salary model ytd",#N/A,FALSE,"SALARY MODEL - YTD";"salary model mtd",#N/A,FALSE,"SALARY MODEL - MTD"}</definedName>
    <definedName name="wrn.report._.set._.without._.311._1_1" localSheetId="17" hidden="1">{"summary report",#N/A,FALSE,"SUMMARY REPORT";"salary model ytd",#N/A,FALSE,"SALARY MODEL - YTD";"salary model mtd",#N/A,FALSE,"SALARY MODEL - MTD"}</definedName>
    <definedName name="wrn.report._.set._.without._.311._1_1" localSheetId="6" hidden="1">{"summary report",#N/A,FALSE,"SUMMARY REPORT";"salary model ytd",#N/A,FALSE,"SALARY MODEL - YTD";"salary model mtd",#N/A,FALSE,"SALARY MODEL - MTD"}</definedName>
    <definedName name="wrn.report._.set._.without._.311._1_1" localSheetId="10" hidden="1">{"summary report",#N/A,FALSE,"SUMMARY REPORT";"salary model ytd",#N/A,FALSE,"SALARY MODEL - YTD";"salary model mtd",#N/A,FALSE,"SALARY MODEL - MTD"}</definedName>
    <definedName name="wrn.report._.set._.without._.311._1_1" localSheetId="18" hidden="1">{"summary report",#N/A,FALSE,"SUMMARY REPORT";"salary model ytd",#N/A,FALSE,"SALARY MODEL - YTD";"salary model mtd",#N/A,FALSE,"SALARY MODEL - MTD"}</definedName>
    <definedName name="wrn.report._.set._.without._.311._1_1" localSheetId="1" hidden="1">{"summary report",#N/A,FALSE,"SUMMARY REPORT";"salary model ytd",#N/A,FALSE,"SALARY MODEL - YTD";"salary model mtd",#N/A,FALSE,"SALARY MODEL - MTD"}</definedName>
    <definedName name="wrn.report._.set._.without._.311._1_1" hidden="1">{"summary report",#N/A,FALSE,"SUMMARY REPORT";"salary model ytd",#N/A,FALSE,"SALARY MODEL - YTD";"salary model mtd",#N/A,FALSE,"SALARY MODEL - MTD"}</definedName>
    <definedName name="wrn.report._.set._.without._.311._1_2" localSheetId="3" hidden="1">{"summary report",#N/A,FALSE,"SUMMARY REPORT";"salary model ytd",#N/A,FALSE,"SALARY MODEL - YTD";"salary model mtd",#N/A,FALSE,"SALARY MODEL - MTD"}</definedName>
    <definedName name="wrn.report._.set._.without._.311._1_2" localSheetId="2" hidden="1">{"summary report",#N/A,FALSE,"SUMMARY REPORT";"salary model ytd",#N/A,FALSE,"SALARY MODEL - YTD";"salary model mtd",#N/A,FALSE,"SALARY MODEL - MTD"}</definedName>
    <definedName name="wrn.report._.set._.without._.311._1_2" localSheetId="4" hidden="1">{"summary report",#N/A,FALSE,"SUMMARY REPORT";"salary model ytd",#N/A,FALSE,"SALARY MODEL - YTD";"salary model mtd",#N/A,FALSE,"SALARY MODEL - MTD"}</definedName>
    <definedName name="wrn.report._.set._.without._.311._1_2" localSheetId="16" hidden="1">{"summary report",#N/A,FALSE,"SUMMARY REPORT";"salary model ytd",#N/A,FALSE,"SALARY MODEL - YTD";"salary model mtd",#N/A,FALSE,"SALARY MODEL - MTD"}</definedName>
    <definedName name="wrn.report._.set._.without._.311._1_2" localSheetId="5" hidden="1">{"summary report",#N/A,FALSE,"SUMMARY REPORT";"salary model ytd",#N/A,FALSE,"SALARY MODEL - YTD";"salary model mtd",#N/A,FALSE,"SALARY MODEL - MTD"}</definedName>
    <definedName name="wrn.report._.set._.without._.311._1_2" localSheetId="17" hidden="1">{"summary report",#N/A,FALSE,"SUMMARY REPORT";"salary model ytd",#N/A,FALSE,"SALARY MODEL - YTD";"salary model mtd",#N/A,FALSE,"SALARY MODEL - MTD"}</definedName>
    <definedName name="wrn.report._.set._.without._.311._1_2" localSheetId="6" hidden="1">{"summary report",#N/A,FALSE,"SUMMARY REPORT";"salary model ytd",#N/A,FALSE,"SALARY MODEL - YTD";"salary model mtd",#N/A,FALSE,"SALARY MODEL - MTD"}</definedName>
    <definedName name="wrn.report._.set._.without._.311._1_2" localSheetId="10" hidden="1">{"summary report",#N/A,FALSE,"SUMMARY REPORT";"salary model ytd",#N/A,FALSE,"SALARY MODEL - YTD";"salary model mtd",#N/A,FALSE,"SALARY MODEL - MTD"}</definedName>
    <definedName name="wrn.report._.set._.without._.311._1_2" localSheetId="18" hidden="1">{"summary report",#N/A,FALSE,"SUMMARY REPORT";"salary model ytd",#N/A,FALSE,"SALARY MODEL - YTD";"salary model mtd",#N/A,FALSE,"SALARY MODEL - MTD"}</definedName>
    <definedName name="wrn.report._.set._.without._.311._1_2" localSheetId="1" hidden="1">{"summary report",#N/A,FALSE,"SUMMARY REPORT";"salary model ytd",#N/A,FALSE,"SALARY MODEL - YTD";"salary model mtd",#N/A,FALSE,"SALARY MODEL - MTD"}</definedName>
    <definedName name="wrn.report._.set._.without._.311._1_2" hidden="1">{"summary report",#N/A,FALSE,"SUMMARY REPORT";"salary model ytd",#N/A,FALSE,"SALARY MODEL - YTD";"salary model mtd",#N/A,FALSE,"SALARY MODEL - MTD"}</definedName>
    <definedName name="wrn.report._.set._.without._.311._1_3" localSheetId="3" hidden="1">{"summary report",#N/A,FALSE,"SUMMARY REPORT";"salary model ytd",#N/A,FALSE,"SALARY MODEL - YTD";"salary model mtd",#N/A,FALSE,"SALARY MODEL - MTD"}</definedName>
    <definedName name="wrn.report._.set._.without._.311._1_3" localSheetId="2" hidden="1">{"summary report",#N/A,FALSE,"SUMMARY REPORT";"salary model ytd",#N/A,FALSE,"SALARY MODEL - YTD";"salary model mtd",#N/A,FALSE,"SALARY MODEL - MTD"}</definedName>
    <definedName name="wrn.report._.set._.without._.311._1_3" localSheetId="4" hidden="1">{"summary report",#N/A,FALSE,"SUMMARY REPORT";"salary model ytd",#N/A,FALSE,"SALARY MODEL - YTD";"salary model mtd",#N/A,FALSE,"SALARY MODEL - MTD"}</definedName>
    <definedName name="wrn.report._.set._.without._.311._1_3" localSheetId="16" hidden="1">{"summary report",#N/A,FALSE,"SUMMARY REPORT";"salary model ytd",#N/A,FALSE,"SALARY MODEL - YTD";"salary model mtd",#N/A,FALSE,"SALARY MODEL - MTD"}</definedName>
    <definedName name="wrn.report._.set._.without._.311._1_3" localSheetId="5" hidden="1">{"summary report",#N/A,FALSE,"SUMMARY REPORT";"salary model ytd",#N/A,FALSE,"SALARY MODEL - YTD";"salary model mtd",#N/A,FALSE,"SALARY MODEL - MTD"}</definedName>
    <definedName name="wrn.report._.set._.without._.311._1_3" localSheetId="17" hidden="1">{"summary report",#N/A,FALSE,"SUMMARY REPORT";"salary model ytd",#N/A,FALSE,"SALARY MODEL - YTD";"salary model mtd",#N/A,FALSE,"SALARY MODEL - MTD"}</definedName>
    <definedName name="wrn.report._.set._.without._.311._1_3" localSheetId="6" hidden="1">{"summary report",#N/A,FALSE,"SUMMARY REPORT";"salary model ytd",#N/A,FALSE,"SALARY MODEL - YTD";"salary model mtd",#N/A,FALSE,"SALARY MODEL - MTD"}</definedName>
    <definedName name="wrn.report._.set._.without._.311._1_3" localSheetId="10" hidden="1">{"summary report",#N/A,FALSE,"SUMMARY REPORT";"salary model ytd",#N/A,FALSE,"SALARY MODEL - YTD";"salary model mtd",#N/A,FALSE,"SALARY MODEL - MTD"}</definedName>
    <definedName name="wrn.report._.set._.without._.311._1_3" localSheetId="18" hidden="1">{"summary report",#N/A,FALSE,"SUMMARY REPORT";"salary model ytd",#N/A,FALSE,"SALARY MODEL - YTD";"salary model mtd",#N/A,FALSE,"SALARY MODEL - MTD"}</definedName>
    <definedName name="wrn.report._.set._.without._.311._1_3" localSheetId="1" hidden="1">{"summary report",#N/A,FALSE,"SUMMARY REPORT";"salary model ytd",#N/A,FALSE,"SALARY MODEL - YTD";"salary model mtd",#N/A,FALSE,"SALARY MODEL - MTD"}</definedName>
    <definedName name="wrn.report._.set._.without._.311._1_3" hidden="1">{"summary report",#N/A,FALSE,"SUMMARY REPORT";"salary model ytd",#N/A,FALSE,"SALARY MODEL - YTD";"salary model mtd",#N/A,FALSE,"SALARY MODEL - MTD"}</definedName>
    <definedName name="wrn.report._.set._.without._.311._1_4" localSheetId="3" hidden="1">{"summary report",#N/A,FALSE,"SUMMARY REPORT";"salary model ytd",#N/A,FALSE,"SALARY MODEL - YTD";"salary model mtd",#N/A,FALSE,"SALARY MODEL - MTD"}</definedName>
    <definedName name="wrn.report._.set._.without._.311._1_4" localSheetId="2" hidden="1">{"summary report",#N/A,FALSE,"SUMMARY REPORT";"salary model ytd",#N/A,FALSE,"SALARY MODEL - YTD";"salary model mtd",#N/A,FALSE,"SALARY MODEL - MTD"}</definedName>
    <definedName name="wrn.report._.set._.without._.311._1_4" localSheetId="4" hidden="1">{"summary report",#N/A,FALSE,"SUMMARY REPORT";"salary model ytd",#N/A,FALSE,"SALARY MODEL - YTD";"salary model mtd",#N/A,FALSE,"SALARY MODEL - MTD"}</definedName>
    <definedName name="wrn.report._.set._.without._.311._1_4" localSheetId="16" hidden="1">{"summary report",#N/A,FALSE,"SUMMARY REPORT";"salary model ytd",#N/A,FALSE,"SALARY MODEL - YTD";"salary model mtd",#N/A,FALSE,"SALARY MODEL - MTD"}</definedName>
    <definedName name="wrn.report._.set._.without._.311._1_4" localSheetId="5" hidden="1">{"summary report",#N/A,FALSE,"SUMMARY REPORT";"salary model ytd",#N/A,FALSE,"SALARY MODEL - YTD";"salary model mtd",#N/A,FALSE,"SALARY MODEL - MTD"}</definedName>
    <definedName name="wrn.report._.set._.without._.311._1_4" localSheetId="17" hidden="1">{"summary report",#N/A,FALSE,"SUMMARY REPORT";"salary model ytd",#N/A,FALSE,"SALARY MODEL - YTD";"salary model mtd",#N/A,FALSE,"SALARY MODEL - MTD"}</definedName>
    <definedName name="wrn.report._.set._.without._.311._1_4" localSheetId="6" hidden="1">{"summary report",#N/A,FALSE,"SUMMARY REPORT";"salary model ytd",#N/A,FALSE,"SALARY MODEL - YTD";"salary model mtd",#N/A,FALSE,"SALARY MODEL - MTD"}</definedName>
    <definedName name="wrn.report._.set._.without._.311._1_4" localSheetId="10" hidden="1">{"summary report",#N/A,FALSE,"SUMMARY REPORT";"salary model ytd",#N/A,FALSE,"SALARY MODEL - YTD";"salary model mtd",#N/A,FALSE,"SALARY MODEL - MTD"}</definedName>
    <definedName name="wrn.report._.set._.without._.311._1_4" localSheetId="18" hidden="1">{"summary report",#N/A,FALSE,"SUMMARY REPORT";"salary model ytd",#N/A,FALSE,"SALARY MODEL - YTD";"salary model mtd",#N/A,FALSE,"SALARY MODEL - MTD"}</definedName>
    <definedName name="wrn.report._.set._.without._.311._1_4" localSheetId="1" hidden="1">{"summary report",#N/A,FALSE,"SUMMARY REPORT";"salary model ytd",#N/A,FALSE,"SALARY MODEL - YTD";"salary model mtd",#N/A,FALSE,"SALARY MODEL - MTD"}</definedName>
    <definedName name="wrn.report._.set._.without._.311._1_4" hidden="1">{"summary report",#N/A,FALSE,"SUMMARY REPORT";"salary model ytd",#N/A,FALSE,"SALARY MODEL - YTD";"salary model mtd",#N/A,FALSE,"SALARY MODEL - MTD"}</definedName>
    <definedName name="wrn.report._.set._.without._.311._1_5" localSheetId="3" hidden="1">{"summary report",#N/A,FALSE,"SUMMARY REPORT";"salary model ytd",#N/A,FALSE,"SALARY MODEL - YTD";"salary model mtd",#N/A,FALSE,"SALARY MODEL - MTD"}</definedName>
    <definedName name="wrn.report._.set._.without._.311._1_5" localSheetId="2" hidden="1">{"summary report",#N/A,FALSE,"SUMMARY REPORT";"salary model ytd",#N/A,FALSE,"SALARY MODEL - YTD";"salary model mtd",#N/A,FALSE,"SALARY MODEL - MTD"}</definedName>
    <definedName name="wrn.report._.set._.without._.311._1_5" localSheetId="4" hidden="1">{"summary report",#N/A,FALSE,"SUMMARY REPORT";"salary model ytd",#N/A,FALSE,"SALARY MODEL - YTD";"salary model mtd",#N/A,FALSE,"SALARY MODEL - MTD"}</definedName>
    <definedName name="wrn.report._.set._.without._.311._1_5" localSheetId="16" hidden="1">{"summary report",#N/A,FALSE,"SUMMARY REPORT";"salary model ytd",#N/A,FALSE,"SALARY MODEL - YTD";"salary model mtd",#N/A,FALSE,"SALARY MODEL - MTD"}</definedName>
    <definedName name="wrn.report._.set._.without._.311._1_5" localSheetId="5" hidden="1">{"summary report",#N/A,FALSE,"SUMMARY REPORT";"salary model ytd",#N/A,FALSE,"SALARY MODEL - YTD";"salary model mtd",#N/A,FALSE,"SALARY MODEL - MTD"}</definedName>
    <definedName name="wrn.report._.set._.without._.311._1_5" localSheetId="17" hidden="1">{"summary report",#N/A,FALSE,"SUMMARY REPORT";"salary model ytd",#N/A,FALSE,"SALARY MODEL - YTD";"salary model mtd",#N/A,FALSE,"SALARY MODEL - MTD"}</definedName>
    <definedName name="wrn.report._.set._.without._.311._1_5" localSheetId="6" hidden="1">{"summary report",#N/A,FALSE,"SUMMARY REPORT";"salary model ytd",#N/A,FALSE,"SALARY MODEL - YTD";"salary model mtd",#N/A,FALSE,"SALARY MODEL - MTD"}</definedName>
    <definedName name="wrn.report._.set._.without._.311._1_5" localSheetId="10" hidden="1">{"summary report",#N/A,FALSE,"SUMMARY REPORT";"salary model ytd",#N/A,FALSE,"SALARY MODEL - YTD";"salary model mtd",#N/A,FALSE,"SALARY MODEL - MTD"}</definedName>
    <definedName name="wrn.report._.set._.without._.311._1_5" localSheetId="18" hidden="1">{"summary report",#N/A,FALSE,"SUMMARY REPORT";"salary model ytd",#N/A,FALSE,"SALARY MODEL - YTD";"salary model mtd",#N/A,FALSE,"SALARY MODEL - MTD"}</definedName>
    <definedName name="wrn.report._.set._.without._.311._1_5" localSheetId="1" hidden="1">{"summary report",#N/A,FALSE,"SUMMARY REPORT";"salary model ytd",#N/A,FALSE,"SALARY MODEL - YTD";"salary model mtd",#N/A,FALSE,"SALARY MODEL - MTD"}</definedName>
    <definedName name="wrn.report._.set._.without._.311._1_5" hidden="1">{"summary report",#N/A,FALSE,"SUMMARY REPORT";"salary model ytd",#N/A,FALSE,"SALARY MODEL - YTD";"salary model mtd",#N/A,FALSE,"SALARY MODEL - MTD"}</definedName>
    <definedName name="wrn.report._.set._.without._.311._2" localSheetId="3" hidden="1">{"summary report",#N/A,FALSE,"SUMMARY REPORT";"salary model ytd",#N/A,FALSE,"SALARY MODEL - YTD";"salary model mtd",#N/A,FALSE,"SALARY MODEL - MTD"}</definedName>
    <definedName name="wrn.report._.set._.without._.311._2" localSheetId="2" hidden="1">{"summary report",#N/A,FALSE,"SUMMARY REPORT";"salary model ytd",#N/A,FALSE,"SALARY MODEL - YTD";"salary model mtd",#N/A,FALSE,"SALARY MODEL - MTD"}</definedName>
    <definedName name="wrn.report._.set._.without._.311._2" localSheetId="4" hidden="1">{"summary report",#N/A,FALSE,"SUMMARY REPORT";"salary model ytd",#N/A,FALSE,"SALARY MODEL - YTD";"salary model mtd",#N/A,FALSE,"SALARY MODEL - MTD"}</definedName>
    <definedName name="wrn.report._.set._.without._.311._2" localSheetId="16" hidden="1">{"summary report",#N/A,FALSE,"SUMMARY REPORT";"salary model ytd",#N/A,FALSE,"SALARY MODEL - YTD";"salary model mtd",#N/A,FALSE,"SALARY MODEL - MTD"}</definedName>
    <definedName name="wrn.report._.set._.without._.311._2" localSheetId="5" hidden="1">{"summary report",#N/A,FALSE,"SUMMARY REPORT";"salary model ytd",#N/A,FALSE,"SALARY MODEL - YTD";"salary model mtd",#N/A,FALSE,"SALARY MODEL - MTD"}</definedName>
    <definedName name="wrn.report._.set._.without._.311._2" localSheetId="17" hidden="1">{"summary report",#N/A,FALSE,"SUMMARY REPORT";"salary model ytd",#N/A,FALSE,"SALARY MODEL - YTD";"salary model mtd",#N/A,FALSE,"SALARY MODEL - MTD"}</definedName>
    <definedName name="wrn.report._.set._.without._.311._2" localSheetId="6" hidden="1">{"summary report",#N/A,FALSE,"SUMMARY REPORT";"salary model ytd",#N/A,FALSE,"SALARY MODEL - YTD";"salary model mtd",#N/A,FALSE,"SALARY MODEL - MTD"}</definedName>
    <definedName name="wrn.report._.set._.without._.311._2" localSheetId="10" hidden="1">{"summary report",#N/A,FALSE,"SUMMARY REPORT";"salary model ytd",#N/A,FALSE,"SALARY MODEL - YTD";"salary model mtd",#N/A,FALSE,"SALARY MODEL - MTD"}</definedName>
    <definedName name="wrn.report._.set._.without._.311._2" localSheetId="18" hidden="1">{"summary report",#N/A,FALSE,"SUMMARY REPORT";"salary model ytd",#N/A,FALSE,"SALARY MODEL - YTD";"salary model mtd",#N/A,FALSE,"SALARY MODEL - MTD"}</definedName>
    <definedName name="wrn.report._.set._.without._.311._2" localSheetId="1" hidden="1">{"summary report",#N/A,FALSE,"SUMMARY REPORT";"salary model ytd",#N/A,FALSE,"SALARY MODEL - YTD";"salary model mtd",#N/A,FALSE,"SALARY MODEL - MTD"}</definedName>
    <definedName name="wrn.report._.set._.without._.311._2" hidden="1">{"summary report",#N/A,FALSE,"SUMMARY REPORT";"salary model ytd",#N/A,FALSE,"SALARY MODEL - YTD";"salary model mtd",#N/A,FALSE,"SALARY MODEL - MTD"}</definedName>
    <definedName name="wrn.report._.set._.without._.311._2_1" localSheetId="3" hidden="1">{"summary report",#N/A,FALSE,"SUMMARY REPORT";"salary model ytd",#N/A,FALSE,"SALARY MODEL - YTD";"salary model mtd",#N/A,FALSE,"SALARY MODEL - MTD"}</definedName>
    <definedName name="wrn.report._.set._.without._.311._2_1" localSheetId="2" hidden="1">{"summary report",#N/A,FALSE,"SUMMARY REPORT";"salary model ytd",#N/A,FALSE,"SALARY MODEL - YTD";"salary model mtd",#N/A,FALSE,"SALARY MODEL - MTD"}</definedName>
    <definedName name="wrn.report._.set._.without._.311._2_1" localSheetId="4" hidden="1">{"summary report",#N/A,FALSE,"SUMMARY REPORT";"salary model ytd",#N/A,FALSE,"SALARY MODEL - YTD";"salary model mtd",#N/A,FALSE,"SALARY MODEL - MTD"}</definedName>
    <definedName name="wrn.report._.set._.without._.311._2_1" localSheetId="16" hidden="1">{"summary report",#N/A,FALSE,"SUMMARY REPORT";"salary model ytd",#N/A,FALSE,"SALARY MODEL - YTD";"salary model mtd",#N/A,FALSE,"SALARY MODEL - MTD"}</definedName>
    <definedName name="wrn.report._.set._.without._.311._2_1" localSheetId="5" hidden="1">{"summary report",#N/A,FALSE,"SUMMARY REPORT";"salary model ytd",#N/A,FALSE,"SALARY MODEL - YTD";"salary model mtd",#N/A,FALSE,"SALARY MODEL - MTD"}</definedName>
    <definedName name="wrn.report._.set._.without._.311._2_1" localSheetId="17" hidden="1">{"summary report",#N/A,FALSE,"SUMMARY REPORT";"salary model ytd",#N/A,FALSE,"SALARY MODEL - YTD";"salary model mtd",#N/A,FALSE,"SALARY MODEL - MTD"}</definedName>
    <definedName name="wrn.report._.set._.without._.311._2_1" localSheetId="6" hidden="1">{"summary report",#N/A,FALSE,"SUMMARY REPORT";"salary model ytd",#N/A,FALSE,"SALARY MODEL - YTD";"salary model mtd",#N/A,FALSE,"SALARY MODEL - MTD"}</definedName>
    <definedName name="wrn.report._.set._.without._.311._2_1" localSheetId="10" hidden="1">{"summary report",#N/A,FALSE,"SUMMARY REPORT";"salary model ytd",#N/A,FALSE,"SALARY MODEL - YTD";"salary model mtd",#N/A,FALSE,"SALARY MODEL - MTD"}</definedName>
    <definedName name="wrn.report._.set._.without._.311._2_1" localSheetId="18" hidden="1">{"summary report",#N/A,FALSE,"SUMMARY REPORT";"salary model ytd",#N/A,FALSE,"SALARY MODEL - YTD";"salary model mtd",#N/A,FALSE,"SALARY MODEL - MTD"}</definedName>
    <definedName name="wrn.report._.set._.without._.311._2_1" localSheetId="1" hidden="1">{"summary report",#N/A,FALSE,"SUMMARY REPORT";"salary model ytd",#N/A,FALSE,"SALARY MODEL - YTD";"salary model mtd",#N/A,FALSE,"SALARY MODEL - MTD"}</definedName>
    <definedName name="wrn.report._.set._.without._.311._2_1" hidden="1">{"summary report",#N/A,FALSE,"SUMMARY REPORT";"salary model ytd",#N/A,FALSE,"SALARY MODEL - YTD";"salary model mtd",#N/A,FALSE,"SALARY MODEL - MTD"}</definedName>
    <definedName name="wrn.report._.set._.without._.311._2_2" localSheetId="3" hidden="1">{"summary report",#N/A,FALSE,"SUMMARY REPORT";"salary model ytd",#N/A,FALSE,"SALARY MODEL - YTD";"salary model mtd",#N/A,FALSE,"SALARY MODEL - MTD"}</definedName>
    <definedName name="wrn.report._.set._.without._.311._2_2" localSheetId="2" hidden="1">{"summary report",#N/A,FALSE,"SUMMARY REPORT";"salary model ytd",#N/A,FALSE,"SALARY MODEL - YTD";"salary model mtd",#N/A,FALSE,"SALARY MODEL - MTD"}</definedName>
    <definedName name="wrn.report._.set._.without._.311._2_2" localSheetId="4" hidden="1">{"summary report",#N/A,FALSE,"SUMMARY REPORT";"salary model ytd",#N/A,FALSE,"SALARY MODEL - YTD";"salary model mtd",#N/A,FALSE,"SALARY MODEL - MTD"}</definedName>
    <definedName name="wrn.report._.set._.without._.311._2_2" localSheetId="16" hidden="1">{"summary report",#N/A,FALSE,"SUMMARY REPORT";"salary model ytd",#N/A,FALSE,"SALARY MODEL - YTD";"salary model mtd",#N/A,FALSE,"SALARY MODEL - MTD"}</definedName>
    <definedName name="wrn.report._.set._.without._.311._2_2" localSheetId="5" hidden="1">{"summary report",#N/A,FALSE,"SUMMARY REPORT";"salary model ytd",#N/A,FALSE,"SALARY MODEL - YTD";"salary model mtd",#N/A,FALSE,"SALARY MODEL - MTD"}</definedName>
    <definedName name="wrn.report._.set._.without._.311._2_2" localSheetId="17" hidden="1">{"summary report",#N/A,FALSE,"SUMMARY REPORT";"salary model ytd",#N/A,FALSE,"SALARY MODEL - YTD";"salary model mtd",#N/A,FALSE,"SALARY MODEL - MTD"}</definedName>
    <definedName name="wrn.report._.set._.without._.311._2_2" localSheetId="6" hidden="1">{"summary report",#N/A,FALSE,"SUMMARY REPORT";"salary model ytd",#N/A,FALSE,"SALARY MODEL - YTD";"salary model mtd",#N/A,FALSE,"SALARY MODEL - MTD"}</definedName>
    <definedName name="wrn.report._.set._.without._.311._2_2" localSheetId="10" hidden="1">{"summary report",#N/A,FALSE,"SUMMARY REPORT";"salary model ytd",#N/A,FALSE,"SALARY MODEL - YTD";"salary model mtd",#N/A,FALSE,"SALARY MODEL - MTD"}</definedName>
    <definedName name="wrn.report._.set._.without._.311._2_2" localSheetId="18" hidden="1">{"summary report",#N/A,FALSE,"SUMMARY REPORT";"salary model ytd",#N/A,FALSE,"SALARY MODEL - YTD";"salary model mtd",#N/A,FALSE,"SALARY MODEL - MTD"}</definedName>
    <definedName name="wrn.report._.set._.without._.311._2_2" localSheetId="1" hidden="1">{"summary report",#N/A,FALSE,"SUMMARY REPORT";"salary model ytd",#N/A,FALSE,"SALARY MODEL - YTD";"salary model mtd",#N/A,FALSE,"SALARY MODEL - MTD"}</definedName>
    <definedName name="wrn.report._.set._.without._.311._2_2" hidden="1">{"summary report",#N/A,FALSE,"SUMMARY REPORT";"salary model ytd",#N/A,FALSE,"SALARY MODEL - YTD";"salary model mtd",#N/A,FALSE,"SALARY MODEL - MTD"}</definedName>
    <definedName name="wrn.report._.set._.without._.311._2_3" localSheetId="3" hidden="1">{"summary report",#N/A,FALSE,"SUMMARY REPORT";"salary model ytd",#N/A,FALSE,"SALARY MODEL - YTD";"salary model mtd",#N/A,FALSE,"SALARY MODEL - MTD"}</definedName>
    <definedName name="wrn.report._.set._.without._.311._2_3" localSheetId="2" hidden="1">{"summary report",#N/A,FALSE,"SUMMARY REPORT";"salary model ytd",#N/A,FALSE,"SALARY MODEL - YTD";"salary model mtd",#N/A,FALSE,"SALARY MODEL - MTD"}</definedName>
    <definedName name="wrn.report._.set._.without._.311._2_3" localSheetId="4" hidden="1">{"summary report",#N/A,FALSE,"SUMMARY REPORT";"salary model ytd",#N/A,FALSE,"SALARY MODEL - YTD";"salary model mtd",#N/A,FALSE,"SALARY MODEL - MTD"}</definedName>
    <definedName name="wrn.report._.set._.without._.311._2_3" localSheetId="16" hidden="1">{"summary report",#N/A,FALSE,"SUMMARY REPORT";"salary model ytd",#N/A,FALSE,"SALARY MODEL - YTD";"salary model mtd",#N/A,FALSE,"SALARY MODEL - MTD"}</definedName>
    <definedName name="wrn.report._.set._.without._.311._2_3" localSheetId="5" hidden="1">{"summary report",#N/A,FALSE,"SUMMARY REPORT";"salary model ytd",#N/A,FALSE,"SALARY MODEL - YTD";"salary model mtd",#N/A,FALSE,"SALARY MODEL - MTD"}</definedName>
    <definedName name="wrn.report._.set._.without._.311._2_3" localSheetId="17" hidden="1">{"summary report",#N/A,FALSE,"SUMMARY REPORT";"salary model ytd",#N/A,FALSE,"SALARY MODEL - YTD";"salary model mtd",#N/A,FALSE,"SALARY MODEL - MTD"}</definedName>
    <definedName name="wrn.report._.set._.without._.311._2_3" localSheetId="6" hidden="1">{"summary report",#N/A,FALSE,"SUMMARY REPORT";"salary model ytd",#N/A,FALSE,"SALARY MODEL - YTD";"salary model mtd",#N/A,FALSE,"SALARY MODEL - MTD"}</definedName>
    <definedName name="wrn.report._.set._.without._.311._2_3" localSheetId="10" hidden="1">{"summary report",#N/A,FALSE,"SUMMARY REPORT";"salary model ytd",#N/A,FALSE,"SALARY MODEL - YTD";"salary model mtd",#N/A,FALSE,"SALARY MODEL - MTD"}</definedName>
    <definedName name="wrn.report._.set._.without._.311._2_3" localSheetId="18" hidden="1">{"summary report",#N/A,FALSE,"SUMMARY REPORT";"salary model ytd",#N/A,FALSE,"SALARY MODEL - YTD";"salary model mtd",#N/A,FALSE,"SALARY MODEL - MTD"}</definedName>
    <definedName name="wrn.report._.set._.without._.311._2_3" localSheetId="1" hidden="1">{"summary report",#N/A,FALSE,"SUMMARY REPORT";"salary model ytd",#N/A,FALSE,"SALARY MODEL - YTD";"salary model mtd",#N/A,FALSE,"SALARY MODEL - MTD"}</definedName>
    <definedName name="wrn.report._.set._.without._.311._2_3" hidden="1">{"summary report",#N/A,FALSE,"SUMMARY REPORT";"salary model ytd",#N/A,FALSE,"SALARY MODEL - YTD";"salary model mtd",#N/A,FALSE,"SALARY MODEL - MTD"}</definedName>
    <definedName name="wrn.report._.set._.without._.311._2_4" localSheetId="3" hidden="1">{"summary report",#N/A,FALSE,"SUMMARY REPORT";"salary model ytd",#N/A,FALSE,"SALARY MODEL - YTD";"salary model mtd",#N/A,FALSE,"SALARY MODEL - MTD"}</definedName>
    <definedName name="wrn.report._.set._.without._.311._2_4" localSheetId="2" hidden="1">{"summary report",#N/A,FALSE,"SUMMARY REPORT";"salary model ytd",#N/A,FALSE,"SALARY MODEL - YTD";"salary model mtd",#N/A,FALSE,"SALARY MODEL - MTD"}</definedName>
    <definedName name="wrn.report._.set._.without._.311._2_4" localSheetId="4" hidden="1">{"summary report",#N/A,FALSE,"SUMMARY REPORT";"salary model ytd",#N/A,FALSE,"SALARY MODEL - YTD";"salary model mtd",#N/A,FALSE,"SALARY MODEL - MTD"}</definedName>
    <definedName name="wrn.report._.set._.without._.311._2_4" localSheetId="16" hidden="1">{"summary report",#N/A,FALSE,"SUMMARY REPORT";"salary model ytd",#N/A,FALSE,"SALARY MODEL - YTD";"salary model mtd",#N/A,FALSE,"SALARY MODEL - MTD"}</definedName>
    <definedName name="wrn.report._.set._.without._.311._2_4" localSheetId="5" hidden="1">{"summary report",#N/A,FALSE,"SUMMARY REPORT";"salary model ytd",#N/A,FALSE,"SALARY MODEL - YTD";"salary model mtd",#N/A,FALSE,"SALARY MODEL - MTD"}</definedName>
    <definedName name="wrn.report._.set._.without._.311._2_4" localSheetId="17" hidden="1">{"summary report",#N/A,FALSE,"SUMMARY REPORT";"salary model ytd",#N/A,FALSE,"SALARY MODEL - YTD";"salary model mtd",#N/A,FALSE,"SALARY MODEL - MTD"}</definedName>
    <definedName name="wrn.report._.set._.without._.311._2_4" localSheetId="6" hidden="1">{"summary report",#N/A,FALSE,"SUMMARY REPORT";"salary model ytd",#N/A,FALSE,"SALARY MODEL - YTD";"salary model mtd",#N/A,FALSE,"SALARY MODEL - MTD"}</definedName>
    <definedName name="wrn.report._.set._.without._.311._2_4" localSheetId="10" hidden="1">{"summary report",#N/A,FALSE,"SUMMARY REPORT";"salary model ytd",#N/A,FALSE,"SALARY MODEL - YTD";"salary model mtd",#N/A,FALSE,"SALARY MODEL - MTD"}</definedName>
    <definedName name="wrn.report._.set._.without._.311._2_4" localSheetId="18" hidden="1">{"summary report",#N/A,FALSE,"SUMMARY REPORT";"salary model ytd",#N/A,FALSE,"SALARY MODEL - YTD";"salary model mtd",#N/A,FALSE,"SALARY MODEL - MTD"}</definedName>
    <definedName name="wrn.report._.set._.without._.311._2_4" localSheetId="1" hidden="1">{"summary report",#N/A,FALSE,"SUMMARY REPORT";"salary model ytd",#N/A,FALSE,"SALARY MODEL - YTD";"salary model mtd",#N/A,FALSE,"SALARY MODEL - MTD"}</definedName>
    <definedName name="wrn.report._.set._.without._.311._2_4" hidden="1">{"summary report",#N/A,FALSE,"SUMMARY REPORT";"salary model ytd",#N/A,FALSE,"SALARY MODEL - YTD";"salary model mtd",#N/A,FALSE,"SALARY MODEL - MTD"}</definedName>
    <definedName name="wrn.report._.set._.without._.311._2_5" localSheetId="3" hidden="1">{"summary report",#N/A,FALSE,"SUMMARY REPORT";"salary model ytd",#N/A,FALSE,"SALARY MODEL - YTD";"salary model mtd",#N/A,FALSE,"SALARY MODEL - MTD"}</definedName>
    <definedName name="wrn.report._.set._.without._.311._2_5" localSheetId="2" hidden="1">{"summary report",#N/A,FALSE,"SUMMARY REPORT";"salary model ytd",#N/A,FALSE,"SALARY MODEL - YTD";"salary model mtd",#N/A,FALSE,"SALARY MODEL - MTD"}</definedName>
    <definedName name="wrn.report._.set._.without._.311._2_5" localSheetId="4" hidden="1">{"summary report",#N/A,FALSE,"SUMMARY REPORT";"salary model ytd",#N/A,FALSE,"SALARY MODEL - YTD";"salary model mtd",#N/A,FALSE,"SALARY MODEL - MTD"}</definedName>
    <definedName name="wrn.report._.set._.without._.311._2_5" localSheetId="16" hidden="1">{"summary report",#N/A,FALSE,"SUMMARY REPORT";"salary model ytd",#N/A,FALSE,"SALARY MODEL - YTD";"salary model mtd",#N/A,FALSE,"SALARY MODEL - MTD"}</definedName>
    <definedName name="wrn.report._.set._.without._.311._2_5" localSheetId="5" hidden="1">{"summary report",#N/A,FALSE,"SUMMARY REPORT";"salary model ytd",#N/A,FALSE,"SALARY MODEL - YTD";"salary model mtd",#N/A,FALSE,"SALARY MODEL - MTD"}</definedName>
    <definedName name="wrn.report._.set._.without._.311._2_5" localSheetId="17" hidden="1">{"summary report",#N/A,FALSE,"SUMMARY REPORT";"salary model ytd",#N/A,FALSE,"SALARY MODEL - YTD";"salary model mtd",#N/A,FALSE,"SALARY MODEL - MTD"}</definedName>
    <definedName name="wrn.report._.set._.without._.311._2_5" localSheetId="6" hidden="1">{"summary report",#N/A,FALSE,"SUMMARY REPORT";"salary model ytd",#N/A,FALSE,"SALARY MODEL - YTD";"salary model mtd",#N/A,FALSE,"SALARY MODEL - MTD"}</definedName>
    <definedName name="wrn.report._.set._.without._.311._2_5" localSheetId="10" hidden="1">{"summary report",#N/A,FALSE,"SUMMARY REPORT";"salary model ytd",#N/A,FALSE,"SALARY MODEL - YTD";"salary model mtd",#N/A,FALSE,"SALARY MODEL - MTD"}</definedName>
    <definedName name="wrn.report._.set._.without._.311._2_5" localSheetId="18" hidden="1">{"summary report",#N/A,FALSE,"SUMMARY REPORT";"salary model ytd",#N/A,FALSE,"SALARY MODEL - YTD";"salary model mtd",#N/A,FALSE,"SALARY MODEL - MTD"}</definedName>
    <definedName name="wrn.report._.set._.without._.311._2_5" localSheetId="1" hidden="1">{"summary report",#N/A,FALSE,"SUMMARY REPORT";"salary model ytd",#N/A,FALSE,"SALARY MODEL - YTD";"salary model mtd",#N/A,FALSE,"SALARY MODEL - MTD"}</definedName>
    <definedName name="wrn.report._.set._.without._.311._2_5" hidden="1">{"summary report",#N/A,FALSE,"SUMMARY REPORT";"salary model ytd",#N/A,FALSE,"SALARY MODEL - YTD";"salary model mtd",#N/A,FALSE,"SALARY MODEL - MTD"}</definedName>
    <definedName name="wrn.report._.set._.without._.311._3" localSheetId="3" hidden="1">{"summary report",#N/A,FALSE,"SUMMARY REPORT";"salary model ytd",#N/A,FALSE,"SALARY MODEL - YTD";"salary model mtd",#N/A,FALSE,"SALARY MODEL - MTD"}</definedName>
    <definedName name="wrn.report._.set._.without._.311._3" localSheetId="2" hidden="1">{"summary report",#N/A,FALSE,"SUMMARY REPORT";"salary model ytd",#N/A,FALSE,"SALARY MODEL - YTD";"salary model mtd",#N/A,FALSE,"SALARY MODEL - MTD"}</definedName>
    <definedName name="wrn.report._.set._.without._.311._3" localSheetId="4" hidden="1">{"summary report",#N/A,FALSE,"SUMMARY REPORT";"salary model ytd",#N/A,FALSE,"SALARY MODEL - YTD";"salary model mtd",#N/A,FALSE,"SALARY MODEL - MTD"}</definedName>
    <definedName name="wrn.report._.set._.without._.311._3" localSheetId="16" hidden="1">{"summary report",#N/A,FALSE,"SUMMARY REPORT";"salary model ytd",#N/A,FALSE,"SALARY MODEL - YTD";"salary model mtd",#N/A,FALSE,"SALARY MODEL - MTD"}</definedName>
    <definedName name="wrn.report._.set._.without._.311._3" localSheetId="5" hidden="1">{"summary report",#N/A,FALSE,"SUMMARY REPORT";"salary model ytd",#N/A,FALSE,"SALARY MODEL - YTD";"salary model mtd",#N/A,FALSE,"SALARY MODEL - MTD"}</definedName>
    <definedName name="wrn.report._.set._.without._.311._3" localSheetId="17" hidden="1">{"summary report",#N/A,FALSE,"SUMMARY REPORT";"salary model ytd",#N/A,FALSE,"SALARY MODEL - YTD";"salary model mtd",#N/A,FALSE,"SALARY MODEL - MTD"}</definedName>
    <definedName name="wrn.report._.set._.without._.311._3" localSheetId="6" hidden="1">{"summary report",#N/A,FALSE,"SUMMARY REPORT";"salary model ytd",#N/A,FALSE,"SALARY MODEL - YTD";"salary model mtd",#N/A,FALSE,"SALARY MODEL - MTD"}</definedName>
    <definedName name="wrn.report._.set._.without._.311._3" localSheetId="10" hidden="1">{"summary report",#N/A,FALSE,"SUMMARY REPORT";"salary model ytd",#N/A,FALSE,"SALARY MODEL - YTD";"salary model mtd",#N/A,FALSE,"SALARY MODEL - MTD"}</definedName>
    <definedName name="wrn.report._.set._.without._.311._3" localSheetId="18" hidden="1">{"summary report",#N/A,FALSE,"SUMMARY REPORT";"salary model ytd",#N/A,FALSE,"SALARY MODEL - YTD";"salary model mtd",#N/A,FALSE,"SALARY MODEL - MTD"}</definedName>
    <definedName name="wrn.report._.set._.without._.311._3" localSheetId="1" hidden="1">{"summary report",#N/A,FALSE,"SUMMARY REPORT";"salary model ytd",#N/A,FALSE,"SALARY MODEL - YTD";"salary model mtd",#N/A,FALSE,"SALARY MODEL - MTD"}</definedName>
    <definedName name="wrn.report._.set._.without._.311._3" hidden="1">{"summary report",#N/A,FALSE,"SUMMARY REPORT";"salary model ytd",#N/A,FALSE,"SALARY MODEL - YTD";"salary model mtd",#N/A,FALSE,"SALARY MODEL - MTD"}</definedName>
    <definedName name="wrn.report._.set._.without._.311._3_1" localSheetId="3" hidden="1">{"summary report",#N/A,FALSE,"SUMMARY REPORT";"salary model ytd",#N/A,FALSE,"SALARY MODEL - YTD";"salary model mtd",#N/A,FALSE,"SALARY MODEL - MTD"}</definedName>
    <definedName name="wrn.report._.set._.without._.311._3_1" localSheetId="2" hidden="1">{"summary report",#N/A,FALSE,"SUMMARY REPORT";"salary model ytd",#N/A,FALSE,"SALARY MODEL - YTD";"salary model mtd",#N/A,FALSE,"SALARY MODEL - MTD"}</definedName>
    <definedName name="wrn.report._.set._.without._.311._3_1" localSheetId="4" hidden="1">{"summary report",#N/A,FALSE,"SUMMARY REPORT";"salary model ytd",#N/A,FALSE,"SALARY MODEL - YTD";"salary model mtd",#N/A,FALSE,"SALARY MODEL - MTD"}</definedName>
    <definedName name="wrn.report._.set._.without._.311._3_1" localSheetId="16" hidden="1">{"summary report",#N/A,FALSE,"SUMMARY REPORT";"salary model ytd",#N/A,FALSE,"SALARY MODEL - YTD";"salary model mtd",#N/A,FALSE,"SALARY MODEL - MTD"}</definedName>
    <definedName name="wrn.report._.set._.without._.311._3_1" localSheetId="5" hidden="1">{"summary report",#N/A,FALSE,"SUMMARY REPORT";"salary model ytd",#N/A,FALSE,"SALARY MODEL - YTD";"salary model mtd",#N/A,FALSE,"SALARY MODEL - MTD"}</definedName>
    <definedName name="wrn.report._.set._.without._.311._3_1" localSheetId="17" hidden="1">{"summary report",#N/A,FALSE,"SUMMARY REPORT";"salary model ytd",#N/A,FALSE,"SALARY MODEL - YTD";"salary model mtd",#N/A,FALSE,"SALARY MODEL - MTD"}</definedName>
    <definedName name="wrn.report._.set._.without._.311._3_1" localSheetId="6" hidden="1">{"summary report",#N/A,FALSE,"SUMMARY REPORT";"salary model ytd",#N/A,FALSE,"SALARY MODEL - YTD";"salary model mtd",#N/A,FALSE,"SALARY MODEL - MTD"}</definedName>
    <definedName name="wrn.report._.set._.without._.311._3_1" localSheetId="10" hidden="1">{"summary report",#N/A,FALSE,"SUMMARY REPORT";"salary model ytd",#N/A,FALSE,"SALARY MODEL - YTD";"salary model mtd",#N/A,FALSE,"SALARY MODEL - MTD"}</definedName>
    <definedName name="wrn.report._.set._.without._.311._3_1" localSheetId="18" hidden="1">{"summary report",#N/A,FALSE,"SUMMARY REPORT";"salary model ytd",#N/A,FALSE,"SALARY MODEL - YTD";"salary model mtd",#N/A,FALSE,"SALARY MODEL - MTD"}</definedName>
    <definedName name="wrn.report._.set._.without._.311._3_1" localSheetId="1" hidden="1">{"summary report",#N/A,FALSE,"SUMMARY REPORT";"salary model ytd",#N/A,FALSE,"SALARY MODEL - YTD";"salary model mtd",#N/A,FALSE,"SALARY MODEL - MTD"}</definedName>
    <definedName name="wrn.report._.set._.without._.311._3_1" hidden="1">{"summary report",#N/A,FALSE,"SUMMARY REPORT";"salary model ytd",#N/A,FALSE,"SALARY MODEL - YTD";"salary model mtd",#N/A,FALSE,"SALARY MODEL - MTD"}</definedName>
    <definedName name="wrn.report._.set._.without._.311._3_2" localSheetId="3" hidden="1">{"summary report",#N/A,FALSE,"SUMMARY REPORT";"salary model ytd",#N/A,FALSE,"SALARY MODEL - YTD";"salary model mtd",#N/A,FALSE,"SALARY MODEL - MTD"}</definedName>
    <definedName name="wrn.report._.set._.without._.311._3_2" localSheetId="2" hidden="1">{"summary report",#N/A,FALSE,"SUMMARY REPORT";"salary model ytd",#N/A,FALSE,"SALARY MODEL - YTD";"salary model mtd",#N/A,FALSE,"SALARY MODEL - MTD"}</definedName>
    <definedName name="wrn.report._.set._.without._.311._3_2" localSheetId="4" hidden="1">{"summary report",#N/A,FALSE,"SUMMARY REPORT";"salary model ytd",#N/A,FALSE,"SALARY MODEL - YTD";"salary model mtd",#N/A,FALSE,"SALARY MODEL - MTD"}</definedName>
    <definedName name="wrn.report._.set._.without._.311._3_2" localSheetId="16" hidden="1">{"summary report",#N/A,FALSE,"SUMMARY REPORT";"salary model ytd",#N/A,FALSE,"SALARY MODEL - YTD";"salary model mtd",#N/A,FALSE,"SALARY MODEL - MTD"}</definedName>
    <definedName name="wrn.report._.set._.without._.311._3_2" localSheetId="5" hidden="1">{"summary report",#N/A,FALSE,"SUMMARY REPORT";"salary model ytd",#N/A,FALSE,"SALARY MODEL - YTD";"salary model mtd",#N/A,FALSE,"SALARY MODEL - MTD"}</definedName>
    <definedName name="wrn.report._.set._.without._.311._3_2" localSheetId="17" hidden="1">{"summary report",#N/A,FALSE,"SUMMARY REPORT";"salary model ytd",#N/A,FALSE,"SALARY MODEL - YTD";"salary model mtd",#N/A,FALSE,"SALARY MODEL - MTD"}</definedName>
    <definedName name="wrn.report._.set._.without._.311._3_2" localSheetId="6" hidden="1">{"summary report",#N/A,FALSE,"SUMMARY REPORT";"salary model ytd",#N/A,FALSE,"SALARY MODEL - YTD";"salary model mtd",#N/A,FALSE,"SALARY MODEL - MTD"}</definedName>
    <definedName name="wrn.report._.set._.without._.311._3_2" localSheetId="10" hidden="1">{"summary report",#N/A,FALSE,"SUMMARY REPORT";"salary model ytd",#N/A,FALSE,"SALARY MODEL - YTD";"salary model mtd",#N/A,FALSE,"SALARY MODEL - MTD"}</definedName>
    <definedName name="wrn.report._.set._.without._.311._3_2" localSheetId="18" hidden="1">{"summary report",#N/A,FALSE,"SUMMARY REPORT";"salary model ytd",#N/A,FALSE,"SALARY MODEL - YTD";"salary model mtd",#N/A,FALSE,"SALARY MODEL - MTD"}</definedName>
    <definedName name="wrn.report._.set._.without._.311._3_2" localSheetId="1" hidden="1">{"summary report",#N/A,FALSE,"SUMMARY REPORT";"salary model ytd",#N/A,FALSE,"SALARY MODEL - YTD";"salary model mtd",#N/A,FALSE,"SALARY MODEL - MTD"}</definedName>
    <definedName name="wrn.report._.set._.without._.311._3_2" hidden="1">{"summary report",#N/A,FALSE,"SUMMARY REPORT";"salary model ytd",#N/A,FALSE,"SALARY MODEL - YTD";"salary model mtd",#N/A,FALSE,"SALARY MODEL - MTD"}</definedName>
    <definedName name="wrn.report._.set._.without._.311._3_3" localSheetId="3" hidden="1">{"summary report",#N/A,FALSE,"SUMMARY REPORT";"salary model ytd",#N/A,FALSE,"SALARY MODEL - YTD";"salary model mtd",#N/A,FALSE,"SALARY MODEL - MTD"}</definedName>
    <definedName name="wrn.report._.set._.without._.311._3_3" localSheetId="2" hidden="1">{"summary report",#N/A,FALSE,"SUMMARY REPORT";"salary model ytd",#N/A,FALSE,"SALARY MODEL - YTD";"salary model mtd",#N/A,FALSE,"SALARY MODEL - MTD"}</definedName>
    <definedName name="wrn.report._.set._.without._.311._3_3" localSheetId="4" hidden="1">{"summary report",#N/A,FALSE,"SUMMARY REPORT";"salary model ytd",#N/A,FALSE,"SALARY MODEL - YTD";"salary model mtd",#N/A,FALSE,"SALARY MODEL - MTD"}</definedName>
    <definedName name="wrn.report._.set._.without._.311._3_3" localSheetId="16" hidden="1">{"summary report",#N/A,FALSE,"SUMMARY REPORT";"salary model ytd",#N/A,FALSE,"SALARY MODEL - YTD";"salary model mtd",#N/A,FALSE,"SALARY MODEL - MTD"}</definedName>
    <definedName name="wrn.report._.set._.without._.311._3_3" localSheetId="5" hidden="1">{"summary report",#N/A,FALSE,"SUMMARY REPORT";"salary model ytd",#N/A,FALSE,"SALARY MODEL - YTD";"salary model mtd",#N/A,FALSE,"SALARY MODEL - MTD"}</definedName>
    <definedName name="wrn.report._.set._.without._.311._3_3" localSheetId="17" hidden="1">{"summary report",#N/A,FALSE,"SUMMARY REPORT";"salary model ytd",#N/A,FALSE,"SALARY MODEL - YTD";"salary model mtd",#N/A,FALSE,"SALARY MODEL - MTD"}</definedName>
    <definedName name="wrn.report._.set._.without._.311._3_3" localSheetId="6" hidden="1">{"summary report",#N/A,FALSE,"SUMMARY REPORT";"salary model ytd",#N/A,FALSE,"SALARY MODEL - YTD";"salary model mtd",#N/A,FALSE,"SALARY MODEL - MTD"}</definedName>
    <definedName name="wrn.report._.set._.without._.311._3_3" localSheetId="10" hidden="1">{"summary report",#N/A,FALSE,"SUMMARY REPORT";"salary model ytd",#N/A,FALSE,"SALARY MODEL - YTD";"salary model mtd",#N/A,FALSE,"SALARY MODEL - MTD"}</definedName>
    <definedName name="wrn.report._.set._.without._.311._3_3" localSheetId="18" hidden="1">{"summary report",#N/A,FALSE,"SUMMARY REPORT";"salary model ytd",#N/A,FALSE,"SALARY MODEL - YTD";"salary model mtd",#N/A,FALSE,"SALARY MODEL - MTD"}</definedName>
    <definedName name="wrn.report._.set._.without._.311._3_3" localSheetId="1" hidden="1">{"summary report",#N/A,FALSE,"SUMMARY REPORT";"salary model ytd",#N/A,FALSE,"SALARY MODEL - YTD";"salary model mtd",#N/A,FALSE,"SALARY MODEL - MTD"}</definedName>
    <definedName name="wrn.report._.set._.without._.311._3_3" hidden="1">{"summary report",#N/A,FALSE,"SUMMARY REPORT";"salary model ytd",#N/A,FALSE,"SALARY MODEL - YTD";"salary model mtd",#N/A,FALSE,"SALARY MODEL - MTD"}</definedName>
    <definedName name="wrn.report._.set._.without._.311._3_4" localSheetId="3" hidden="1">{"summary report",#N/A,FALSE,"SUMMARY REPORT";"salary model ytd",#N/A,FALSE,"SALARY MODEL - YTD";"salary model mtd",#N/A,FALSE,"SALARY MODEL - MTD"}</definedName>
    <definedName name="wrn.report._.set._.without._.311._3_4" localSheetId="2" hidden="1">{"summary report",#N/A,FALSE,"SUMMARY REPORT";"salary model ytd",#N/A,FALSE,"SALARY MODEL - YTD";"salary model mtd",#N/A,FALSE,"SALARY MODEL - MTD"}</definedName>
    <definedName name="wrn.report._.set._.without._.311._3_4" localSheetId="4" hidden="1">{"summary report",#N/A,FALSE,"SUMMARY REPORT";"salary model ytd",#N/A,FALSE,"SALARY MODEL - YTD";"salary model mtd",#N/A,FALSE,"SALARY MODEL - MTD"}</definedName>
    <definedName name="wrn.report._.set._.without._.311._3_4" localSheetId="16" hidden="1">{"summary report",#N/A,FALSE,"SUMMARY REPORT";"salary model ytd",#N/A,FALSE,"SALARY MODEL - YTD";"salary model mtd",#N/A,FALSE,"SALARY MODEL - MTD"}</definedName>
    <definedName name="wrn.report._.set._.without._.311._3_4" localSheetId="5" hidden="1">{"summary report",#N/A,FALSE,"SUMMARY REPORT";"salary model ytd",#N/A,FALSE,"SALARY MODEL - YTD";"salary model mtd",#N/A,FALSE,"SALARY MODEL - MTD"}</definedName>
    <definedName name="wrn.report._.set._.without._.311._3_4" localSheetId="17" hidden="1">{"summary report",#N/A,FALSE,"SUMMARY REPORT";"salary model ytd",#N/A,FALSE,"SALARY MODEL - YTD";"salary model mtd",#N/A,FALSE,"SALARY MODEL - MTD"}</definedName>
    <definedName name="wrn.report._.set._.without._.311._3_4" localSheetId="6" hidden="1">{"summary report",#N/A,FALSE,"SUMMARY REPORT";"salary model ytd",#N/A,FALSE,"SALARY MODEL - YTD";"salary model mtd",#N/A,FALSE,"SALARY MODEL - MTD"}</definedName>
    <definedName name="wrn.report._.set._.without._.311._3_4" localSheetId="10" hidden="1">{"summary report",#N/A,FALSE,"SUMMARY REPORT";"salary model ytd",#N/A,FALSE,"SALARY MODEL - YTD";"salary model mtd",#N/A,FALSE,"SALARY MODEL - MTD"}</definedName>
    <definedName name="wrn.report._.set._.without._.311._3_4" localSheetId="18" hidden="1">{"summary report",#N/A,FALSE,"SUMMARY REPORT";"salary model ytd",#N/A,FALSE,"SALARY MODEL - YTD";"salary model mtd",#N/A,FALSE,"SALARY MODEL - MTD"}</definedName>
    <definedName name="wrn.report._.set._.without._.311._3_4" localSheetId="1" hidden="1">{"summary report",#N/A,FALSE,"SUMMARY REPORT";"salary model ytd",#N/A,FALSE,"SALARY MODEL - YTD";"salary model mtd",#N/A,FALSE,"SALARY MODEL - MTD"}</definedName>
    <definedName name="wrn.report._.set._.without._.311._3_4" hidden="1">{"summary report",#N/A,FALSE,"SUMMARY REPORT";"salary model ytd",#N/A,FALSE,"SALARY MODEL - YTD";"salary model mtd",#N/A,FALSE,"SALARY MODEL - MTD"}</definedName>
    <definedName name="wrn.report._.set._.without._.311._3_5" localSheetId="3" hidden="1">{"summary report",#N/A,FALSE,"SUMMARY REPORT";"salary model ytd",#N/A,FALSE,"SALARY MODEL - YTD";"salary model mtd",#N/A,FALSE,"SALARY MODEL - MTD"}</definedName>
    <definedName name="wrn.report._.set._.without._.311._3_5" localSheetId="2" hidden="1">{"summary report",#N/A,FALSE,"SUMMARY REPORT";"salary model ytd",#N/A,FALSE,"SALARY MODEL - YTD";"salary model mtd",#N/A,FALSE,"SALARY MODEL - MTD"}</definedName>
    <definedName name="wrn.report._.set._.without._.311._3_5" localSheetId="4" hidden="1">{"summary report",#N/A,FALSE,"SUMMARY REPORT";"salary model ytd",#N/A,FALSE,"SALARY MODEL - YTD";"salary model mtd",#N/A,FALSE,"SALARY MODEL - MTD"}</definedName>
    <definedName name="wrn.report._.set._.without._.311._3_5" localSheetId="16" hidden="1">{"summary report",#N/A,FALSE,"SUMMARY REPORT";"salary model ytd",#N/A,FALSE,"SALARY MODEL - YTD";"salary model mtd",#N/A,FALSE,"SALARY MODEL - MTD"}</definedName>
    <definedName name="wrn.report._.set._.without._.311._3_5" localSheetId="5" hidden="1">{"summary report",#N/A,FALSE,"SUMMARY REPORT";"salary model ytd",#N/A,FALSE,"SALARY MODEL - YTD";"salary model mtd",#N/A,FALSE,"SALARY MODEL - MTD"}</definedName>
    <definedName name="wrn.report._.set._.without._.311._3_5" localSheetId="17" hidden="1">{"summary report",#N/A,FALSE,"SUMMARY REPORT";"salary model ytd",#N/A,FALSE,"SALARY MODEL - YTD";"salary model mtd",#N/A,FALSE,"SALARY MODEL - MTD"}</definedName>
    <definedName name="wrn.report._.set._.without._.311._3_5" localSheetId="6" hidden="1">{"summary report",#N/A,FALSE,"SUMMARY REPORT";"salary model ytd",#N/A,FALSE,"SALARY MODEL - YTD";"salary model mtd",#N/A,FALSE,"SALARY MODEL - MTD"}</definedName>
    <definedName name="wrn.report._.set._.without._.311._3_5" localSheetId="10" hidden="1">{"summary report",#N/A,FALSE,"SUMMARY REPORT";"salary model ytd",#N/A,FALSE,"SALARY MODEL - YTD";"salary model mtd",#N/A,FALSE,"SALARY MODEL - MTD"}</definedName>
    <definedName name="wrn.report._.set._.without._.311._3_5" localSheetId="18" hidden="1">{"summary report",#N/A,FALSE,"SUMMARY REPORT";"salary model ytd",#N/A,FALSE,"SALARY MODEL - YTD";"salary model mtd",#N/A,FALSE,"SALARY MODEL - MTD"}</definedName>
    <definedName name="wrn.report._.set._.without._.311._3_5" localSheetId="1" hidden="1">{"summary report",#N/A,FALSE,"SUMMARY REPORT";"salary model ytd",#N/A,FALSE,"SALARY MODEL - YTD";"salary model mtd",#N/A,FALSE,"SALARY MODEL - MTD"}</definedName>
    <definedName name="wrn.report._.set._.without._.311._3_5" hidden="1">{"summary report",#N/A,FALSE,"SUMMARY REPORT";"salary model ytd",#N/A,FALSE,"SALARY MODEL - YTD";"salary model mtd",#N/A,FALSE,"SALARY MODEL - MTD"}</definedName>
    <definedName name="wrn.report._.set._.without._.311._4" localSheetId="3" hidden="1">{"summary report",#N/A,FALSE,"SUMMARY REPORT";"salary model ytd",#N/A,FALSE,"SALARY MODEL - YTD";"salary model mtd",#N/A,FALSE,"SALARY MODEL - MTD"}</definedName>
    <definedName name="wrn.report._.set._.without._.311._4" localSheetId="2" hidden="1">{"summary report",#N/A,FALSE,"SUMMARY REPORT";"salary model ytd",#N/A,FALSE,"SALARY MODEL - YTD";"salary model mtd",#N/A,FALSE,"SALARY MODEL - MTD"}</definedName>
    <definedName name="wrn.report._.set._.without._.311._4" localSheetId="4" hidden="1">{"summary report",#N/A,FALSE,"SUMMARY REPORT";"salary model ytd",#N/A,FALSE,"SALARY MODEL - YTD";"salary model mtd",#N/A,FALSE,"SALARY MODEL - MTD"}</definedName>
    <definedName name="wrn.report._.set._.without._.311._4" localSheetId="16" hidden="1">{"summary report",#N/A,FALSE,"SUMMARY REPORT";"salary model ytd",#N/A,FALSE,"SALARY MODEL - YTD";"salary model mtd",#N/A,FALSE,"SALARY MODEL - MTD"}</definedName>
    <definedName name="wrn.report._.set._.without._.311._4" localSheetId="5" hidden="1">{"summary report",#N/A,FALSE,"SUMMARY REPORT";"salary model ytd",#N/A,FALSE,"SALARY MODEL - YTD";"salary model mtd",#N/A,FALSE,"SALARY MODEL - MTD"}</definedName>
    <definedName name="wrn.report._.set._.without._.311._4" localSheetId="17" hidden="1">{"summary report",#N/A,FALSE,"SUMMARY REPORT";"salary model ytd",#N/A,FALSE,"SALARY MODEL - YTD";"salary model mtd",#N/A,FALSE,"SALARY MODEL - MTD"}</definedName>
    <definedName name="wrn.report._.set._.without._.311._4" localSheetId="6" hidden="1">{"summary report",#N/A,FALSE,"SUMMARY REPORT";"salary model ytd",#N/A,FALSE,"SALARY MODEL - YTD";"salary model mtd",#N/A,FALSE,"SALARY MODEL - MTD"}</definedName>
    <definedName name="wrn.report._.set._.without._.311._4" localSheetId="10" hidden="1">{"summary report",#N/A,FALSE,"SUMMARY REPORT";"salary model ytd",#N/A,FALSE,"SALARY MODEL - YTD";"salary model mtd",#N/A,FALSE,"SALARY MODEL - MTD"}</definedName>
    <definedName name="wrn.report._.set._.without._.311._4" localSheetId="18" hidden="1">{"summary report",#N/A,FALSE,"SUMMARY REPORT";"salary model ytd",#N/A,FALSE,"SALARY MODEL - YTD";"salary model mtd",#N/A,FALSE,"SALARY MODEL - MTD"}</definedName>
    <definedName name="wrn.report._.set._.without._.311._4" localSheetId="1" hidden="1">{"summary report",#N/A,FALSE,"SUMMARY REPORT";"salary model ytd",#N/A,FALSE,"SALARY MODEL - YTD";"salary model mtd",#N/A,FALSE,"SALARY MODEL - MTD"}</definedName>
    <definedName name="wrn.report._.set._.without._.311._4" hidden="1">{"summary report",#N/A,FALSE,"SUMMARY REPORT";"salary model ytd",#N/A,FALSE,"SALARY MODEL - YTD";"salary model mtd",#N/A,FALSE,"SALARY MODEL - MTD"}</definedName>
    <definedName name="wrn.report._.set._.without._.311._4_1" localSheetId="3" hidden="1">{"summary report",#N/A,FALSE,"SUMMARY REPORT";"salary model ytd",#N/A,FALSE,"SALARY MODEL - YTD";"salary model mtd",#N/A,FALSE,"SALARY MODEL - MTD"}</definedName>
    <definedName name="wrn.report._.set._.without._.311._4_1" localSheetId="2" hidden="1">{"summary report",#N/A,FALSE,"SUMMARY REPORT";"salary model ytd",#N/A,FALSE,"SALARY MODEL - YTD";"salary model mtd",#N/A,FALSE,"SALARY MODEL - MTD"}</definedName>
    <definedName name="wrn.report._.set._.without._.311._4_1" localSheetId="4" hidden="1">{"summary report",#N/A,FALSE,"SUMMARY REPORT";"salary model ytd",#N/A,FALSE,"SALARY MODEL - YTD";"salary model mtd",#N/A,FALSE,"SALARY MODEL - MTD"}</definedName>
    <definedName name="wrn.report._.set._.without._.311._4_1" localSheetId="16" hidden="1">{"summary report",#N/A,FALSE,"SUMMARY REPORT";"salary model ytd",#N/A,FALSE,"SALARY MODEL - YTD";"salary model mtd",#N/A,FALSE,"SALARY MODEL - MTD"}</definedName>
    <definedName name="wrn.report._.set._.without._.311._4_1" localSheetId="5" hidden="1">{"summary report",#N/A,FALSE,"SUMMARY REPORT";"salary model ytd",#N/A,FALSE,"SALARY MODEL - YTD";"salary model mtd",#N/A,FALSE,"SALARY MODEL - MTD"}</definedName>
    <definedName name="wrn.report._.set._.without._.311._4_1" localSheetId="17" hidden="1">{"summary report",#N/A,FALSE,"SUMMARY REPORT";"salary model ytd",#N/A,FALSE,"SALARY MODEL - YTD";"salary model mtd",#N/A,FALSE,"SALARY MODEL - MTD"}</definedName>
    <definedName name="wrn.report._.set._.without._.311._4_1" localSheetId="6" hidden="1">{"summary report",#N/A,FALSE,"SUMMARY REPORT";"salary model ytd",#N/A,FALSE,"SALARY MODEL - YTD";"salary model mtd",#N/A,FALSE,"SALARY MODEL - MTD"}</definedName>
    <definedName name="wrn.report._.set._.without._.311._4_1" localSheetId="10" hidden="1">{"summary report",#N/A,FALSE,"SUMMARY REPORT";"salary model ytd",#N/A,FALSE,"SALARY MODEL - YTD";"salary model mtd",#N/A,FALSE,"SALARY MODEL - MTD"}</definedName>
    <definedName name="wrn.report._.set._.without._.311._4_1" localSheetId="18" hidden="1">{"summary report",#N/A,FALSE,"SUMMARY REPORT";"salary model ytd",#N/A,FALSE,"SALARY MODEL - YTD";"salary model mtd",#N/A,FALSE,"SALARY MODEL - MTD"}</definedName>
    <definedName name="wrn.report._.set._.without._.311._4_1" localSheetId="1" hidden="1">{"summary report",#N/A,FALSE,"SUMMARY REPORT";"salary model ytd",#N/A,FALSE,"SALARY MODEL - YTD";"salary model mtd",#N/A,FALSE,"SALARY MODEL - MTD"}</definedName>
    <definedName name="wrn.report._.set._.without._.311._4_1" hidden="1">{"summary report",#N/A,FALSE,"SUMMARY REPORT";"salary model ytd",#N/A,FALSE,"SALARY MODEL - YTD";"salary model mtd",#N/A,FALSE,"SALARY MODEL - MTD"}</definedName>
    <definedName name="wrn.report._.set._.without._.311._4_2" localSheetId="3" hidden="1">{"summary report",#N/A,FALSE,"SUMMARY REPORT";"salary model ytd",#N/A,FALSE,"SALARY MODEL - YTD";"salary model mtd",#N/A,FALSE,"SALARY MODEL - MTD"}</definedName>
    <definedName name="wrn.report._.set._.without._.311._4_2" localSheetId="2" hidden="1">{"summary report",#N/A,FALSE,"SUMMARY REPORT";"salary model ytd",#N/A,FALSE,"SALARY MODEL - YTD";"salary model mtd",#N/A,FALSE,"SALARY MODEL - MTD"}</definedName>
    <definedName name="wrn.report._.set._.without._.311._4_2" localSheetId="4" hidden="1">{"summary report",#N/A,FALSE,"SUMMARY REPORT";"salary model ytd",#N/A,FALSE,"SALARY MODEL - YTD";"salary model mtd",#N/A,FALSE,"SALARY MODEL - MTD"}</definedName>
    <definedName name="wrn.report._.set._.without._.311._4_2" localSheetId="16" hidden="1">{"summary report",#N/A,FALSE,"SUMMARY REPORT";"salary model ytd",#N/A,FALSE,"SALARY MODEL - YTD";"salary model mtd",#N/A,FALSE,"SALARY MODEL - MTD"}</definedName>
    <definedName name="wrn.report._.set._.without._.311._4_2" localSheetId="5" hidden="1">{"summary report",#N/A,FALSE,"SUMMARY REPORT";"salary model ytd",#N/A,FALSE,"SALARY MODEL - YTD";"salary model mtd",#N/A,FALSE,"SALARY MODEL - MTD"}</definedName>
    <definedName name="wrn.report._.set._.without._.311._4_2" localSheetId="17" hidden="1">{"summary report",#N/A,FALSE,"SUMMARY REPORT";"salary model ytd",#N/A,FALSE,"SALARY MODEL - YTD";"salary model mtd",#N/A,FALSE,"SALARY MODEL - MTD"}</definedName>
    <definedName name="wrn.report._.set._.without._.311._4_2" localSheetId="6" hidden="1">{"summary report",#N/A,FALSE,"SUMMARY REPORT";"salary model ytd",#N/A,FALSE,"SALARY MODEL - YTD";"salary model mtd",#N/A,FALSE,"SALARY MODEL - MTD"}</definedName>
    <definedName name="wrn.report._.set._.without._.311._4_2" localSheetId="10" hidden="1">{"summary report",#N/A,FALSE,"SUMMARY REPORT";"salary model ytd",#N/A,FALSE,"SALARY MODEL - YTD";"salary model mtd",#N/A,FALSE,"SALARY MODEL - MTD"}</definedName>
    <definedName name="wrn.report._.set._.without._.311._4_2" localSheetId="18" hidden="1">{"summary report",#N/A,FALSE,"SUMMARY REPORT";"salary model ytd",#N/A,FALSE,"SALARY MODEL - YTD";"salary model mtd",#N/A,FALSE,"SALARY MODEL - MTD"}</definedName>
    <definedName name="wrn.report._.set._.without._.311._4_2" localSheetId="1" hidden="1">{"summary report",#N/A,FALSE,"SUMMARY REPORT";"salary model ytd",#N/A,FALSE,"SALARY MODEL - YTD";"salary model mtd",#N/A,FALSE,"SALARY MODEL - MTD"}</definedName>
    <definedName name="wrn.report._.set._.without._.311._4_2" hidden="1">{"summary report",#N/A,FALSE,"SUMMARY REPORT";"salary model ytd",#N/A,FALSE,"SALARY MODEL - YTD";"salary model mtd",#N/A,FALSE,"SALARY MODEL - MTD"}</definedName>
    <definedName name="wrn.report._.set._.without._.311._4_3" localSheetId="3" hidden="1">{"summary report",#N/A,FALSE,"SUMMARY REPORT";"salary model ytd",#N/A,FALSE,"SALARY MODEL - YTD";"salary model mtd",#N/A,FALSE,"SALARY MODEL - MTD"}</definedName>
    <definedName name="wrn.report._.set._.without._.311._4_3" localSheetId="2" hidden="1">{"summary report",#N/A,FALSE,"SUMMARY REPORT";"salary model ytd",#N/A,FALSE,"SALARY MODEL - YTD";"salary model mtd",#N/A,FALSE,"SALARY MODEL - MTD"}</definedName>
    <definedName name="wrn.report._.set._.without._.311._4_3" localSheetId="4" hidden="1">{"summary report",#N/A,FALSE,"SUMMARY REPORT";"salary model ytd",#N/A,FALSE,"SALARY MODEL - YTD";"salary model mtd",#N/A,FALSE,"SALARY MODEL - MTD"}</definedName>
    <definedName name="wrn.report._.set._.without._.311._4_3" localSheetId="16" hidden="1">{"summary report",#N/A,FALSE,"SUMMARY REPORT";"salary model ytd",#N/A,FALSE,"SALARY MODEL - YTD";"salary model mtd",#N/A,FALSE,"SALARY MODEL - MTD"}</definedName>
    <definedName name="wrn.report._.set._.without._.311._4_3" localSheetId="5" hidden="1">{"summary report",#N/A,FALSE,"SUMMARY REPORT";"salary model ytd",#N/A,FALSE,"SALARY MODEL - YTD";"salary model mtd",#N/A,FALSE,"SALARY MODEL - MTD"}</definedName>
    <definedName name="wrn.report._.set._.without._.311._4_3" localSheetId="17" hidden="1">{"summary report",#N/A,FALSE,"SUMMARY REPORT";"salary model ytd",#N/A,FALSE,"SALARY MODEL - YTD";"salary model mtd",#N/A,FALSE,"SALARY MODEL - MTD"}</definedName>
    <definedName name="wrn.report._.set._.without._.311._4_3" localSheetId="6" hidden="1">{"summary report",#N/A,FALSE,"SUMMARY REPORT";"salary model ytd",#N/A,FALSE,"SALARY MODEL - YTD";"salary model mtd",#N/A,FALSE,"SALARY MODEL - MTD"}</definedName>
    <definedName name="wrn.report._.set._.without._.311._4_3" localSheetId="10" hidden="1">{"summary report",#N/A,FALSE,"SUMMARY REPORT";"salary model ytd",#N/A,FALSE,"SALARY MODEL - YTD";"salary model mtd",#N/A,FALSE,"SALARY MODEL - MTD"}</definedName>
    <definedName name="wrn.report._.set._.without._.311._4_3" localSheetId="18" hidden="1">{"summary report",#N/A,FALSE,"SUMMARY REPORT";"salary model ytd",#N/A,FALSE,"SALARY MODEL - YTD";"salary model mtd",#N/A,FALSE,"SALARY MODEL - MTD"}</definedName>
    <definedName name="wrn.report._.set._.without._.311._4_3" localSheetId="1" hidden="1">{"summary report",#N/A,FALSE,"SUMMARY REPORT";"salary model ytd",#N/A,FALSE,"SALARY MODEL - YTD";"salary model mtd",#N/A,FALSE,"SALARY MODEL - MTD"}</definedName>
    <definedName name="wrn.report._.set._.without._.311._4_3" hidden="1">{"summary report",#N/A,FALSE,"SUMMARY REPORT";"salary model ytd",#N/A,FALSE,"SALARY MODEL - YTD";"salary model mtd",#N/A,FALSE,"SALARY MODEL - MTD"}</definedName>
    <definedName name="wrn.report._.set._.without._.311._4_4" localSheetId="3" hidden="1">{"summary report",#N/A,FALSE,"SUMMARY REPORT";"salary model ytd",#N/A,FALSE,"SALARY MODEL - YTD";"salary model mtd",#N/A,FALSE,"SALARY MODEL - MTD"}</definedName>
    <definedName name="wrn.report._.set._.without._.311._4_4" localSheetId="2" hidden="1">{"summary report",#N/A,FALSE,"SUMMARY REPORT";"salary model ytd",#N/A,FALSE,"SALARY MODEL - YTD";"salary model mtd",#N/A,FALSE,"SALARY MODEL - MTD"}</definedName>
    <definedName name="wrn.report._.set._.without._.311._4_4" localSheetId="4" hidden="1">{"summary report",#N/A,FALSE,"SUMMARY REPORT";"salary model ytd",#N/A,FALSE,"SALARY MODEL - YTD";"salary model mtd",#N/A,FALSE,"SALARY MODEL - MTD"}</definedName>
    <definedName name="wrn.report._.set._.without._.311._4_4" localSheetId="16" hidden="1">{"summary report",#N/A,FALSE,"SUMMARY REPORT";"salary model ytd",#N/A,FALSE,"SALARY MODEL - YTD";"salary model mtd",#N/A,FALSE,"SALARY MODEL - MTD"}</definedName>
    <definedName name="wrn.report._.set._.without._.311._4_4" localSheetId="5" hidden="1">{"summary report",#N/A,FALSE,"SUMMARY REPORT";"salary model ytd",#N/A,FALSE,"SALARY MODEL - YTD";"salary model mtd",#N/A,FALSE,"SALARY MODEL - MTD"}</definedName>
    <definedName name="wrn.report._.set._.without._.311._4_4" localSheetId="17" hidden="1">{"summary report",#N/A,FALSE,"SUMMARY REPORT";"salary model ytd",#N/A,FALSE,"SALARY MODEL - YTD";"salary model mtd",#N/A,FALSE,"SALARY MODEL - MTD"}</definedName>
    <definedName name="wrn.report._.set._.without._.311._4_4" localSheetId="6" hidden="1">{"summary report",#N/A,FALSE,"SUMMARY REPORT";"salary model ytd",#N/A,FALSE,"SALARY MODEL - YTD";"salary model mtd",#N/A,FALSE,"SALARY MODEL - MTD"}</definedName>
    <definedName name="wrn.report._.set._.without._.311._4_4" localSheetId="10" hidden="1">{"summary report",#N/A,FALSE,"SUMMARY REPORT";"salary model ytd",#N/A,FALSE,"SALARY MODEL - YTD";"salary model mtd",#N/A,FALSE,"SALARY MODEL - MTD"}</definedName>
    <definedName name="wrn.report._.set._.without._.311._4_4" localSheetId="18" hidden="1">{"summary report",#N/A,FALSE,"SUMMARY REPORT";"salary model ytd",#N/A,FALSE,"SALARY MODEL - YTD";"salary model mtd",#N/A,FALSE,"SALARY MODEL - MTD"}</definedName>
    <definedName name="wrn.report._.set._.without._.311._4_4" localSheetId="1" hidden="1">{"summary report",#N/A,FALSE,"SUMMARY REPORT";"salary model ytd",#N/A,FALSE,"SALARY MODEL - YTD";"salary model mtd",#N/A,FALSE,"SALARY MODEL - MTD"}</definedName>
    <definedName name="wrn.report._.set._.without._.311._4_4" hidden="1">{"summary report",#N/A,FALSE,"SUMMARY REPORT";"salary model ytd",#N/A,FALSE,"SALARY MODEL - YTD";"salary model mtd",#N/A,FALSE,"SALARY MODEL - MTD"}</definedName>
    <definedName name="wrn.report._.set._.without._.311._4_5" localSheetId="3" hidden="1">{"summary report",#N/A,FALSE,"SUMMARY REPORT";"salary model ytd",#N/A,FALSE,"SALARY MODEL - YTD";"salary model mtd",#N/A,FALSE,"SALARY MODEL - MTD"}</definedName>
    <definedName name="wrn.report._.set._.without._.311._4_5" localSheetId="2" hidden="1">{"summary report",#N/A,FALSE,"SUMMARY REPORT";"salary model ytd",#N/A,FALSE,"SALARY MODEL - YTD";"salary model mtd",#N/A,FALSE,"SALARY MODEL - MTD"}</definedName>
    <definedName name="wrn.report._.set._.without._.311._4_5" localSheetId="4" hidden="1">{"summary report",#N/A,FALSE,"SUMMARY REPORT";"salary model ytd",#N/A,FALSE,"SALARY MODEL - YTD";"salary model mtd",#N/A,FALSE,"SALARY MODEL - MTD"}</definedName>
    <definedName name="wrn.report._.set._.without._.311._4_5" localSheetId="16" hidden="1">{"summary report",#N/A,FALSE,"SUMMARY REPORT";"salary model ytd",#N/A,FALSE,"SALARY MODEL - YTD";"salary model mtd",#N/A,FALSE,"SALARY MODEL - MTD"}</definedName>
    <definedName name="wrn.report._.set._.without._.311._4_5" localSheetId="5" hidden="1">{"summary report",#N/A,FALSE,"SUMMARY REPORT";"salary model ytd",#N/A,FALSE,"SALARY MODEL - YTD";"salary model mtd",#N/A,FALSE,"SALARY MODEL - MTD"}</definedName>
    <definedName name="wrn.report._.set._.without._.311._4_5" localSheetId="17" hidden="1">{"summary report",#N/A,FALSE,"SUMMARY REPORT";"salary model ytd",#N/A,FALSE,"SALARY MODEL - YTD";"salary model mtd",#N/A,FALSE,"SALARY MODEL - MTD"}</definedName>
    <definedName name="wrn.report._.set._.without._.311._4_5" localSheetId="6" hidden="1">{"summary report",#N/A,FALSE,"SUMMARY REPORT";"salary model ytd",#N/A,FALSE,"SALARY MODEL - YTD";"salary model mtd",#N/A,FALSE,"SALARY MODEL - MTD"}</definedName>
    <definedName name="wrn.report._.set._.without._.311._4_5" localSheetId="10" hidden="1">{"summary report",#N/A,FALSE,"SUMMARY REPORT";"salary model ytd",#N/A,FALSE,"SALARY MODEL - YTD";"salary model mtd",#N/A,FALSE,"SALARY MODEL - MTD"}</definedName>
    <definedName name="wrn.report._.set._.without._.311._4_5" localSheetId="18" hidden="1">{"summary report",#N/A,FALSE,"SUMMARY REPORT";"salary model ytd",#N/A,FALSE,"SALARY MODEL - YTD";"salary model mtd",#N/A,FALSE,"SALARY MODEL - MTD"}</definedName>
    <definedName name="wrn.report._.set._.without._.311._4_5" localSheetId="1" hidden="1">{"summary report",#N/A,FALSE,"SUMMARY REPORT";"salary model ytd",#N/A,FALSE,"SALARY MODEL - YTD";"salary model mtd",#N/A,FALSE,"SALARY MODEL - MTD"}</definedName>
    <definedName name="wrn.report._.set._.without._.311._4_5" hidden="1">{"summary report",#N/A,FALSE,"SUMMARY REPORT";"salary model ytd",#N/A,FALSE,"SALARY MODEL - YTD";"salary model mtd",#N/A,FALSE,"SALARY MODEL - MTD"}</definedName>
    <definedName name="wrn.report._.set._.without._.311._5" localSheetId="3" hidden="1">{"summary report",#N/A,FALSE,"SUMMARY REPORT";"salary model ytd",#N/A,FALSE,"SALARY MODEL - YTD";"salary model mtd",#N/A,FALSE,"SALARY MODEL - MTD"}</definedName>
    <definedName name="wrn.report._.set._.without._.311._5" localSheetId="2" hidden="1">{"summary report",#N/A,FALSE,"SUMMARY REPORT";"salary model ytd",#N/A,FALSE,"SALARY MODEL - YTD";"salary model mtd",#N/A,FALSE,"SALARY MODEL - MTD"}</definedName>
    <definedName name="wrn.report._.set._.without._.311._5" localSheetId="4" hidden="1">{"summary report",#N/A,FALSE,"SUMMARY REPORT";"salary model ytd",#N/A,FALSE,"SALARY MODEL - YTD";"salary model mtd",#N/A,FALSE,"SALARY MODEL - MTD"}</definedName>
    <definedName name="wrn.report._.set._.without._.311._5" localSheetId="16" hidden="1">{"summary report",#N/A,FALSE,"SUMMARY REPORT";"salary model ytd",#N/A,FALSE,"SALARY MODEL - YTD";"salary model mtd",#N/A,FALSE,"SALARY MODEL - MTD"}</definedName>
    <definedName name="wrn.report._.set._.without._.311._5" localSheetId="5" hidden="1">{"summary report",#N/A,FALSE,"SUMMARY REPORT";"salary model ytd",#N/A,FALSE,"SALARY MODEL - YTD";"salary model mtd",#N/A,FALSE,"SALARY MODEL - MTD"}</definedName>
    <definedName name="wrn.report._.set._.without._.311._5" localSheetId="17" hidden="1">{"summary report",#N/A,FALSE,"SUMMARY REPORT";"salary model ytd",#N/A,FALSE,"SALARY MODEL - YTD";"salary model mtd",#N/A,FALSE,"SALARY MODEL - MTD"}</definedName>
    <definedName name="wrn.report._.set._.without._.311._5" localSheetId="6" hidden="1">{"summary report",#N/A,FALSE,"SUMMARY REPORT";"salary model ytd",#N/A,FALSE,"SALARY MODEL - YTD";"salary model mtd",#N/A,FALSE,"SALARY MODEL - MTD"}</definedName>
    <definedName name="wrn.report._.set._.without._.311._5" localSheetId="10" hidden="1">{"summary report",#N/A,FALSE,"SUMMARY REPORT";"salary model ytd",#N/A,FALSE,"SALARY MODEL - YTD";"salary model mtd",#N/A,FALSE,"SALARY MODEL - MTD"}</definedName>
    <definedName name="wrn.report._.set._.without._.311._5" localSheetId="18" hidden="1">{"summary report",#N/A,FALSE,"SUMMARY REPORT";"salary model ytd",#N/A,FALSE,"SALARY MODEL - YTD";"salary model mtd",#N/A,FALSE,"SALARY MODEL - MTD"}</definedName>
    <definedName name="wrn.report._.set._.without._.311._5" localSheetId="1" hidden="1">{"summary report",#N/A,FALSE,"SUMMARY REPORT";"salary model ytd",#N/A,FALSE,"SALARY MODEL - YTD";"salary model mtd",#N/A,FALSE,"SALARY MODEL - MTD"}</definedName>
    <definedName name="wrn.report._.set._.without._.311._5" hidden="1">{"summary report",#N/A,FALSE,"SUMMARY REPORT";"salary model ytd",#N/A,FALSE,"SALARY MODEL - YTD";"salary model mtd",#N/A,FALSE,"SALARY MODEL - MTD"}</definedName>
    <definedName name="wrn.report._.set._.without._.311._5_1" localSheetId="3" hidden="1">{"summary report",#N/A,FALSE,"SUMMARY REPORT";"salary model ytd",#N/A,FALSE,"SALARY MODEL - YTD";"salary model mtd",#N/A,FALSE,"SALARY MODEL - MTD"}</definedName>
    <definedName name="wrn.report._.set._.without._.311._5_1" localSheetId="2" hidden="1">{"summary report",#N/A,FALSE,"SUMMARY REPORT";"salary model ytd",#N/A,FALSE,"SALARY MODEL - YTD";"salary model mtd",#N/A,FALSE,"SALARY MODEL - MTD"}</definedName>
    <definedName name="wrn.report._.set._.without._.311._5_1" localSheetId="4" hidden="1">{"summary report",#N/A,FALSE,"SUMMARY REPORT";"salary model ytd",#N/A,FALSE,"SALARY MODEL - YTD";"salary model mtd",#N/A,FALSE,"SALARY MODEL - MTD"}</definedName>
    <definedName name="wrn.report._.set._.without._.311._5_1" localSheetId="16" hidden="1">{"summary report",#N/A,FALSE,"SUMMARY REPORT";"salary model ytd",#N/A,FALSE,"SALARY MODEL - YTD";"salary model mtd",#N/A,FALSE,"SALARY MODEL - MTD"}</definedName>
    <definedName name="wrn.report._.set._.without._.311._5_1" localSheetId="5" hidden="1">{"summary report",#N/A,FALSE,"SUMMARY REPORT";"salary model ytd",#N/A,FALSE,"SALARY MODEL - YTD";"salary model mtd",#N/A,FALSE,"SALARY MODEL - MTD"}</definedName>
    <definedName name="wrn.report._.set._.without._.311._5_1" localSheetId="17" hidden="1">{"summary report",#N/A,FALSE,"SUMMARY REPORT";"salary model ytd",#N/A,FALSE,"SALARY MODEL - YTD";"salary model mtd",#N/A,FALSE,"SALARY MODEL - MTD"}</definedName>
    <definedName name="wrn.report._.set._.without._.311._5_1" localSheetId="6" hidden="1">{"summary report",#N/A,FALSE,"SUMMARY REPORT";"salary model ytd",#N/A,FALSE,"SALARY MODEL - YTD";"salary model mtd",#N/A,FALSE,"SALARY MODEL - MTD"}</definedName>
    <definedName name="wrn.report._.set._.without._.311._5_1" localSheetId="10" hidden="1">{"summary report",#N/A,FALSE,"SUMMARY REPORT";"salary model ytd",#N/A,FALSE,"SALARY MODEL - YTD";"salary model mtd",#N/A,FALSE,"SALARY MODEL - MTD"}</definedName>
    <definedName name="wrn.report._.set._.without._.311._5_1" localSheetId="18" hidden="1">{"summary report",#N/A,FALSE,"SUMMARY REPORT";"salary model ytd",#N/A,FALSE,"SALARY MODEL - YTD";"salary model mtd",#N/A,FALSE,"SALARY MODEL - MTD"}</definedName>
    <definedName name="wrn.report._.set._.without._.311._5_1" localSheetId="1" hidden="1">{"summary report",#N/A,FALSE,"SUMMARY REPORT";"salary model ytd",#N/A,FALSE,"SALARY MODEL - YTD";"salary model mtd",#N/A,FALSE,"SALARY MODEL - MTD"}</definedName>
    <definedName name="wrn.report._.set._.without._.311._5_1" hidden="1">{"summary report",#N/A,FALSE,"SUMMARY REPORT";"salary model ytd",#N/A,FALSE,"SALARY MODEL - YTD";"salary model mtd",#N/A,FALSE,"SALARY MODEL - MTD"}</definedName>
    <definedName name="wrn.report._.set._.without._.311._5_2" localSheetId="3" hidden="1">{"summary report",#N/A,FALSE,"SUMMARY REPORT";"salary model ytd",#N/A,FALSE,"SALARY MODEL - YTD";"salary model mtd",#N/A,FALSE,"SALARY MODEL - MTD"}</definedName>
    <definedName name="wrn.report._.set._.without._.311._5_2" localSheetId="2" hidden="1">{"summary report",#N/A,FALSE,"SUMMARY REPORT";"salary model ytd",#N/A,FALSE,"SALARY MODEL - YTD";"salary model mtd",#N/A,FALSE,"SALARY MODEL - MTD"}</definedName>
    <definedName name="wrn.report._.set._.without._.311._5_2" localSheetId="4" hidden="1">{"summary report",#N/A,FALSE,"SUMMARY REPORT";"salary model ytd",#N/A,FALSE,"SALARY MODEL - YTD";"salary model mtd",#N/A,FALSE,"SALARY MODEL - MTD"}</definedName>
    <definedName name="wrn.report._.set._.without._.311._5_2" localSheetId="16" hidden="1">{"summary report",#N/A,FALSE,"SUMMARY REPORT";"salary model ytd",#N/A,FALSE,"SALARY MODEL - YTD";"salary model mtd",#N/A,FALSE,"SALARY MODEL - MTD"}</definedName>
    <definedName name="wrn.report._.set._.without._.311._5_2" localSheetId="5" hidden="1">{"summary report",#N/A,FALSE,"SUMMARY REPORT";"salary model ytd",#N/A,FALSE,"SALARY MODEL - YTD";"salary model mtd",#N/A,FALSE,"SALARY MODEL - MTD"}</definedName>
    <definedName name="wrn.report._.set._.without._.311._5_2" localSheetId="17" hidden="1">{"summary report",#N/A,FALSE,"SUMMARY REPORT";"salary model ytd",#N/A,FALSE,"SALARY MODEL - YTD";"salary model mtd",#N/A,FALSE,"SALARY MODEL - MTD"}</definedName>
    <definedName name="wrn.report._.set._.without._.311._5_2" localSheetId="6" hidden="1">{"summary report",#N/A,FALSE,"SUMMARY REPORT";"salary model ytd",#N/A,FALSE,"SALARY MODEL - YTD";"salary model mtd",#N/A,FALSE,"SALARY MODEL - MTD"}</definedName>
    <definedName name="wrn.report._.set._.without._.311._5_2" localSheetId="10" hidden="1">{"summary report",#N/A,FALSE,"SUMMARY REPORT";"salary model ytd",#N/A,FALSE,"SALARY MODEL - YTD";"salary model mtd",#N/A,FALSE,"SALARY MODEL - MTD"}</definedName>
    <definedName name="wrn.report._.set._.without._.311._5_2" localSheetId="18" hidden="1">{"summary report",#N/A,FALSE,"SUMMARY REPORT";"salary model ytd",#N/A,FALSE,"SALARY MODEL - YTD";"salary model mtd",#N/A,FALSE,"SALARY MODEL - MTD"}</definedName>
    <definedName name="wrn.report._.set._.without._.311._5_2" localSheetId="1" hidden="1">{"summary report",#N/A,FALSE,"SUMMARY REPORT";"salary model ytd",#N/A,FALSE,"SALARY MODEL - YTD";"salary model mtd",#N/A,FALSE,"SALARY MODEL - MTD"}</definedName>
    <definedName name="wrn.report._.set._.without._.311._5_2" hidden="1">{"summary report",#N/A,FALSE,"SUMMARY REPORT";"salary model ytd",#N/A,FALSE,"SALARY MODEL - YTD";"salary model mtd",#N/A,FALSE,"SALARY MODEL - MTD"}</definedName>
    <definedName name="wrn.report._.set._.without._.311._5_3" localSheetId="3" hidden="1">{"summary report",#N/A,FALSE,"SUMMARY REPORT";"salary model ytd",#N/A,FALSE,"SALARY MODEL - YTD";"salary model mtd",#N/A,FALSE,"SALARY MODEL - MTD"}</definedName>
    <definedName name="wrn.report._.set._.without._.311._5_3" localSheetId="2" hidden="1">{"summary report",#N/A,FALSE,"SUMMARY REPORT";"salary model ytd",#N/A,FALSE,"SALARY MODEL - YTD";"salary model mtd",#N/A,FALSE,"SALARY MODEL - MTD"}</definedName>
    <definedName name="wrn.report._.set._.without._.311._5_3" localSheetId="4" hidden="1">{"summary report",#N/A,FALSE,"SUMMARY REPORT";"salary model ytd",#N/A,FALSE,"SALARY MODEL - YTD";"salary model mtd",#N/A,FALSE,"SALARY MODEL - MTD"}</definedName>
    <definedName name="wrn.report._.set._.without._.311._5_3" localSheetId="16" hidden="1">{"summary report",#N/A,FALSE,"SUMMARY REPORT";"salary model ytd",#N/A,FALSE,"SALARY MODEL - YTD";"salary model mtd",#N/A,FALSE,"SALARY MODEL - MTD"}</definedName>
    <definedName name="wrn.report._.set._.without._.311._5_3" localSheetId="5" hidden="1">{"summary report",#N/A,FALSE,"SUMMARY REPORT";"salary model ytd",#N/A,FALSE,"SALARY MODEL - YTD";"salary model mtd",#N/A,FALSE,"SALARY MODEL - MTD"}</definedName>
    <definedName name="wrn.report._.set._.without._.311._5_3" localSheetId="17" hidden="1">{"summary report",#N/A,FALSE,"SUMMARY REPORT";"salary model ytd",#N/A,FALSE,"SALARY MODEL - YTD";"salary model mtd",#N/A,FALSE,"SALARY MODEL - MTD"}</definedName>
    <definedName name="wrn.report._.set._.without._.311._5_3" localSheetId="6" hidden="1">{"summary report",#N/A,FALSE,"SUMMARY REPORT";"salary model ytd",#N/A,FALSE,"SALARY MODEL - YTD";"salary model mtd",#N/A,FALSE,"SALARY MODEL - MTD"}</definedName>
    <definedName name="wrn.report._.set._.without._.311._5_3" localSheetId="10" hidden="1">{"summary report",#N/A,FALSE,"SUMMARY REPORT";"salary model ytd",#N/A,FALSE,"SALARY MODEL - YTD";"salary model mtd",#N/A,FALSE,"SALARY MODEL - MTD"}</definedName>
    <definedName name="wrn.report._.set._.without._.311._5_3" localSheetId="18" hidden="1">{"summary report",#N/A,FALSE,"SUMMARY REPORT";"salary model ytd",#N/A,FALSE,"SALARY MODEL - YTD";"salary model mtd",#N/A,FALSE,"SALARY MODEL - MTD"}</definedName>
    <definedName name="wrn.report._.set._.without._.311._5_3" localSheetId="1" hidden="1">{"summary report",#N/A,FALSE,"SUMMARY REPORT";"salary model ytd",#N/A,FALSE,"SALARY MODEL - YTD";"salary model mtd",#N/A,FALSE,"SALARY MODEL - MTD"}</definedName>
    <definedName name="wrn.report._.set._.without._.311._5_3" hidden="1">{"summary report",#N/A,FALSE,"SUMMARY REPORT";"salary model ytd",#N/A,FALSE,"SALARY MODEL - YTD";"salary model mtd",#N/A,FALSE,"SALARY MODEL - MTD"}</definedName>
    <definedName name="wrn.report._.set._.without._.311._5_4" localSheetId="3" hidden="1">{"summary report",#N/A,FALSE,"SUMMARY REPORT";"salary model ytd",#N/A,FALSE,"SALARY MODEL - YTD";"salary model mtd",#N/A,FALSE,"SALARY MODEL - MTD"}</definedName>
    <definedName name="wrn.report._.set._.without._.311._5_4" localSheetId="2" hidden="1">{"summary report",#N/A,FALSE,"SUMMARY REPORT";"salary model ytd",#N/A,FALSE,"SALARY MODEL - YTD";"salary model mtd",#N/A,FALSE,"SALARY MODEL - MTD"}</definedName>
    <definedName name="wrn.report._.set._.without._.311._5_4" localSheetId="4" hidden="1">{"summary report",#N/A,FALSE,"SUMMARY REPORT";"salary model ytd",#N/A,FALSE,"SALARY MODEL - YTD";"salary model mtd",#N/A,FALSE,"SALARY MODEL - MTD"}</definedName>
    <definedName name="wrn.report._.set._.without._.311._5_4" localSheetId="16" hidden="1">{"summary report",#N/A,FALSE,"SUMMARY REPORT";"salary model ytd",#N/A,FALSE,"SALARY MODEL - YTD";"salary model mtd",#N/A,FALSE,"SALARY MODEL - MTD"}</definedName>
    <definedName name="wrn.report._.set._.without._.311._5_4" localSheetId="5" hidden="1">{"summary report",#N/A,FALSE,"SUMMARY REPORT";"salary model ytd",#N/A,FALSE,"SALARY MODEL - YTD";"salary model mtd",#N/A,FALSE,"SALARY MODEL - MTD"}</definedName>
    <definedName name="wrn.report._.set._.without._.311._5_4" localSheetId="17" hidden="1">{"summary report",#N/A,FALSE,"SUMMARY REPORT";"salary model ytd",#N/A,FALSE,"SALARY MODEL - YTD";"salary model mtd",#N/A,FALSE,"SALARY MODEL - MTD"}</definedName>
    <definedName name="wrn.report._.set._.without._.311._5_4" localSheetId="6" hidden="1">{"summary report",#N/A,FALSE,"SUMMARY REPORT";"salary model ytd",#N/A,FALSE,"SALARY MODEL - YTD";"salary model mtd",#N/A,FALSE,"SALARY MODEL - MTD"}</definedName>
    <definedName name="wrn.report._.set._.without._.311._5_4" localSheetId="10" hidden="1">{"summary report",#N/A,FALSE,"SUMMARY REPORT";"salary model ytd",#N/A,FALSE,"SALARY MODEL - YTD";"salary model mtd",#N/A,FALSE,"SALARY MODEL - MTD"}</definedName>
    <definedName name="wrn.report._.set._.without._.311._5_4" localSheetId="18" hidden="1">{"summary report",#N/A,FALSE,"SUMMARY REPORT";"salary model ytd",#N/A,FALSE,"SALARY MODEL - YTD";"salary model mtd",#N/A,FALSE,"SALARY MODEL - MTD"}</definedName>
    <definedName name="wrn.report._.set._.without._.311._5_4" localSheetId="1" hidden="1">{"summary report",#N/A,FALSE,"SUMMARY REPORT";"salary model ytd",#N/A,FALSE,"SALARY MODEL - YTD";"salary model mtd",#N/A,FALSE,"SALARY MODEL - MTD"}</definedName>
    <definedName name="wrn.report._.set._.without._.311._5_4" hidden="1">{"summary report",#N/A,FALSE,"SUMMARY REPORT";"salary model ytd",#N/A,FALSE,"SALARY MODEL - YTD";"salary model mtd",#N/A,FALSE,"SALARY MODEL - MTD"}</definedName>
    <definedName name="wrn.report._.set._.without._.311._5_5" localSheetId="3" hidden="1">{"summary report",#N/A,FALSE,"SUMMARY REPORT";"salary model ytd",#N/A,FALSE,"SALARY MODEL - YTD";"salary model mtd",#N/A,FALSE,"SALARY MODEL - MTD"}</definedName>
    <definedName name="wrn.report._.set._.without._.311._5_5" localSheetId="2" hidden="1">{"summary report",#N/A,FALSE,"SUMMARY REPORT";"salary model ytd",#N/A,FALSE,"SALARY MODEL - YTD";"salary model mtd",#N/A,FALSE,"SALARY MODEL - MTD"}</definedName>
    <definedName name="wrn.report._.set._.without._.311._5_5" localSheetId="4" hidden="1">{"summary report",#N/A,FALSE,"SUMMARY REPORT";"salary model ytd",#N/A,FALSE,"SALARY MODEL - YTD";"salary model mtd",#N/A,FALSE,"SALARY MODEL - MTD"}</definedName>
    <definedName name="wrn.report._.set._.without._.311._5_5" localSheetId="16" hidden="1">{"summary report",#N/A,FALSE,"SUMMARY REPORT";"salary model ytd",#N/A,FALSE,"SALARY MODEL - YTD";"salary model mtd",#N/A,FALSE,"SALARY MODEL - MTD"}</definedName>
    <definedName name="wrn.report._.set._.without._.311._5_5" localSheetId="5" hidden="1">{"summary report",#N/A,FALSE,"SUMMARY REPORT";"salary model ytd",#N/A,FALSE,"SALARY MODEL - YTD";"salary model mtd",#N/A,FALSE,"SALARY MODEL - MTD"}</definedName>
    <definedName name="wrn.report._.set._.without._.311._5_5" localSheetId="17" hidden="1">{"summary report",#N/A,FALSE,"SUMMARY REPORT";"salary model ytd",#N/A,FALSE,"SALARY MODEL - YTD";"salary model mtd",#N/A,FALSE,"SALARY MODEL - MTD"}</definedName>
    <definedName name="wrn.report._.set._.without._.311._5_5" localSheetId="6" hidden="1">{"summary report",#N/A,FALSE,"SUMMARY REPORT";"salary model ytd",#N/A,FALSE,"SALARY MODEL - YTD";"salary model mtd",#N/A,FALSE,"SALARY MODEL - MTD"}</definedName>
    <definedName name="wrn.report._.set._.without._.311._5_5" localSheetId="10" hidden="1">{"summary report",#N/A,FALSE,"SUMMARY REPORT";"salary model ytd",#N/A,FALSE,"SALARY MODEL - YTD";"salary model mtd",#N/A,FALSE,"SALARY MODEL - MTD"}</definedName>
    <definedName name="wrn.report._.set._.without._.311._5_5" localSheetId="18" hidden="1">{"summary report",#N/A,FALSE,"SUMMARY REPORT";"salary model ytd",#N/A,FALSE,"SALARY MODEL - YTD";"salary model mtd",#N/A,FALSE,"SALARY MODEL - MTD"}</definedName>
    <definedName name="wrn.report._.set._.without._.311._5_5" localSheetId="1" hidden="1">{"summary report",#N/A,FALSE,"SUMMARY REPORT";"salary model ytd",#N/A,FALSE,"SALARY MODEL - YTD";"salary model mtd",#N/A,FALSE,"SALARY MODEL - MTD"}</definedName>
    <definedName name="wrn.report._.set._.without._.311._5_5" hidden="1">{"summary report",#N/A,FALSE,"SUMMARY REPORT";"salary model ytd",#N/A,FALSE,"SALARY MODEL - YTD";"salary model mtd",#N/A,FALSE,"SALARY MODEL - MTD"}</definedName>
    <definedName name="wrn.Report_Page." localSheetId="3" hidden="1">{"Annual_Income",#N/A,FALSE,"Report Page";"Balance_Cash_Flow",#N/A,FALSE,"Report Page";"Quarterly_Income",#N/A,FALSE,"Report Page"}</definedName>
    <definedName name="wrn.Report_Page." localSheetId="2" hidden="1">{"Annual_Income",#N/A,FALSE,"Report Page";"Balance_Cash_Flow",#N/A,FALSE,"Report Page";"Quarterly_Income",#N/A,FALSE,"Report Page"}</definedName>
    <definedName name="wrn.Report_Page." localSheetId="4" hidden="1">{"Annual_Income",#N/A,FALSE,"Report Page";"Balance_Cash_Flow",#N/A,FALSE,"Report Page";"Quarterly_Income",#N/A,FALSE,"Report Page"}</definedName>
    <definedName name="wrn.Report_Page." localSheetId="16" hidden="1">{"Annual_Income",#N/A,FALSE,"Report Page";"Balance_Cash_Flow",#N/A,FALSE,"Report Page";"Quarterly_Income",#N/A,FALSE,"Report Page"}</definedName>
    <definedName name="wrn.Report_Page." localSheetId="5" hidden="1">{"Annual_Income",#N/A,FALSE,"Report Page";"Balance_Cash_Flow",#N/A,FALSE,"Report Page";"Quarterly_Income",#N/A,FALSE,"Report Page"}</definedName>
    <definedName name="wrn.Report_Page." localSheetId="17" hidden="1">{"Annual_Income",#N/A,FALSE,"Report Page";"Balance_Cash_Flow",#N/A,FALSE,"Report Page";"Quarterly_Income",#N/A,FALSE,"Report Page"}</definedName>
    <definedName name="wrn.Report_Page." localSheetId="6" hidden="1">{"Annual_Income",#N/A,FALSE,"Report Page";"Balance_Cash_Flow",#N/A,FALSE,"Report Page";"Quarterly_Income",#N/A,FALSE,"Report Page"}</definedName>
    <definedName name="wrn.Report_Page." localSheetId="10" hidden="1">{"Annual_Income",#N/A,FALSE,"Report Page";"Balance_Cash_Flow",#N/A,FALSE,"Report Page";"Quarterly_Income",#N/A,FALSE,"Report Page"}</definedName>
    <definedName name="wrn.Report_Page." localSheetId="18" hidden="1">{"Annual_Income",#N/A,FALSE,"Report Page";"Balance_Cash_Flow",#N/A,FALSE,"Report Page";"Quarterly_Income",#N/A,FALSE,"Report Page"}</definedName>
    <definedName name="wrn.Report_Page." localSheetId="1" hidden="1">{"Annual_Income",#N/A,FALSE,"Report Page";"Balance_Cash_Flow",#N/A,FALSE,"Report Page";"Quarterly_Income",#N/A,FALSE,"Report Page"}</definedName>
    <definedName name="wrn.Report_Page." hidden="1">{"Annual_Income",#N/A,FALSE,"Report Page";"Balance_Cash_Flow",#N/A,FALSE,"Report Page";"Quarterly_Income",#N/A,FALSE,"Report Page"}</definedName>
    <definedName name="wrn.report_schedules." localSheetId="3" hidden="1">{"FMV per share",#N/A,FALSE,"FMV per share";#N/A,#N/A,FALSE,"non-operating items"}</definedName>
    <definedName name="wrn.report_schedules." localSheetId="4" hidden="1">{"FMV per share",#N/A,FALSE,"FMV per share";#N/A,#N/A,FALSE,"non-operating items"}</definedName>
    <definedName name="wrn.report_schedules." localSheetId="16" hidden="1">{"FMV per share",#N/A,FALSE,"FMV per share";#N/A,#N/A,FALSE,"non-operating items"}</definedName>
    <definedName name="wrn.report_schedules." localSheetId="5" hidden="1">{"FMV per share",#N/A,FALSE,"FMV per share";#N/A,#N/A,FALSE,"non-operating items"}</definedName>
    <definedName name="wrn.report_schedules." localSheetId="17" hidden="1">{"FMV per share",#N/A,FALSE,"FMV per share";#N/A,#N/A,FALSE,"non-operating items"}</definedName>
    <definedName name="wrn.report_schedules." localSheetId="6" hidden="1">{"FMV per share",#N/A,FALSE,"FMV per share";#N/A,#N/A,FALSE,"non-operating items"}</definedName>
    <definedName name="wrn.report_schedules." localSheetId="10" hidden="1">{"FMV per share",#N/A,FALSE,"FMV per share";#N/A,#N/A,FALSE,"non-operating items"}</definedName>
    <definedName name="wrn.report_schedules." localSheetId="1" hidden="1">{"FMV per share",#N/A,FALSE,"FMV per share";#N/A,#N/A,FALSE,"non-operating items"}</definedName>
    <definedName name="wrn.report_schedules." hidden="1">{"FMV per share",#N/A,FALSE,"FMV per share";#N/A,#N/A,FALSE,"non-operating items"}</definedName>
    <definedName name="wrn.Report1." localSheetId="3" hidden="1">{#N/A,#N/A,FALSE,"Operations";#N/A,#N/A,FALSE,"Financials"}</definedName>
    <definedName name="wrn.Report1." localSheetId="2" hidden="1">{#N/A,#N/A,FALSE,"Operations";#N/A,#N/A,FALSE,"Financials"}</definedName>
    <definedName name="wrn.Report1." localSheetId="4" hidden="1">{#N/A,#N/A,FALSE,"Operations";#N/A,#N/A,FALSE,"Financials"}</definedName>
    <definedName name="wrn.Report1." localSheetId="16" hidden="1">{#N/A,#N/A,FALSE,"Operations";#N/A,#N/A,FALSE,"Financials"}</definedName>
    <definedName name="wrn.Report1." localSheetId="5" hidden="1">{#N/A,#N/A,FALSE,"Operations";#N/A,#N/A,FALSE,"Financials"}</definedName>
    <definedName name="wrn.Report1." localSheetId="17" hidden="1">{#N/A,#N/A,FALSE,"Operations";#N/A,#N/A,FALSE,"Financials"}</definedName>
    <definedName name="wrn.Report1." localSheetId="6" hidden="1">{#N/A,#N/A,FALSE,"Operations";#N/A,#N/A,FALSE,"Financials"}</definedName>
    <definedName name="wrn.Report1." localSheetId="10" hidden="1">{#N/A,#N/A,FALSE,"Operations";#N/A,#N/A,FALSE,"Financials"}</definedName>
    <definedName name="wrn.Report1." localSheetId="18" hidden="1">{#N/A,#N/A,FALSE,"Operations";#N/A,#N/A,FALSE,"Financials"}</definedName>
    <definedName name="wrn.Report1." localSheetId="1" hidden="1">{#N/A,#N/A,FALSE,"Operations";#N/A,#N/A,FALSE,"Financials"}</definedName>
    <definedName name="wrn.Report1." hidden="1">{#N/A,#N/A,FALSE,"Operations";#N/A,#N/A,FALSE,"Financials"}</definedName>
    <definedName name="wrn.Reporte._.1." localSheetId="3" hidden="1">{#N/A,#N/A,FALSE,"PRECIO FULL";#N/A,#N/A,FALSE,"LARA";#N/A,#N/A,FALSE,"CARACAS";#N/A,#N/A,FALSE,"DISBRACENTRO";#N/A,#N/A,FALSE,"ANDES";#N/A,#N/A,FALSE,"MAR CARIBE";#N/A,#N/A,FALSE,"RIO BEER";#N/A,#N/A,FALSE,"DISBRAH"}</definedName>
    <definedName name="wrn.Reporte._.1." localSheetId="2" hidden="1">{#N/A,#N/A,FALSE,"PRECIO FULL";#N/A,#N/A,FALSE,"LARA";#N/A,#N/A,FALSE,"CARACAS";#N/A,#N/A,FALSE,"DISBRACENTRO";#N/A,#N/A,FALSE,"ANDES";#N/A,#N/A,FALSE,"MAR CARIBE";#N/A,#N/A,FALSE,"RIO BEER";#N/A,#N/A,FALSE,"DISBRAH"}</definedName>
    <definedName name="wrn.Reporte._.1." localSheetId="4" hidden="1">{#N/A,#N/A,FALSE,"PRECIO FULL";#N/A,#N/A,FALSE,"LARA";#N/A,#N/A,FALSE,"CARACAS";#N/A,#N/A,FALSE,"DISBRACENTRO";#N/A,#N/A,FALSE,"ANDES";#N/A,#N/A,FALSE,"MAR CARIBE";#N/A,#N/A,FALSE,"RIO BEER";#N/A,#N/A,FALSE,"DISBRAH"}</definedName>
    <definedName name="wrn.Reporte._.1." localSheetId="16" hidden="1">{#N/A,#N/A,FALSE,"PRECIO FULL";#N/A,#N/A,FALSE,"LARA";#N/A,#N/A,FALSE,"CARACAS";#N/A,#N/A,FALSE,"DISBRACENTRO";#N/A,#N/A,FALSE,"ANDES";#N/A,#N/A,FALSE,"MAR CARIBE";#N/A,#N/A,FALSE,"RIO BEER";#N/A,#N/A,FALSE,"DISBRAH"}</definedName>
    <definedName name="wrn.Reporte._.1.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wrn.Reporte._.1." localSheetId="17" hidden="1">{#N/A,#N/A,FALSE,"PRECIO FULL";#N/A,#N/A,FALSE,"LARA";#N/A,#N/A,FALSE,"CARACAS";#N/A,#N/A,FALSE,"DISBRACENTRO";#N/A,#N/A,FALSE,"ANDES";#N/A,#N/A,FALSE,"MAR CARIBE";#N/A,#N/A,FALSE,"RIO BEER";#N/A,#N/A,FALSE,"DISBRAH"}</definedName>
    <definedName name="wrn.Reporte._.1." localSheetId="6" hidden="1">{#N/A,#N/A,FALSE,"PRECIO FULL";#N/A,#N/A,FALSE,"LARA";#N/A,#N/A,FALSE,"CARACAS";#N/A,#N/A,FALSE,"DISBRACENTRO";#N/A,#N/A,FALSE,"ANDES";#N/A,#N/A,FALSE,"MAR CARIBE";#N/A,#N/A,FALSE,"RIO BEER";#N/A,#N/A,FALSE,"DISBRAH"}</definedName>
    <definedName name="wrn.Reporte._.1." localSheetId="10" hidden="1">{#N/A,#N/A,FALSE,"PRECIO FULL";#N/A,#N/A,FALSE,"LARA";#N/A,#N/A,FALSE,"CARACAS";#N/A,#N/A,FALSE,"DISBRACENTRO";#N/A,#N/A,FALSE,"ANDES";#N/A,#N/A,FALSE,"MAR CARIBE";#N/A,#N/A,FALSE,"RIO BEER";#N/A,#N/A,FALSE,"DISBRAH"}</definedName>
    <definedName name="wrn.Reporte._.1." localSheetId="18" hidden="1">{#N/A,#N/A,FALSE,"PRECIO FULL";#N/A,#N/A,FALSE,"LARA";#N/A,#N/A,FALSE,"CARACAS";#N/A,#N/A,FALSE,"DISBRACENTRO";#N/A,#N/A,FALSE,"ANDES";#N/A,#N/A,FALSE,"MAR CARIBE";#N/A,#N/A,FALSE,"RIO BEER";#N/A,#N/A,FALSE,"DISBRAH"}</definedName>
    <definedName name="wrn.Reporte._.1." localSheetId="1" hidden="1">{#N/A,#N/A,FALSE,"PRECIO FULL";#N/A,#N/A,FALSE,"LARA";#N/A,#N/A,FALSE,"CARACAS";#N/A,#N/A,FALSE,"DISBRACENTRO";#N/A,#N/A,FALSE,"ANDES";#N/A,#N/A,FALSE,"MAR CARIBE";#N/A,#N/A,FALSE,"RIO BEER";#N/A,#N/A,FALSE,"DISBRAH"}</definedName>
    <definedName name="wrn.Reporte._.1." hidden="1">{#N/A,#N/A,FALSE,"PRECIO FULL";#N/A,#N/A,FALSE,"LARA";#N/A,#N/A,FALSE,"CARACAS";#N/A,#N/A,FALSE,"DISBRACENTRO";#N/A,#N/A,FALSE,"ANDES";#N/A,#N/A,FALSE,"MAR CARIBE";#N/A,#N/A,FALSE,"RIO BEER";#N/A,#N/A,FALSE,"DISBRAH"}</definedName>
    <definedName name="wrn.REPORTING._.PACKAGE." localSheetId="3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PORTING._.PACKAGE." localSheetId="2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PORTING._.PACKAGE." localSheetId="4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PORTING._.PACKAGE." localSheetId="16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PORTING._.PACKAGE." localSheetId="5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PORTING._.PACKAGE." localSheetId="17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PORTING._.PACKAGE." localSheetId="6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PORTING._.PACKAGE." localSheetId="10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PORTING._.PACKAGE." localSheetId="18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PORTING._.PACKAGE." localSheetId="1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PORTING._.PACKAGE.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ports._.to._.EBITDARM." localSheetId="3" hidden="1">{"Q&amp;A Dollars to EBITDARM",#N/A,FALSE,"Fin STMT";"Q&amp;A Stats",#N/A,FALSE,"Fin STMT";"Monthly IS 1999 to EBITDARM",#N/A,FALSE,"Months";"Monthly 1999 Stats",#N/A,FALSE,"Months";"Monthly IS 2000 to EBITDARM",#N/A,FALSE,"Months";"Monthly 2000 Stats",#N/A,FALSE,"Months";"Monthly IS 2001 to EBITDAR",#N/A,FALSE,"Months";"Monthly 2001 Stats",#N/A,FALSE,"Months";"Monthly IS 2002 to EBITDARM",#N/A,FALSE,"Months";"Monthly 2002 Stats",#N/A,FALSE,"Months";"Monthly IS 2003 to EBITDARM",#N/A,FALSE,"Months";"Monthly 2003 Stats",#N/A,FALSE,"Months"}</definedName>
    <definedName name="wrn.Reports._.to._.EBITDARM." localSheetId="2" hidden="1">{"Q&amp;A Dollars to EBITDARM",#N/A,FALSE,"Fin STMT";"Q&amp;A Stats",#N/A,FALSE,"Fin STMT";"Monthly IS 1999 to EBITDARM",#N/A,FALSE,"Months";"Monthly 1999 Stats",#N/A,FALSE,"Months";"Monthly IS 2000 to EBITDARM",#N/A,FALSE,"Months";"Monthly 2000 Stats",#N/A,FALSE,"Months";"Monthly IS 2001 to EBITDAR",#N/A,FALSE,"Months";"Monthly 2001 Stats",#N/A,FALSE,"Months";"Monthly IS 2002 to EBITDARM",#N/A,FALSE,"Months";"Monthly 2002 Stats",#N/A,FALSE,"Months";"Monthly IS 2003 to EBITDARM",#N/A,FALSE,"Months";"Monthly 2003 Stats",#N/A,FALSE,"Months"}</definedName>
    <definedName name="wrn.Reports._.to._.EBITDARM." localSheetId="4" hidden="1">{"Q&amp;A Dollars to EBITDARM",#N/A,FALSE,"Fin STMT";"Q&amp;A Stats",#N/A,FALSE,"Fin STMT";"Monthly IS 1999 to EBITDARM",#N/A,FALSE,"Months";"Monthly 1999 Stats",#N/A,FALSE,"Months";"Monthly IS 2000 to EBITDARM",#N/A,FALSE,"Months";"Monthly 2000 Stats",#N/A,FALSE,"Months";"Monthly IS 2001 to EBITDAR",#N/A,FALSE,"Months";"Monthly 2001 Stats",#N/A,FALSE,"Months";"Monthly IS 2002 to EBITDARM",#N/A,FALSE,"Months";"Monthly 2002 Stats",#N/A,FALSE,"Months";"Monthly IS 2003 to EBITDARM",#N/A,FALSE,"Months";"Monthly 2003 Stats",#N/A,FALSE,"Months"}</definedName>
    <definedName name="wrn.Reports._.to._.EBITDARM." localSheetId="16" hidden="1">{"Q&amp;A Dollars to EBITDARM",#N/A,FALSE,"Fin STMT";"Q&amp;A Stats",#N/A,FALSE,"Fin STMT";"Monthly IS 1999 to EBITDARM",#N/A,FALSE,"Months";"Monthly 1999 Stats",#N/A,FALSE,"Months";"Monthly IS 2000 to EBITDARM",#N/A,FALSE,"Months";"Monthly 2000 Stats",#N/A,FALSE,"Months";"Monthly IS 2001 to EBITDAR",#N/A,FALSE,"Months";"Monthly 2001 Stats",#N/A,FALSE,"Months";"Monthly IS 2002 to EBITDARM",#N/A,FALSE,"Months";"Monthly 2002 Stats",#N/A,FALSE,"Months";"Monthly IS 2003 to EBITDARM",#N/A,FALSE,"Months";"Monthly 2003 Stats",#N/A,FALSE,"Months"}</definedName>
    <definedName name="wrn.Reports._.to._.EBITDARM." localSheetId="5" hidden="1">{"Q&amp;A Dollars to EBITDARM",#N/A,FALSE,"Fin STMT";"Q&amp;A Stats",#N/A,FALSE,"Fin STMT";"Monthly IS 1999 to EBITDARM",#N/A,FALSE,"Months";"Monthly 1999 Stats",#N/A,FALSE,"Months";"Monthly IS 2000 to EBITDARM",#N/A,FALSE,"Months";"Monthly 2000 Stats",#N/A,FALSE,"Months";"Monthly IS 2001 to EBITDAR",#N/A,FALSE,"Months";"Monthly 2001 Stats",#N/A,FALSE,"Months";"Monthly IS 2002 to EBITDARM",#N/A,FALSE,"Months";"Monthly 2002 Stats",#N/A,FALSE,"Months";"Monthly IS 2003 to EBITDARM",#N/A,FALSE,"Months";"Monthly 2003 Stats",#N/A,FALSE,"Months"}</definedName>
    <definedName name="wrn.Reports._.to._.EBITDARM." localSheetId="17" hidden="1">{"Q&amp;A Dollars to EBITDARM",#N/A,FALSE,"Fin STMT";"Q&amp;A Stats",#N/A,FALSE,"Fin STMT";"Monthly IS 1999 to EBITDARM",#N/A,FALSE,"Months";"Monthly 1999 Stats",#N/A,FALSE,"Months";"Monthly IS 2000 to EBITDARM",#N/A,FALSE,"Months";"Monthly 2000 Stats",#N/A,FALSE,"Months";"Monthly IS 2001 to EBITDAR",#N/A,FALSE,"Months";"Monthly 2001 Stats",#N/A,FALSE,"Months";"Monthly IS 2002 to EBITDARM",#N/A,FALSE,"Months";"Monthly 2002 Stats",#N/A,FALSE,"Months";"Monthly IS 2003 to EBITDARM",#N/A,FALSE,"Months";"Monthly 2003 Stats",#N/A,FALSE,"Months"}</definedName>
    <definedName name="wrn.Reports._.to._.EBITDARM." localSheetId="6" hidden="1">{"Q&amp;A Dollars to EBITDARM",#N/A,FALSE,"Fin STMT";"Q&amp;A Stats",#N/A,FALSE,"Fin STMT";"Monthly IS 1999 to EBITDARM",#N/A,FALSE,"Months";"Monthly 1999 Stats",#N/A,FALSE,"Months";"Monthly IS 2000 to EBITDARM",#N/A,FALSE,"Months";"Monthly 2000 Stats",#N/A,FALSE,"Months";"Monthly IS 2001 to EBITDAR",#N/A,FALSE,"Months";"Monthly 2001 Stats",#N/A,FALSE,"Months";"Monthly IS 2002 to EBITDARM",#N/A,FALSE,"Months";"Monthly 2002 Stats",#N/A,FALSE,"Months";"Monthly IS 2003 to EBITDARM",#N/A,FALSE,"Months";"Monthly 2003 Stats",#N/A,FALSE,"Months"}</definedName>
    <definedName name="wrn.Reports._.to._.EBITDARM." localSheetId="10" hidden="1">{"Q&amp;A Dollars to EBITDARM",#N/A,FALSE,"Fin STMT";"Q&amp;A Stats",#N/A,FALSE,"Fin STMT";"Monthly IS 1999 to EBITDARM",#N/A,FALSE,"Months";"Monthly 1999 Stats",#N/A,FALSE,"Months";"Monthly IS 2000 to EBITDARM",#N/A,FALSE,"Months";"Monthly 2000 Stats",#N/A,FALSE,"Months";"Monthly IS 2001 to EBITDAR",#N/A,FALSE,"Months";"Monthly 2001 Stats",#N/A,FALSE,"Months";"Monthly IS 2002 to EBITDARM",#N/A,FALSE,"Months";"Monthly 2002 Stats",#N/A,FALSE,"Months";"Monthly IS 2003 to EBITDARM",#N/A,FALSE,"Months";"Monthly 2003 Stats",#N/A,FALSE,"Months"}</definedName>
    <definedName name="wrn.Reports._.to._.EBITDARM." localSheetId="18" hidden="1">{"Q&amp;A Dollars to EBITDARM",#N/A,FALSE,"Fin STMT";"Q&amp;A Stats",#N/A,FALSE,"Fin STMT";"Monthly IS 1999 to EBITDARM",#N/A,FALSE,"Months";"Monthly 1999 Stats",#N/A,FALSE,"Months";"Monthly IS 2000 to EBITDARM",#N/A,FALSE,"Months";"Monthly 2000 Stats",#N/A,FALSE,"Months";"Monthly IS 2001 to EBITDAR",#N/A,FALSE,"Months";"Monthly 2001 Stats",#N/A,FALSE,"Months";"Monthly IS 2002 to EBITDARM",#N/A,FALSE,"Months";"Monthly 2002 Stats",#N/A,FALSE,"Months";"Monthly IS 2003 to EBITDARM",#N/A,FALSE,"Months";"Monthly 2003 Stats",#N/A,FALSE,"Months"}</definedName>
    <definedName name="wrn.Reports._.to._.EBITDARM." localSheetId="1" hidden="1">{"Q&amp;A Dollars to EBITDARM",#N/A,FALSE,"Fin STMT";"Q&amp;A Stats",#N/A,FALSE,"Fin STMT";"Monthly IS 1999 to EBITDARM",#N/A,FALSE,"Months";"Monthly 1999 Stats",#N/A,FALSE,"Months";"Monthly IS 2000 to EBITDARM",#N/A,FALSE,"Months";"Monthly 2000 Stats",#N/A,FALSE,"Months";"Monthly IS 2001 to EBITDAR",#N/A,FALSE,"Months";"Monthly 2001 Stats",#N/A,FALSE,"Months";"Monthly IS 2002 to EBITDARM",#N/A,FALSE,"Months";"Monthly 2002 Stats",#N/A,FALSE,"Months";"Monthly IS 2003 to EBITDARM",#N/A,FALSE,"Months";"Monthly 2003 Stats",#N/A,FALSE,"Months"}</definedName>
    <definedName name="wrn.Reports._.to._.EBITDARM." hidden="1">{"Q&amp;A Dollars to EBITDARM",#N/A,FALSE,"Fin STMT";"Q&amp;A Stats",#N/A,FALSE,"Fin STMT";"Monthly IS 1999 to EBITDARM",#N/A,FALSE,"Months";"Monthly 1999 Stats",#N/A,FALSE,"Months";"Monthly IS 2000 to EBITDARM",#N/A,FALSE,"Months";"Monthly 2000 Stats",#N/A,FALSE,"Months";"Monthly IS 2001 to EBITDAR",#N/A,FALSE,"Months";"Monthly 2001 Stats",#N/A,FALSE,"Months";"Monthly IS 2002 to EBITDARM",#N/A,FALSE,"Months";"Monthly 2002 Stats",#N/A,FALSE,"Months";"Monthly IS 2003 to EBITDARM",#N/A,FALSE,"Months";"Monthly 2003 Stats",#N/A,FALSE,"Months"}</definedName>
    <definedName name="wrn.RESULTADO." localSheetId="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1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1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1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1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S." localSheetId="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4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16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5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17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6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1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18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_.Worksheet." localSheetId="3" hidden="1">{"Results Worksheets",#N/A,FALSE,"RESULTS"}</definedName>
    <definedName name="wrn.Results._.Worksheet." localSheetId="2" hidden="1">{"Results Worksheets",#N/A,FALSE,"RESULTS"}</definedName>
    <definedName name="wrn.Results._.Worksheet." localSheetId="4" hidden="1">{"Results Worksheets",#N/A,FALSE,"RESULTS"}</definedName>
    <definedName name="wrn.Results._.Worksheet." localSheetId="16" hidden="1">{"Results Worksheets",#N/A,FALSE,"RESULTS"}</definedName>
    <definedName name="wrn.Results._.Worksheet." localSheetId="5" hidden="1">{"Results Worksheets",#N/A,FALSE,"RESULTS"}</definedName>
    <definedName name="wrn.Results._.Worksheet." localSheetId="17" hidden="1">{"Results Worksheets",#N/A,FALSE,"RESULTS"}</definedName>
    <definedName name="wrn.Results._.Worksheet." localSheetId="6" hidden="1">{"Results Worksheets",#N/A,FALSE,"RESULTS"}</definedName>
    <definedName name="wrn.Results._.Worksheet." localSheetId="10" hidden="1">{"Results Worksheets",#N/A,FALSE,"RESULTS"}</definedName>
    <definedName name="wrn.Results._.Worksheet." localSheetId="18" hidden="1">{"Results Worksheets",#N/A,FALSE,"RESULTS"}</definedName>
    <definedName name="wrn.Results._.Worksheet." localSheetId="1" hidden="1">{"Results Worksheets",#N/A,FALSE,"RESULTS"}</definedName>
    <definedName name="wrn.Results._.Worksheet." hidden="1">{"Results Worksheets",#N/A,FALSE,"RESULTS"}</definedName>
    <definedName name="wrn.RESUMEN." localSheetId="3" hidden="1">{"RESUMEN",#N/A,FALSE,"RESUMEN";"RESUMEN_MARG",#N/A,FALSE,"RESUMEN"}</definedName>
    <definedName name="wrn.RESUMEN." localSheetId="2" hidden="1">{"RESUMEN",#N/A,FALSE,"RESUMEN";"RESUMEN_MARG",#N/A,FALSE,"RESUMEN"}</definedName>
    <definedName name="wrn.RESUMEN." localSheetId="4" hidden="1">{"RESUMEN",#N/A,FALSE,"RESUMEN";"RESUMEN_MARG",#N/A,FALSE,"RESUMEN"}</definedName>
    <definedName name="wrn.RESUMEN." localSheetId="16" hidden="1">{"RESUMEN",#N/A,FALSE,"RESUMEN";"RESUMEN_MARG",#N/A,FALSE,"RESUMEN"}</definedName>
    <definedName name="wrn.RESUMEN." localSheetId="5" hidden="1">{"RESUMEN",#N/A,FALSE,"RESUMEN";"RESUMEN_MARG",#N/A,FALSE,"RESUMEN"}</definedName>
    <definedName name="wrn.RESUMEN." localSheetId="17" hidden="1">{"RESUMEN",#N/A,FALSE,"RESUMEN";"RESUMEN_MARG",#N/A,FALSE,"RESUMEN"}</definedName>
    <definedName name="wrn.RESUMEN." localSheetId="6" hidden="1">{"RESUMEN",#N/A,FALSE,"RESUMEN";"RESUMEN_MARG",#N/A,FALSE,"RESUMEN"}</definedName>
    <definedName name="wrn.RESUMEN." localSheetId="10" hidden="1">{"RESUMEN",#N/A,FALSE,"RESUMEN";"RESUMEN_MARG",#N/A,FALSE,"RESUMEN"}</definedName>
    <definedName name="wrn.RESUMEN." localSheetId="18" hidden="1">{"RESUMEN",#N/A,FALSE,"RESUMEN";"RESUMEN_MARG",#N/A,FALSE,"RESUMEN"}</definedName>
    <definedName name="wrn.RESUMEN." localSheetId="1" hidden="1">{"RESUMEN",#N/A,FALSE,"RESUMEN";"RESUMEN_MARG",#N/A,FALSE,"RESUMEN"}</definedName>
    <definedName name="wrn.RESUMEN." hidden="1">{"RESUMEN",#N/A,FALSE,"RESUMEN";"RESUMEN_MARG",#N/A,FALSE,"RESUMEN"}</definedName>
    <definedName name="wrn.Resumen._.de._.Hipotesis." localSheetId="3" hidden="1">{"Resumen Hipotesis 1",#N/A,TRUE,"Resumen1";"Resumen de Hipotesis 2",#N/A,TRUE,"Resumen2";"Resumen Hipotesis 3",#N/A,TRUE,"Resumen3"}</definedName>
    <definedName name="wrn.Resumen._.de._.Hipotesis." localSheetId="2" hidden="1">{"Resumen Hipotesis 1",#N/A,TRUE,"Resumen1";"Resumen de Hipotesis 2",#N/A,TRUE,"Resumen2";"Resumen Hipotesis 3",#N/A,TRUE,"Resumen3"}</definedName>
    <definedName name="wrn.Resumen._.de._.Hipotesis." localSheetId="4" hidden="1">{"Resumen Hipotesis 1",#N/A,TRUE,"Resumen1";"Resumen de Hipotesis 2",#N/A,TRUE,"Resumen2";"Resumen Hipotesis 3",#N/A,TRUE,"Resumen3"}</definedName>
    <definedName name="wrn.Resumen._.de._.Hipotesis." localSheetId="16" hidden="1">{"Resumen Hipotesis 1",#N/A,TRUE,"Resumen1";"Resumen de Hipotesis 2",#N/A,TRUE,"Resumen2";"Resumen Hipotesis 3",#N/A,TRUE,"Resumen3"}</definedName>
    <definedName name="wrn.Resumen._.de._.Hipotesis." localSheetId="5" hidden="1">{"Resumen Hipotesis 1",#N/A,TRUE,"Resumen1";"Resumen de Hipotesis 2",#N/A,TRUE,"Resumen2";"Resumen Hipotesis 3",#N/A,TRUE,"Resumen3"}</definedName>
    <definedName name="wrn.Resumen._.de._.Hipotesis." localSheetId="17" hidden="1">{"Resumen Hipotesis 1",#N/A,TRUE,"Resumen1";"Resumen de Hipotesis 2",#N/A,TRUE,"Resumen2";"Resumen Hipotesis 3",#N/A,TRUE,"Resumen3"}</definedName>
    <definedName name="wrn.Resumen._.de._.Hipotesis." localSheetId="6" hidden="1">{"Resumen Hipotesis 1",#N/A,TRUE,"Resumen1";"Resumen de Hipotesis 2",#N/A,TRUE,"Resumen2";"Resumen Hipotesis 3",#N/A,TRUE,"Resumen3"}</definedName>
    <definedName name="wrn.Resumen._.de._.Hipotesis." localSheetId="10" hidden="1">{"Resumen Hipotesis 1",#N/A,TRUE,"Resumen1";"Resumen de Hipotesis 2",#N/A,TRUE,"Resumen2";"Resumen Hipotesis 3",#N/A,TRUE,"Resumen3"}</definedName>
    <definedName name="wrn.Resumen._.de._.Hipotesis." localSheetId="18" hidden="1">{"Resumen Hipotesis 1",#N/A,TRUE,"Resumen1";"Resumen de Hipotesis 2",#N/A,TRUE,"Resumen2";"Resumen Hipotesis 3",#N/A,TRUE,"Resumen3"}</definedName>
    <definedName name="wrn.Resumen._.de._.Hipotesis." localSheetId="1" hidden="1">{"Resumen Hipotesis 1",#N/A,TRUE,"Resumen1";"Resumen de Hipotesis 2",#N/A,TRUE,"Resumen2";"Resumen Hipotesis 3",#N/A,TRUE,"Resumen3"}</definedName>
    <definedName name="wrn.Resumen._.de._.Hipotesis." hidden="1">{"Resumen Hipotesis 1",#N/A,TRUE,"Resumen1";"Resumen de Hipotesis 2",#N/A,TRUE,"Resumen2";"Resumen Hipotesis 3",#N/A,TRUE,"Resumen3"}</definedName>
    <definedName name="wrn.Return._.on._.Capital." localSheetId="3" hidden="1">{"Summary Schedule",#N/A,FALSE,"Sheet1";"Divisional Support",#N/A,FALSE,"Sheet2";"Corporate Support",#N/A,FALSE,"Sheet3"}</definedName>
    <definedName name="wrn.Return._.on._.Capital." localSheetId="2" hidden="1">{"Summary Schedule",#N/A,FALSE,"Sheet1";"Divisional Support",#N/A,FALSE,"Sheet2";"Corporate Support",#N/A,FALSE,"Sheet3"}</definedName>
    <definedName name="wrn.Return._.on._.Capital." localSheetId="4" hidden="1">{"Summary Schedule",#N/A,FALSE,"Sheet1";"Divisional Support",#N/A,FALSE,"Sheet2";"Corporate Support",#N/A,FALSE,"Sheet3"}</definedName>
    <definedName name="wrn.Return._.on._.Capital." localSheetId="16" hidden="1">{"Summary Schedule",#N/A,FALSE,"Sheet1";"Divisional Support",#N/A,FALSE,"Sheet2";"Corporate Support",#N/A,FALSE,"Sheet3"}</definedName>
    <definedName name="wrn.Return._.on._.Capital." localSheetId="5" hidden="1">{"Summary Schedule",#N/A,FALSE,"Sheet1";"Divisional Support",#N/A,FALSE,"Sheet2";"Corporate Support",#N/A,FALSE,"Sheet3"}</definedName>
    <definedName name="wrn.Return._.on._.Capital." localSheetId="17" hidden="1">{"Summary Schedule",#N/A,FALSE,"Sheet1";"Divisional Support",#N/A,FALSE,"Sheet2";"Corporate Support",#N/A,FALSE,"Sheet3"}</definedName>
    <definedName name="wrn.Return._.on._.Capital." localSheetId="6" hidden="1">{"Summary Schedule",#N/A,FALSE,"Sheet1";"Divisional Support",#N/A,FALSE,"Sheet2";"Corporate Support",#N/A,FALSE,"Sheet3"}</definedName>
    <definedName name="wrn.Return._.on._.Capital." localSheetId="10" hidden="1">{"Summary Schedule",#N/A,FALSE,"Sheet1";"Divisional Support",#N/A,FALSE,"Sheet2";"Corporate Support",#N/A,FALSE,"Sheet3"}</definedName>
    <definedName name="wrn.Return._.on._.Capital." localSheetId="18" hidden="1">{"Summary Schedule",#N/A,FALSE,"Sheet1";"Divisional Support",#N/A,FALSE,"Sheet2";"Corporate Support",#N/A,FALSE,"Sheet3"}</definedName>
    <definedName name="wrn.Return._.on._.Capital." localSheetId="1" hidden="1">{"Summary Schedule",#N/A,FALSE,"Sheet1";"Divisional Support",#N/A,FALSE,"Sheet2";"Corporate Support",#N/A,FALSE,"Sheet3"}</definedName>
    <definedName name="wrn.Return._.on._.Capital." hidden="1">{"Summary Schedule",#N/A,FALSE,"Sheet1";"Divisional Support",#N/A,FALSE,"Sheet2";"Corporate Support",#N/A,FALSE,"Sheet3"}</definedName>
    <definedName name="wrn.rev." localSheetId="3" hidden="1">{"rev1",#N/A,FALSE,"Rev &amp; Exp Recog";"rev2",#N/A,FALSE,"Rev &amp; Exp Recog";"rev3",#N/A,FALSE,"Rev &amp; Exp Recog"}</definedName>
    <definedName name="wrn.rev." localSheetId="2" hidden="1">{"rev1",#N/A,FALSE,"Rev &amp; Exp Recog";"rev2",#N/A,FALSE,"Rev &amp; Exp Recog";"rev3",#N/A,FALSE,"Rev &amp; Exp Recog"}</definedName>
    <definedName name="wrn.rev." localSheetId="4" hidden="1">{"rev1",#N/A,FALSE,"Rev &amp; Exp Recog";"rev2",#N/A,FALSE,"Rev &amp; Exp Recog";"rev3",#N/A,FALSE,"Rev &amp; Exp Recog"}</definedName>
    <definedName name="wrn.rev." localSheetId="16" hidden="1">{"rev1",#N/A,FALSE,"Rev &amp; Exp Recog";"rev2",#N/A,FALSE,"Rev &amp; Exp Recog";"rev3",#N/A,FALSE,"Rev &amp; Exp Recog"}</definedName>
    <definedName name="wrn.rev." localSheetId="5" hidden="1">{"rev1",#N/A,FALSE,"Rev &amp; Exp Recog";"rev2",#N/A,FALSE,"Rev &amp; Exp Recog";"rev3",#N/A,FALSE,"Rev &amp; Exp Recog"}</definedName>
    <definedName name="wrn.rev." localSheetId="17" hidden="1">{"rev1",#N/A,FALSE,"Rev &amp; Exp Recog";"rev2",#N/A,FALSE,"Rev &amp; Exp Recog";"rev3",#N/A,FALSE,"Rev &amp; Exp Recog"}</definedName>
    <definedName name="wrn.rev." localSheetId="6" hidden="1">{"rev1",#N/A,FALSE,"Rev &amp; Exp Recog";"rev2",#N/A,FALSE,"Rev &amp; Exp Recog";"rev3",#N/A,FALSE,"Rev &amp; Exp Recog"}</definedName>
    <definedName name="wrn.rev." localSheetId="10" hidden="1">{"rev1",#N/A,FALSE,"Rev &amp; Exp Recog";"rev2",#N/A,FALSE,"Rev &amp; Exp Recog";"rev3",#N/A,FALSE,"Rev &amp; Exp Recog"}</definedName>
    <definedName name="wrn.rev." localSheetId="18" hidden="1">{"rev1",#N/A,FALSE,"Rev &amp; Exp Recog";"rev2",#N/A,FALSE,"Rev &amp; Exp Recog";"rev3",#N/A,FALSE,"Rev &amp; Exp Recog"}</definedName>
    <definedName name="wrn.rev." localSheetId="1" hidden="1">{"rev1",#N/A,FALSE,"Rev &amp; Exp Recog";"rev2",#N/A,FALSE,"Rev &amp; Exp Recog";"rev3",#N/A,FALSE,"Rev &amp; Exp Recog"}</definedName>
    <definedName name="wrn.rev." hidden="1">{"rev1",#N/A,FALSE,"Rev &amp; Exp Recog";"rev2",#N/A,FALSE,"Rev &amp; Exp Recog";"rev3",#N/A,FALSE,"Rev &amp; Exp Recog"}</definedName>
    <definedName name="wrn.Revenue." localSheetId="3" hidden="1">{"Revenue",#N/A,FALSE,"Sheet1"}</definedName>
    <definedName name="wrn.Revenue." localSheetId="4" hidden="1">{"Revenue",#N/A,FALSE,"Sheet1"}</definedName>
    <definedName name="wrn.Revenue." localSheetId="16" hidden="1">{"Revenue",#N/A,FALSE,"Sheet1"}</definedName>
    <definedName name="wrn.Revenue." localSheetId="5" hidden="1">{"Revenue",#N/A,FALSE,"Sheet1"}</definedName>
    <definedName name="wrn.Revenue." localSheetId="17" hidden="1">{"Revenue",#N/A,FALSE,"Sheet1"}</definedName>
    <definedName name="wrn.Revenue." localSheetId="6" hidden="1">{"Revenue",#N/A,FALSE,"Sheet1"}</definedName>
    <definedName name="wrn.Revenue." localSheetId="10" hidden="1">{"Revenue",#N/A,FALSE,"Sheet1"}</definedName>
    <definedName name="wrn.Revenue." localSheetId="1" hidden="1">{"Revenue",#N/A,FALSE,"Sheet1"}</definedName>
    <definedName name="wrn.Revenue." hidden="1">{"Revenue",#N/A,FALSE,"Sheet1"}</definedName>
    <definedName name="wrn.revenue._.detail." localSheetId="3" hidden="1">{"revenue detail 1",#N/A,FALSE,"Revenue Detail";"revenue detail 2",#N/A,FALSE,"Revenue Detail";"revenue detail 3",#N/A,FALSE,"Revenue Detail";"revenue detail 4",#N/A,FALSE,"Revenue Detail"}</definedName>
    <definedName name="wrn.revenue._.detail." localSheetId="2" hidden="1">{"revenue detail 1",#N/A,FALSE,"Revenue Detail";"revenue detail 2",#N/A,FALSE,"Revenue Detail";"revenue detail 3",#N/A,FALSE,"Revenue Detail";"revenue detail 4",#N/A,FALSE,"Revenue Detail"}</definedName>
    <definedName name="wrn.revenue._.detail." localSheetId="4" hidden="1">{"revenue detail 1",#N/A,FALSE,"Revenue Detail";"revenue detail 2",#N/A,FALSE,"Revenue Detail";"revenue detail 3",#N/A,FALSE,"Revenue Detail";"revenue detail 4",#N/A,FALSE,"Revenue Detail"}</definedName>
    <definedName name="wrn.revenue._.detail." localSheetId="16" hidden="1">{"revenue detail 1",#N/A,FALSE,"Revenue Detail";"revenue detail 2",#N/A,FALSE,"Revenue Detail";"revenue detail 3",#N/A,FALSE,"Revenue Detail";"revenue detail 4",#N/A,FALSE,"Revenue Detail"}</definedName>
    <definedName name="wrn.revenue._.detail." localSheetId="5" hidden="1">{"revenue detail 1",#N/A,FALSE,"Revenue Detail";"revenue detail 2",#N/A,FALSE,"Revenue Detail";"revenue detail 3",#N/A,FALSE,"Revenue Detail";"revenue detail 4",#N/A,FALSE,"Revenue Detail"}</definedName>
    <definedName name="wrn.revenue._.detail." localSheetId="17" hidden="1">{"revenue detail 1",#N/A,FALSE,"Revenue Detail";"revenue detail 2",#N/A,FALSE,"Revenue Detail";"revenue detail 3",#N/A,FALSE,"Revenue Detail";"revenue detail 4",#N/A,FALSE,"Revenue Detail"}</definedName>
    <definedName name="wrn.revenue._.detail." localSheetId="6" hidden="1">{"revenue detail 1",#N/A,FALSE,"Revenue Detail";"revenue detail 2",#N/A,FALSE,"Revenue Detail";"revenue detail 3",#N/A,FALSE,"Revenue Detail";"revenue detail 4",#N/A,FALSE,"Revenue Detail"}</definedName>
    <definedName name="wrn.revenue._.detail." localSheetId="10" hidden="1">{"revenue detail 1",#N/A,FALSE,"Revenue Detail";"revenue detail 2",#N/A,FALSE,"Revenue Detail";"revenue detail 3",#N/A,FALSE,"Revenue Detail";"revenue detail 4",#N/A,FALSE,"Revenue Detail"}</definedName>
    <definedName name="wrn.revenue._.detail." localSheetId="18" hidden="1">{"revenue detail 1",#N/A,FALSE,"Revenue Detail";"revenue detail 2",#N/A,FALSE,"Revenue Detail";"revenue detail 3",#N/A,FALSE,"Revenue Detail";"revenue detail 4",#N/A,FALSE,"Revenue Detail"}</definedName>
    <definedName name="wrn.revenue._.detail." localSheetId="1" hidden="1">{"revenue detail 1",#N/A,FALSE,"Revenue Detail";"revenue detail 2",#N/A,FALSE,"Revenue Detail";"revenue detail 3",#N/A,FALSE,"Revenue Detail";"revenue detail 4",#N/A,FALSE,"Revenue Detail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localSheetId="3" hidden="1">{"revenue graph",#N/A,FALSE,"Revenue Graph"}</definedName>
    <definedName name="wrn.revenue._.graph." localSheetId="2" hidden="1">{"revenue graph",#N/A,FALSE,"Revenue Graph"}</definedName>
    <definedName name="wrn.revenue._.graph." localSheetId="4" hidden="1">{"revenue graph",#N/A,FALSE,"Revenue Graph"}</definedName>
    <definedName name="wrn.revenue._.graph." localSheetId="16" hidden="1">{"revenue graph",#N/A,FALSE,"Revenue Graph"}</definedName>
    <definedName name="wrn.revenue._.graph." localSheetId="5" hidden="1">{"revenue graph",#N/A,FALSE,"Revenue Graph"}</definedName>
    <definedName name="wrn.revenue._.graph." localSheetId="17" hidden="1">{"revenue graph",#N/A,FALSE,"Revenue Graph"}</definedName>
    <definedName name="wrn.revenue._.graph." localSheetId="6" hidden="1">{"revenue graph",#N/A,FALSE,"Revenue Graph"}</definedName>
    <definedName name="wrn.revenue._.graph." localSheetId="10" hidden="1">{"revenue graph",#N/A,FALSE,"Revenue Graph"}</definedName>
    <definedName name="wrn.revenue._.graph." localSheetId="18" hidden="1">{"revenue graph",#N/A,FALSE,"Revenue Graph"}</definedName>
    <definedName name="wrn.revenue._.graph." localSheetId="1" hidden="1">{"revenue graph",#N/A,FALSE,"Revenue Graph"}</definedName>
    <definedName name="wrn.revenue._.graph." hidden="1">{"revenue graph",#N/A,FALSE,"Revenue Graph"}</definedName>
    <definedName name="wrn.ReviewPack." localSheetId="3" hidden="1">{#N/A,#N/A,FALSE,"PCS";#N/A,#N/A,FALSE,"Market Info1";#N/A,#N/A,FALSE,"Market Info2";#N/A,#N/A,FALSE,"Operating Data";#N/A,#N/A,FALSE,"Balance Sheet Ratios";#N/A,#N/A,FALSE,"Financial";#N/A,#N/A,FALSE,"Trend";#N/A,#N/A,FALSE,"Rankings";#N/A,#N/A,FALSE,"Wage Analysis";#N/A,#N/A,FALSE,"SCF - BS";#N/A,#N/A,FALSE,"SCF - IS";#N/A,#N/A,FALSE,"SCF - CFA";#N/A,#N/A,FALSE,"Volatility";#N/A,#N/A,FALSE,"Option Analysis";#N/A,#N/A,FALSE,"Representative Levels";#N/A,#N/A,FALSE,"ValSum";#N/A,#N/A,FALSE,"Market Multiple";#N/A,#N/A,FALSE,"Multiple Analysis";#N/A,#N/A,FALSE,"Market Changes"}</definedName>
    <definedName name="wrn.ReviewPack." localSheetId="2" hidden="1">{#N/A,#N/A,FALSE,"PCS";#N/A,#N/A,FALSE,"Market Info1";#N/A,#N/A,FALSE,"Market Info2";#N/A,#N/A,FALSE,"Operating Data";#N/A,#N/A,FALSE,"Balance Sheet Ratios";#N/A,#N/A,FALSE,"Financial";#N/A,#N/A,FALSE,"Trend";#N/A,#N/A,FALSE,"Rankings";#N/A,#N/A,FALSE,"Wage Analysis";#N/A,#N/A,FALSE,"SCF - BS";#N/A,#N/A,FALSE,"SCF - IS";#N/A,#N/A,FALSE,"SCF - CFA";#N/A,#N/A,FALSE,"Volatility";#N/A,#N/A,FALSE,"Option Analysis";#N/A,#N/A,FALSE,"Representative Levels";#N/A,#N/A,FALSE,"ValSum";#N/A,#N/A,FALSE,"Market Multiple";#N/A,#N/A,FALSE,"Multiple Analysis";#N/A,#N/A,FALSE,"Market Changes"}</definedName>
    <definedName name="wrn.ReviewPack." localSheetId="4" hidden="1">{#N/A,#N/A,FALSE,"PCS";#N/A,#N/A,FALSE,"Market Info1";#N/A,#N/A,FALSE,"Market Info2";#N/A,#N/A,FALSE,"Operating Data";#N/A,#N/A,FALSE,"Balance Sheet Ratios";#N/A,#N/A,FALSE,"Financial";#N/A,#N/A,FALSE,"Trend";#N/A,#N/A,FALSE,"Rankings";#N/A,#N/A,FALSE,"Wage Analysis";#N/A,#N/A,FALSE,"SCF - BS";#N/A,#N/A,FALSE,"SCF - IS";#N/A,#N/A,FALSE,"SCF - CFA";#N/A,#N/A,FALSE,"Volatility";#N/A,#N/A,FALSE,"Option Analysis";#N/A,#N/A,FALSE,"Representative Levels";#N/A,#N/A,FALSE,"ValSum";#N/A,#N/A,FALSE,"Market Multiple";#N/A,#N/A,FALSE,"Multiple Analysis";#N/A,#N/A,FALSE,"Market Changes"}</definedName>
    <definedName name="wrn.ReviewPack." localSheetId="16" hidden="1">{#N/A,#N/A,FALSE,"PCS";#N/A,#N/A,FALSE,"Market Info1";#N/A,#N/A,FALSE,"Market Info2";#N/A,#N/A,FALSE,"Operating Data";#N/A,#N/A,FALSE,"Balance Sheet Ratios";#N/A,#N/A,FALSE,"Financial";#N/A,#N/A,FALSE,"Trend";#N/A,#N/A,FALSE,"Rankings";#N/A,#N/A,FALSE,"Wage Analysis";#N/A,#N/A,FALSE,"SCF - BS";#N/A,#N/A,FALSE,"SCF - IS";#N/A,#N/A,FALSE,"SCF - CFA";#N/A,#N/A,FALSE,"Volatility";#N/A,#N/A,FALSE,"Option Analysis";#N/A,#N/A,FALSE,"Representative Levels";#N/A,#N/A,FALSE,"ValSum";#N/A,#N/A,FALSE,"Market Multiple";#N/A,#N/A,FALSE,"Multiple Analysis";#N/A,#N/A,FALSE,"Market Changes"}</definedName>
    <definedName name="wrn.ReviewPack." localSheetId="5" hidden="1">{#N/A,#N/A,FALSE,"PCS";#N/A,#N/A,FALSE,"Market Info1";#N/A,#N/A,FALSE,"Market Info2";#N/A,#N/A,FALSE,"Operating Data";#N/A,#N/A,FALSE,"Balance Sheet Ratios";#N/A,#N/A,FALSE,"Financial";#N/A,#N/A,FALSE,"Trend";#N/A,#N/A,FALSE,"Rankings";#N/A,#N/A,FALSE,"Wage Analysis";#N/A,#N/A,FALSE,"SCF - BS";#N/A,#N/A,FALSE,"SCF - IS";#N/A,#N/A,FALSE,"SCF - CFA";#N/A,#N/A,FALSE,"Volatility";#N/A,#N/A,FALSE,"Option Analysis";#N/A,#N/A,FALSE,"Representative Levels";#N/A,#N/A,FALSE,"ValSum";#N/A,#N/A,FALSE,"Market Multiple";#N/A,#N/A,FALSE,"Multiple Analysis";#N/A,#N/A,FALSE,"Market Changes"}</definedName>
    <definedName name="wrn.ReviewPack." localSheetId="17" hidden="1">{#N/A,#N/A,FALSE,"PCS";#N/A,#N/A,FALSE,"Market Info1";#N/A,#N/A,FALSE,"Market Info2";#N/A,#N/A,FALSE,"Operating Data";#N/A,#N/A,FALSE,"Balance Sheet Ratios";#N/A,#N/A,FALSE,"Financial";#N/A,#N/A,FALSE,"Trend";#N/A,#N/A,FALSE,"Rankings";#N/A,#N/A,FALSE,"Wage Analysis";#N/A,#N/A,FALSE,"SCF - BS";#N/A,#N/A,FALSE,"SCF - IS";#N/A,#N/A,FALSE,"SCF - CFA";#N/A,#N/A,FALSE,"Volatility";#N/A,#N/A,FALSE,"Option Analysis";#N/A,#N/A,FALSE,"Representative Levels";#N/A,#N/A,FALSE,"ValSum";#N/A,#N/A,FALSE,"Market Multiple";#N/A,#N/A,FALSE,"Multiple Analysis";#N/A,#N/A,FALSE,"Market Changes"}</definedName>
    <definedName name="wrn.ReviewPack." localSheetId="6" hidden="1">{#N/A,#N/A,FALSE,"PCS";#N/A,#N/A,FALSE,"Market Info1";#N/A,#N/A,FALSE,"Market Info2";#N/A,#N/A,FALSE,"Operating Data";#N/A,#N/A,FALSE,"Balance Sheet Ratios";#N/A,#N/A,FALSE,"Financial";#N/A,#N/A,FALSE,"Trend";#N/A,#N/A,FALSE,"Rankings";#N/A,#N/A,FALSE,"Wage Analysis";#N/A,#N/A,FALSE,"SCF - BS";#N/A,#N/A,FALSE,"SCF - IS";#N/A,#N/A,FALSE,"SCF - CFA";#N/A,#N/A,FALSE,"Volatility";#N/A,#N/A,FALSE,"Option Analysis";#N/A,#N/A,FALSE,"Representative Levels";#N/A,#N/A,FALSE,"ValSum";#N/A,#N/A,FALSE,"Market Multiple";#N/A,#N/A,FALSE,"Multiple Analysis";#N/A,#N/A,FALSE,"Market Changes"}</definedName>
    <definedName name="wrn.ReviewPack." localSheetId="10" hidden="1">{#N/A,#N/A,FALSE,"PCS";#N/A,#N/A,FALSE,"Market Info1";#N/A,#N/A,FALSE,"Market Info2";#N/A,#N/A,FALSE,"Operating Data";#N/A,#N/A,FALSE,"Balance Sheet Ratios";#N/A,#N/A,FALSE,"Financial";#N/A,#N/A,FALSE,"Trend";#N/A,#N/A,FALSE,"Rankings";#N/A,#N/A,FALSE,"Wage Analysis";#N/A,#N/A,FALSE,"SCF - BS";#N/A,#N/A,FALSE,"SCF - IS";#N/A,#N/A,FALSE,"SCF - CFA";#N/A,#N/A,FALSE,"Volatility";#N/A,#N/A,FALSE,"Option Analysis";#N/A,#N/A,FALSE,"Representative Levels";#N/A,#N/A,FALSE,"ValSum";#N/A,#N/A,FALSE,"Market Multiple";#N/A,#N/A,FALSE,"Multiple Analysis";#N/A,#N/A,FALSE,"Market Changes"}</definedName>
    <definedName name="wrn.ReviewPack." localSheetId="18" hidden="1">{#N/A,#N/A,FALSE,"PCS";#N/A,#N/A,FALSE,"Market Info1";#N/A,#N/A,FALSE,"Market Info2";#N/A,#N/A,FALSE,"Operating Data";#N/A,#N/A,FALSE,"Balance Sheet Ratios";#N/A,#N/A,FALSE,"Financial";#N/A,#N/A,FALSE,"Trend";#N/A,#N/A,FALSE,"Rankings";#N/A,#N/A,FALSE,"Wage Analysis";#N/A,#N/A,FALSE,"SCF - BS";#N/A,#N/A,FALSE,"SCF - IS";#N/A,#N/A,FALSE,"SCF - CFA";#N/A,#N/A,FALSE,"Volatility";#N/A,#N/A,FALSE,"Option Analysis";#N/A,#N/A,FALSE,"Representative Levels";#N/A,#N/A,FALSE,"ValSum";#N/A,#N/A,FALSE,"Market Multiple";#N/A,#N/A,FALSE,"Multiple Analysis";#N/A,#N/A,FALSE,"Market Changes"}</definedName>
    <definedName name="wrn.ReviewPack." localSheetId="1" hidden="1">{#N/A,#N/A,FALSE,"PCS";#N/A,#N/A,FALSE,"Market Info1";#N/A,#N/A,FALSE,"Market Info2";#N/A,#N/A,FALSE,"Operating Data";#N/A,#N/A,FALSE,"Balance Sheet Ratios";#N/A,#N/A,FALSE,"Financial";#N/A,#N/A,FALSE,"Trend";#N/A,#N/A,FALSE,"Rankings";#N/A,#N/A,FALSE,"Wage Analysis";#N/A,#N/A,FALSE,"SCF - BS";#N/A,#N/A,FALSE,"SCF - IS";#N/A,#N/A,FALSE,"SCF - CFA";#N/A,#N/A,FALSE,"Volatility";#N/A,#N/A,FALSE,"Option Analysis";#N/A,#N/A,FALSE,"Representative Levels";#N/A,#N/A,FALSE,"ValSum";#N/A,#N/A,FALSE,"Market Multiple";#N/A,#N/A,FALSE,"Multiple Analysis";#N/A,#N/A,FALSE,"Market Changes"}</definedName>
    <definedName name="wrn.ReviewPack." hidden="1">{#N/A,#N/A,FALSE,"PCS";#N/A,#N/A,FALSE,"Market Info1";#N/A,#N/A,FALSE,"Market Info2";#N/A,#N/A,FALSE,"Operating Data";#N/A,#N/A,FALSE,"Balance Sheet Ratios";#N/A,#N/A,FALSE,"Financial";#N/A,#N/A,FALSE,"Trend";#N/A,#N/A,FALSE,"Rankings";#N/A,#N/A,FALSE,"Wage Analysis";#N/A,#N/A,FALSE,"SCF - BS";#N/A,#N/A,FALSE,"SCF - IS";#N/A,#N/A,FALSE,"SCF - CFA";#N/A,#N/A,FALSE,"Volatility";#N/A,#N/A,FALSE,"Option Analysis";#N/A,#N/A,FALSE,"Representative Levels";#N/A,#N/A,FALSE,"ValSum";#N/A,#N/A,FALSE,"Market Multiple";#N/A,#N/A,FALSE,"Multiple Analysis";#N/A,#N/A,FALSE,"Market Changes"}</definedName>
    <definedName name="wrn.ReviewPackBrief." localSheetId="3" hidden="1">{#N/A,#N/A,FALSE,"Market Info1";#N/A,#N/A,FALSE,"Market Info2";#N/A,#N/A,FALSE,"PCS";#N/A,#N/A,FALSE,"Operating Data";#N/A,#N/A,FALSE,"Balance Sheet Ratios";#N/A,#N/A,FALSE,"Financial";#N/A,#N/A,FALSE,"Trend";#N/A,#N/A,FALSE,"Rankings";#N/A,#N/A,FALSE,"Market Changes";#N/A,#N/A,FALSE,"Other Analysis"}</definedName>
    <definedName name="wrn.ReviewPackBrief." localSheetId="2" hidden="1">{#N/A,#N/A,FALSE,"Market Info1";#N/A,#N/A,FALSE,"Market Info2";#N/A,#N/A,FALSE,"PCS";#N/A,#N/A,FALSE,"Operating Data";#N/A,#N/A,FALSE,"Balance Sheet Ratios";#N/A,#N/A,FALSE,"Financial";#N/A,#N/A,FALSE,"Trend";#N/A,#N/A,FALSE,"Rankings";#N/A,#N/A,FALSE,"Market Changes";#N/A,#N/A,FALSE,"Other Analysis"}</definedName>
    <definedName name="wrn.ReviewPackBrief." localSheetId="4" hidden="1">{#N/A,#N/A,FALSE,"Market Info1";#N/A,#N/A,FALSE,"Market Info2";#N/A,#N/A,FALSE,"PCS";#N/A,#N/A,FALSE,"Operating Data";#N/A,#N/A,FALSE,"Balance Sheet Ratios";#N/A,#N/A,FALSE,"Financial";#N/A,#N/A,FALSE,"Trend";#N/A,#N/A,FALSE,"Rankings";#N/A,#N/A,FALSE,"Market Changes";#N/A,#N/A,FALSE,"Other Analysis"}</definedName>
    <definedName name="wrn.ReviewPackBrief." localSheetId="16" hidden="1">{#N/A,#N/A,FALSE,"Market Info1";#N/A,#N/A,FALSE,"Market Info2";#N/A,#N/A,FALSE,"PCS";#N/A,#N/A,FALSE,"Operating Data";#N/A,#N/A,FALSE,"Balance Sheet Ratios";#N/A,#N/A,FALSE,"Financial";#N/A,#N/A,FALSE,"Trend";#N/A,#N/A,FALSE,"Rankings";#N/A,#N/A,FALSE,"Market Changes";#N/A,#N/A,FALSE,"Other Analysis"}</definedName>
    <definedName name="wrn.ReviewPackBrief." localSheetId="5" hidden="1">{#N/A,#N/A,FALSE,"Market Info1";#N/A,#N/A,FALSE,"Market Info2";#N/A,#N/A,FALSE,"PCS";#N/A,#N/A,FALSE,"Operating Data";#N/A,#N/A,FALSE,"Balance Sheet Ratios";#N/A,#N/A,FALSE,"Financial";#N/A,#N/A,FALSE,"Trend";#N/A,#N/A,FALSE,"Rankings";#N/A,#N/A,FALSE,"Market Changes";#N/A,#N/A,FALSE,"Other Analysis"}</definedName>
    <definedName name="wrn.ReviewPackBrief." localSheetId="17" hidden="1">{#N/A,#N/A,FALSE,"Market Info1";#N/A,#N/A,FALSE,"Market Info2";#N/A,#N/A,FALSE,"PCS";#N/A,#N/A,FALSE,"Operating Data";#N/A,#N/A,FALSE,"Balance Sheet Ratios";#N/A,#N/A,FALSE,"Financial";#N/A,#N/A,FALSE,"Trend";#N/A,#N/A,FALSE,"Rankings";#N/A,#N/A,FALSE,"Market Changes";#N/A,#N/A,FALSE,"Other Analysis"}</definedName>
    <definedName name="wrn.ReviewPackBrief." localSheetId="6" hidden="1">{#N/A,#N/A,FALSE,"Market Info1";#N/A,#N/A,FALSE,"Market Info2";#N/A,#N/A,FALSE,"PCS";#N/A,#N/A,FALSE,"Operating Data";#N/A,#N/A,FALSE,"Balance Sheet Ratios";#N/A,#N/A,FALSE,"Financial";#N/A,#N/A,FALSE,"Trend";#N/A,#N/A,FALSE,"Rankings";#N/A,#N/A,FALSE,"Market Changes";#N/A,#N/A,FALSE,"Other Analysis"}</definedName>
    <definedName name="wrn.ReviewPackBrief." localSheetId="10" hidden="1">{#N/A,#N/A,FALSE,"Market Info1";#N/A,#N/A,FALSE,"Market Info2";#N/A,#N/A,FALSE,"PCS";#N/A,#N/A,FALSE,"Operating Data";#N/A,#N/A,FALSE,"Balance Sheet Ratios";#N/A,#N/A,FALSE,"Financial";#N/A,#N/A,FALSE,"Trend";#N/A,#N/A,FALSE,"Rankings";#N/A,#N/A,FALSE,"Market Changes";#N/A,#N/A,FALSE,"Other Analysis"}</definedName>
    <definedName name="wrn.ReviewPackBrief." localSheetId="18" hidden="1">{#N/A,#N/A,FALSE,"Market Info1";#N/A,#N/A,FALSE,"Market Info2";#N/A,#N/A,FALSE,"PCS";#N/A,#N/A,FALSE,"Operating Data";#N/A,#N/A,FALSE,"Balance Sheet Ratios";#N/A,#N/A,FALSE,"Financial";#N/A,#N/A,FALSE,"Trend";#N/A,#N/A,FALSE,"Rankings";#N/A,#N/A,FALSE,"Market Changes";#N/A,#N/A,FALSE,"Other Analysis"}</definedName>
    <definedName name="wrn.ReviewPackBrief." localSheetId="1" hidden="1">{#N/A,#N/A,FALSE,"Market Info1";#N/A,#N/A,FALSE,"Market Info2";#N/A,#N/A,FALSE,"PCS";#N/A,#N/A,FALSE,"Operating Data";#N/A,#N/A,FALSE,"Balance Sheet Ratios";#N/A,#N/A,FALSE,"Financial";#N/A,#N/A,FALSE,"Trend";#N/A,#N/A,FALSE,"Rankings";#N/A,#N/A,FALSE,"Market Changes";#N/A,#N/A,FALSE,"Other Analysis"}</definedName>
    <definedName name="wrn.ReviewPackBrief." hidden="1">{#N/A,#N/A,FALSE,"Market Info1";#N/A,#N/A,FALSE,"Market Info2";#N/A,#N/A,FALSE,"PCS";#N/A,#N/A,FALSE,"Operating Data";#N/A,#N/A,FALSE,"Balance Sheet Ratios";#N/A,#N/A,FALSE,"Financial";#N/A,#N/A,FALSE,"Trend";#N/A,#N/A,FALSE,"Rankings";#N/A,#N/A,FALSE,"Market Changes";#N/A,#N/A,FALSE,"Other Analysis"}</definedName>
    <definedName name="wrn.Revised._.Cap._.Budget." localSheetId="3" hidden="1">{#N/A,#N/A,TRUE,"Overview";#N/A,#N/A,TRUE,"New Gen"}</definedName>
    <definedName name="wrn.Revised._.Cap._.Budget." localSheetId="2" hidden="1">{#N/A,#N/A,TRUE,"Overview";#N/A,#N/A,TRUE,"New Gen"}</definedName>
    <definedName name="wrn.Revised._.Cap._.Budget." localSheetId="4" hidden="1">{#N/A,#N/A,TRUE,"Overview";#N/A,#N/A,TRUE,"New Gen"}</definedName>
    <definedName name="wrn.Revised._.Cap._.Budget." localSheetId="16" hidden="1">{#N/A,#N/A,TRUE,"Overview";#N/A,#N/A,TRUE,"New Gen"}</definedName>
    <definedName name="wrn.Revised._.Cap._.Budget." localSheetId="5" hidden="1">{#N/A,#N/A,TRUE,"Overview";#N/A,#N/A,TRUE,"New Gen"}</definedName>
    <definedName name="wrn.Revised._.Cap._.Budget." localSheetId="17" hidden="1">{#N/A,#N/A,TRUE,"Overview";#N/A,#N/A,TRUE,"New Gen"}</definedName>
    <definedName name="wrn.Revised._.Cap._.Budget." localSheetId="6" hidden="1">{#N/A,#N/A,TRUE,"Overview";#N/A,#N/A,TRUE,"New Gen"}</definedName>
    <definedName name="wrn.Revised._.Cap._.Budget." localSheetId="10" hidden="1">{#N/A,#N/A,TRUE,"Overview";#N/A,#N/A,TRUE,"New Gen"}</definedName>
    <definedName name="wrn.Revised._.Cap._.Budget." localSheetId="18" hidden="1">{#N/A,#N/A,TRUE,"Overview";#N/A,#N/A,TRUE,"New Gen"}</definedName>
    <definedName name="wrn.Revised._.Cap._.Budget." localSheetId="1" hidden="1">{#N/A,#N/A,TRUE,"Overview";#N/A,#N/A,TRUE,"New Gen"}</definedName>
    <definedName name="wrn.Revised._.Cap._.Budget." hidden="1">{#N/A,#N/A,TRUE,"Overview";#N/A,#N/A,TRUE,"New Gen"}</definedName>
    <definedName name="wrn.Revised._.Capital._.Budget." localSheetId="3" hidden="1">{#N/A,#N/A,TRUE,"Overview";#N/A,#N/A,TRUE,"New Gen";#N/A,#N/A,TRUE,"Consol cap-ex";#N/A,#N/A,TRUE,"APC cap-ex";#N/A,#N/A,TRUE,"GPC cap-ex";#N/A,#N/A,TRUE,"GUL cap-ex";#N/A,#N/A,TRUE,"MPC cap-ex";#N/A,#N/A,TRUE,"SAV cap-ex";#N/A,#N/A,TRUE,"SEGCO cap-ex";#N/A,#N/A,TRUE,"SWE cap-ex"}</definedName>
    <definedName name="wrn.Revised._.Capital._.Budget." localSheetId="2" hidden="1">{#N/A,#N/A,TRUE,"Overview";#N/A,#N/A,TRUE,"New Gen";#N/A,#N/A,TRUE,"Consol cap-ex";#N/A,#N/A,TRUE,"APC cap-ex";#N/A,#N/A,TRUE,"GPC cap-ex";#N/A,#N/A,TRUE,"GUL cap-ex";#N/A,#N/A,TRUE,"MPC cap-ex";#N/A,#N/A,TRUE,"SAV cap-ex";#N/A,#N/A,TRUE,"SEGCO cap-ex";#N/A,#N/A,TRUE,"SWE cap-ex"}</definedName>
    <definedName name="wrn.Revised._.Capital._.Budget." localSheetId="4" hidden="1">{#N/A,#N/A,TRUE,"Overview";#N/A,#N/A,TRUE,"New Gen";#N/A,#N/A,TRUE,"Consol cap-ex";#N/A,#N/A,TRUE,"APC cap-ex";#N/A,#N/A,TRUE,"GPC cap-ex";#N/A,#N/A,TRUE,"GUL cap-ex";#N/A,#N/A,TRUE,"MPC cap-ex";#N/A,#N/A,TRUE,"SAV cap-ex";#N/A,#N/A,TRUE,"SEGCO cap-ex";#N/A,#N/A,TRUE,"SWE cap-ex"}</definedName>
    <definedName name="wrn.Revised._.Capital._.Budget." localSheetId="16" hidden="1">{#N/A,#N/A,TRUE,"Overview";#N/A,#N/A,TRUE,"New Gen";#N/A,#N/A,TRUE,"Consol cap-ex";#N/A,#N/A,TRUE,"APC cap-ex";#N/A,#N/A,TRUE,"GPC cap-ex";#N/A,#N/A,TRUE,"GUL cap-ex";#N/A,#N/A,TRUE,"MPC cap-ex";#N/A,#N/A,TRUE,"SAV cap-ex";#N/A,#N/A,TRUE,"SEGCO cap-ex";#N/A,#N/A,TRUE,"SWE cap-ex"}</definedName>
    <definedName name="wrn.Revised._.Capital._.Budget." localSheetId="5" hidden="1">{#N/A,#N/A,TRUE,"Overview";#N/A,#N/A,TRUE,"New Gen";#N/A,#N/A,TRUE,"Consol cap-ex";#N/A,#N/A,TRUE,"APC cap-ex";#N/A,#N/A,TRUE,"GPC cap-ex";#N/A,#N/A,TRUE,"GUL cap-ex";#N/A,#N/A,TRUE,"MPC cap-ex";#N/A,#N/A,TRUE,"SAV cap-ex";#N/A,#N/A,TRUE,"SEGCO cap-ex";#N/A,#N/A,TRUE,"SWE cap-ex"}</definedName>
    <definedName name="wrn.Revised._.Capital._.Budget." localSheetId="17" hidden="1">{#N/A,#N/A,TRUE,"Overview";#N/A,#N/A,TRUE,"New Gen";#N/A,#N/A,TRUE,"Consol cap-ex";#N/A,#N/A,TRUE,"APC cap-ex";#N/A,#N/A,TRUE,"GPC cap-ex";#N/A,#N/A,TRUE,"GUL cap-ex";#N/A,#N/A,TRUE,"MPC cap-ex";#N/A,#N/A,TRUE,"SAV cap-ex";#N/A,#N/A,TRUE,"SEGCO cap-ex";#N/A,#N/A,TRUE,"SWE cap-ex"}</definedName>
    <definedName name="wrn.Revised._.Capital._.Budget." localSheetId="6" hidden="1">{#N/A,#N/A,TRUE,"Overview";#N/A,#N/A,TRUE,"New Gen";#N/A,#N/A,TRUE,"Consol cap-ex";#N/A,#N/A,TRUE,"APC cap-ex";#N/A,#N/A,TRUE,"GPC cap-ex";#N/A,#N/A,TRUE,"GUL cap-ex";#N/A,#N/A,TRUE,"MPC cap-ex";#N/A,#N/A,TRUE,"SAV cap-ex";#N/A,#N/A,TRUE,"SEGCO cap-ex";#N/A,#N/A,TRUE,"SWE cap-ex"}</definedName>
    <definedName name="wrn.Revised._.Capital._.Budget." localSheetId="10" hidden="1">{#N/A,#N/A,TRUE,"Overview";#N/A,#N/A,TRUE,"New Gen";#N/A,#N/A,TRUE,"Consol cap-ex";#N/A,#N/A,TRUE,"APC cap-ex";#N/A,#N/A,TRUE,"GPC cap-ex";#N/A,#N/A,TRUE,"GUL cap-ex";#N/A,#N/A,TRUE,"MPC cap-ex";#N/A,#N/A,TRUE,"SAV cap-ex";#N/A,#N/A,TRUE,"SEGCO cap-ex";#N/A,#N/A,TRUE,"SWE cap-ex"}</definedName>
    <definedName name="wrn.Revised._.Capital._.Budget." localSheetId="18" hidden="1">{#N/A,#N/A,TRUE,"Overview";#N/A,#N/A,TRUE,"New Gen";#N/A,#N/A,TRUE,"Consol cap-ex";#N/A,#N/A,TRUE,"APC cap-ex";#N/A,#N/A,TRUE,"GPC cap-ex";#N/A,#N/A,TRUE,"GUL cap-ex";#N/A,#N/A,TRUE,"MPC cap-ex";#N/A,#N/A,TRUE,"SAV cap-ex";#N/A,#N/A,TRUE,"SEGCO cap-ex";#N/A,#N/A,TRUE,"SWE cap-ex"}</definedName>
    <definedName name="wrn.Revised._.Capital._.Budget." localSheetId="1" hidden="1">{#N/A,#N/A,TRUE,"Overview";#N/A,#N/A,TRUE,"New Gen";#N/A,#N/A,TRUE,"Consol cap-ex";#N/A,#N/A,TRUE,"APC cap-ex";#N/A,#N/A,TRUE,"GPC cap-ex";#N/A,#N/A,TRUE,"GUL cap-ex";#N/A,#N/A,TRUE,"MPC cap-ex";#N/A,#N/A,TRUE,"SAV cap-ex";#N/A,#N/A,TRUE,"SEGCO cap-ex";#N/A,#N/A,TRUE,"SWE cap-ex"}</definedName>
    <definedName name="wrn.Revised._.Capital._.Budget." hidden="1">{#N/A,#N/A,TRUE,"Overview";#N/A,#N/A,TRUE,"New Gen";#N/A,#N/A,TRUE,"Consol cap-ex";#N/A,#N/A,TRUE,"APC cap-ex";#N/A,#N/A,TRUE,"GPC cap-ex";#N/A,#N/A,TRUE,"GUL cap-ex";#N/A,#N/A,TRUE,"MPC cap-ex";#N/A,#N/A,TRUE,"SAV cap-ex";#N/A,#N/A,TRUE,"SEGCO cap-ex";#N/A,#N/A,TRUE,"SWE cap-ex"}</definedName>
    <definedName name="wrn.revised._.CEC._.slides." localSheetId="3" hidden="1">{#N/A,#N/A,FALSE,"Revised cover";#N/A,#N/A,FALSE,"Trends";"main view",#N/A,FALSE,"As Reported";#N/A,#N/A,FALSE,"delegations";#N/A,#N/A,FALSE,"(un) Commited"}</definedName>
    <definedName name="wrn.revised._.CEC._.slides." localSheetId="2" hidden="1">{#N/A,#N/A,FALSE,"Revised cover";#N/A,#N/A,FALSE,"Trends";"main view",#N/A,FALSE,"As Reported";#N/A,#N/A,FALSE,"delegations";#N/A,#N/A,FALSE,"(un) Commited"}</definedName>
    <definedName name="wrn.revised._.CEC._.slides." localSheetId="4" hidden="1">{#N/A,#N/A,FALSE,"Revised cover";#N/A,#N/A,FALSE,"Trends";"main view",#N/A,FALSE,"As Reported";#N/A,#N/A,FALSE,"delegations";#N/A,#N/A,FALSE,"(un) Commited"}</definedName>
    <definedName name="wrn.revised._.CEC._.slides." localSheetId="16" hidden="1">{#N/A,#N/A,FALSE,"Revised cover";#N/A,#N/A,FALSE,"Trends";"main view",#N/A,FALSE,"As Reported";#N/A,#N/A,FALSE,"delegations";#N/A,#N/A,FALSE,"(un) Commited"}</definedName>
    <definedName name="wrn.revised._.CEC._.slides." localSheetId="5" hidden="1">{#N/A,#N/A,FALSE,"Revised cover";#N/A,#N/A,FALSE,"Trends";"main view",#N/A,FALSE,"As Reported";#N/A,#N/A,FALSE,"delegations";#N/A,#N/A,FALSE,"(un) Commited"}</definedName>
    <definedName name="wrn.revised._.CEC._.slides." localSheetId="17" hidden="1">{#N/A,#N/A,FALSE,"Revised cover";#N/A,#N/A,FALSE,"Trends";"main view",#N/A,FALSE,"As Reported";#N/A,#N/A,FALSE,"delegations";#N/A,#N/A,FALSE,"(un) Commited"}</definedName>
    <definedName name="wrn.revised._.CEC._.slides." localSheetId="6" hidden="1">{#N/A,#N/A,FALSE,"Revised cover";#N/A,#N/A,FALSE,"Trends";"main view",#N/A,FALSE,"As Reported";#N/A,#N/A,FALSE,"delegations";#N/A,#N/A,FALSE,"(un) Commited"}</definedName>
    <definedName name="wrn.revised._.CEC._.slides." localSheetId="10" hidden="1">{#N/A,#N/A,FALSE,"Revised cover";#N/A,#N/A,FALSE,"Trends";"main view",#N/A,FALSE,"As Reported";#N/A,#N/A,FALSE,"delegations";#N/A,#N/A,FALSE,"(un) Commited"}</definedName>
    <definedName name="wrn.revised._.CEC._.slides." localSheetId="18" hidden="1">{#N/A,#N/A,FALSE,"Revised cover";#N/A,#N/A,FALSE,"Trends";"main view",#N/A,FALSE,"As Reported";#N/A,#N/A,FALSE,"delegations";#N/A,#N/A,FALSE,"(un) Commited"}</definedName>
    <definedName name="wrn.revised._.CEC._.slides." localSheetId="1" hidden="1">{#N/A,#N/A,FALSE,"Revised cover";#N/A,#N/A,FALSE,"Trends";"main view",#N/A,FALSE,"As Reported";#N/A,#N/A,FALSE,"delegations";#N/A,#N/A,FALSE,"(un) Commited"}</definedName>
    <definedName name="wrn.revised._.CEC._.slides." hidden="1">{#N/A,#N/A,FALSE,"Revised cover";#N/A,#N/A,FALSE,"Trends";"main view",#N/A,FALSE,"As Reported";#N/A,#N/A,FALSE,"delegations";#N/A,#N/A,FALSE,"(un) Commited"}</definedName>
    <definedName name="wrn.Revs." localSheetId="3" hidden="1">{"Base_rev",#N/A,FALSE,"Proj_IS_Base";"Projrev",#N/A,FALSE,"Proj_IS_wOTLC";"Delta",#N/A,FALSE,"Delta Rev_PV"}</definedName>
    <definedName name="wrn.Revs." localSheetId="2" hidden="1">{"Base_rev",#N/A,FALSE,"Proj_IS_Base";"Projrev",#N/A,FALSE,"Proj_IS_wOTLC";"Delta",#N/A,FALSE,"Delta Rev_PV"}</definedName>
    <definedName name="wrn.Revs." localSheetId="4" hidden="1">{"Base_rev",#N/A,FALSE,"Proj_IS_Base";"Projrev",#N/A,FALSE,"Proj_IS_wOTLC";"Delta",#N/A,FALSE,"Delta Rev_PV"}</definedName>
    <definedName name="wrn.Revs." localSheetId="16" hidden="1">{"Base_rev",#N/A,FALSE,"Proj_IS_Base";"Projrev",#N/A,FALSE,"Proj_IS_wOTLC";"Delta",#N/A,FALSE,"Delta Rev_PV"}</definedName>
    <definedName name="wrn.Revs." localSheetId="5" hidden="1">{"Base_rev",#N/A,FALSE,"Proj_IS_Base";"Projrev",#N/A,FALSE,"Proj_IS_wOTLC";"Delta",#N/A,FALSE,"Delta Rev_PV"}</definedName>
    <definedName name="wrn.Revs." localSheetId="17" hidden="1">{"Base_rev",#N/A,FALSE,"Proj_IS_Base";"Projrev",#N/A,FALSE,"Proj_IS_wOTLC";"Delta",#N/A,FALSE,"Delta Rev_PV"}</definedName>
    <definedName name="wrn.Revs." localSheetId="6" hidden="1">{"Base_rev",#N/A,FALSE,"Proj_IS_Base";"Projrev",#N/A,FALSE,"Proj_IS_wOTLC";"Delta",#N/A,FALSE,"Delta Rev_PV"}</definedName>
    <definedName name="wrn.Revs." localSheetId="10" hidden="1">{"Base_rev",#N/A,FALSE,"Proj_IS_Base";"Projrev",#N/A,FALSE,"Proj_IS_wOTLC";"Delta",#N/A,FALSE,"Delta Rev_PV"}</definedName>
    <definedName name="wrn.Revs." localSheetId="18" hidden="1">{"Base_rev",#N/A,FALSE,"Proj_IS_Base";"Projrev",#N/A,FALSE,"Proj_IS_wOTLC";"Delta",#N/A,FALSE,"Delta Rev_PV"}</definedName>
    <definedName name="wrn.Revs." localSheetId="1" hidden="1">{"Base_rev",#N/A,FALSE,"Proj_IS_Base";"Projrev",#N/A,FALSE,"Proj_IS_wOTLC";"Delta",#N/A,FALSE,"Delta Rev_PV"}</definedName>
    <definedName name="wrn.Revs." hidden="1">{"Base_rev",#N/A,FALSE,"Proj_IS_Base";"Projrev",#N/A,FALSE,"Proj_IS_wOTLC";"Delta",#N/A,FALSE,"Delta Rev_PV"}</definedName>
    <definedName name="wrn.ReWemtl." localSheetId="3" hidden="1">{"werbung",#N/A,FALSE,"GuV9900-0399";"betrieb",#N/A,FALSE,"GuV9900-0399";"personal",#N/A,FALSE,"GuV9900-0399";"tvg",#N/A,FALSE,"GuV9900-0399";"verwaltung",#N/A,FALSE,"GuV9900-0399"}</definedName>
    <definedName name="wrn.ReWemtl." localSheetId="2" hidden="1">{"werbung",#N/A,FALSE,"GuV9900-0399";"betrieb",#N/A,FALSE,"GuV9900-0399";"personal",#N/A,FALSE,"GuV9900-0399";"tvg",#N/A,FALSE,"GuV9900-0399";"verwaltung",#N/A,FALSE,"GuV9900-0399"}</definedName>
    <definedName name="wrn.ReWemtl." localSheetId="4" hidden="1">{"werbung",#N/A,FALSE,"GuV9900-0399";"betrieb",#N/A,FALSE,"GuV9900-0399";"personal",#N/A,FALSE,"GuV9900-0399";"tvg",#N/A,FALSE,"GuV9900-0399";"verwaltung",#N/A,FALSE,"GuV9900-0399"}</definedName>
    <definedName name="wrn.ReWemtl." localSheetId="16" hidden="1">{"werbung",#N/A,FALSE,"GuV9900-0399";"betrieb",#N/A,FALSE,"GuV9900-0399";"personal",#N/A,FALSE,"GuV9900-0399";"tvg",#N/A,FALSE,"GuV9900-0399";"verwaltung",#N/A,FALSE,"GuV9900-0399"}</definedName>
    <definedName name="wrn.ReWemtl." localSheetId="5" hidden="1">{"werbung",#N/A,FALSE,"GuV9900-0399";"betrieb",#N/A,FALSE,"GuV9900-0399";"personal",#N/A,FALSE,"GuV9900-0399";"tvg",#N/A,FALSE,"GuV9900-0399";"verwaltung",#N/A,FALSE,"GuV9900-0399"}</definedName>
    <definedName name="wrn.ReWemtl." localSheetId="17" hidden="1">{"werbung",#N/A,FALSE,"GuV9900-0399";"betrieb",#N/A,FALSE,"GuV9900-0399";"personal",#N/A,FALSE,"GuV9900-0399";"tvg",#N/A,FALSE,"GuV9900-0399";"verwaltung",#N/A,FALSE,"GuV9900-0399"}</definedName>
    <definedName name="wrn.ReWemtl." localSheetId="6" hidden="1">{"werbung",#N/A,FALSE,"GuV9900-0399";"betrieb",#N/A,FALSE,"GuV9900-0399";"personal",#N/A,FALSE,"GuV9900-0399";"tvg",#N/A,FALSE,"GuV9900-0399";"verwaltung",#N/A,FALSE,"GuV9900-0399"}</definedName>
    <definedName name="wrn.ReWemtl." localSheetId="10" hidden="1">{"werbung",#N/A,FALSE,"GuV9900-0399";"betrieb",#N/A,FALSE,"GuV9900-0399";"personal",#N/A,FALSE,"GuV9900-0399";"tvg",#N/A,FALSE,"GuV9900-0399";"verwaltung",#N/A,FALSE,"GuV9900-0399"}</definedName>
    <definedName name="wrn.ReWemtl." localSheetId="18" hidden="1">{"werbung",#N/A,FALSE,"GuV9900-0399";"betrieb",#N/A,FALSE,"GuV9900-0399";"personal",#N/A,FALSE,"GuV9900-0399";"tvg",#N/A,FALSE,"GuV9900-0399";"verwaltung",#N/A,FALSE,"GuV9900-0399"}</definedName>
    <definedName name="wrn.ReWemtl." localSheetId="1" hidden="1">{"werbung",#N/A,FALSE,"GuV9900-0399";"betrieb",#N/A,FALSE,"GuV9900-0399";"personal",#N/A,FALSE,"GuV9900-0399";"tvg",#N/A,FALSE,"GuV9900-0399";"verwaltung",#N/A,FALSE,"GuV9900-0399"}</definedName>
    <definedName name="wrn.ReWemtl." hidden="1">{"werbung",#N/A,FALSE,"GuV9900-0399";"betrieb",#N/A,FALSE,"GuV9900-0399";"personal",#N/A,FALSE,"GuV9900-0399";"tvg",#N/A,FALSE,"GuV9900-0399";"verwaltung",#N/A,FALSE,"GuV9900-0399"}</definedName>
    <definedName name="wrn.RGD_BG_FC." localSheetId="3" hidden="1">{#N/A,#N/A,FALSE,"RGD$";#N/A,#N/A,FALSE,"BG$";#N/A,#N/A,FALSE,"FC$"}</definedName>
    <definedName name="wrn.RGD_BG_FC." localSheetId="2" hidden="1">{#N/A,#N/A,FALSE,"RGD$";#N/A,#N/A,FALSE,"BG$";#N/A,#N/A,FALSE,"FC$"}</definedName>
    <definedName name="wrn.RGD_BG_FC." localSheetId="4" hidden="1">{#N/A,#N/A,FALSE,"RGD$";#N/A,#N/A,FALSE,"BG$";#N/A,#N/A,FALSE,"FC$"}</definedName>
    <definedName name="wrn.RGD_BG_FC." localSheetId="16" hidden="1">{#N/A,#N/A,FALSE,"RGD$";#N/A,#N/A,FALSE,"BG$";#N/A,#N/A,FALSE,"FC$"}</definedName>
    <definedName name="wrn.RGD_BG_FC." localSheetId="5" hidden="1">{#N/A,#N/A,FALSE,"RGD$";#N/A,#N/A,FALSE,"BG$";#N/A,#N/A,FALSE,"FC$"}</definedName>
    <definedName name="wrn.RGD_BG_FC." localSheetId="17" hidden="1">{#N/A,#N/A,FALSE,"RGD$";#N/A,#N/A,FALSE,"BG$";#N/A,#N/A,FALSE,"FC$"}</definedName>
    <definedName name="wrn.RGD_BG_FC." localSheetId="6" hidden="1">{#N/A,#N/A,FALSE,"RGD$";#N/A,#N/A,FALSE,"BG$";#N/A,#N/A,FALSE,"FC$"}</definedName>
    <definedName name="wrn.RGD_BG_FC." localSheetId="10" hidden="1">{#N/A,#N/A,FALSE,"RGD$";#N/A,#N/A,FALSE,"BG$";#N/A,#N/A,FALSE,"FC$"}</definedName>
    <definedName name="wrn.RGD_BG_FC." localSheetId="18" hidden="1">{#N/A,#N/A,FALSE,"RGD$";#N/A,#N/A,FALSE,"BG$";#N/A,#N/A,FALSE,"FC$"}</definedName>
    <definedName name="wrn.RGD_BG_FC." localSheetId="1" hidden="1">{#N/A,#N/A,FALSE,"RGD$";#N/A,#N/A,FALSE,"BG$";#N/A,#N/A,FALSE,"FC$"}</definedName>
    <definedName name="wrn.RGD_BG_FC." hidden="1">{#N/A,#N/A,FALSE,"RGD$";#N/A,#N/A,FALSE,"BG$";#N/A,#N/A,FALSE,"FC$"}</definedName>
    <definedName name="wrn.Riverwood_comp_model." localSheetId="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localSheetId="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localSheetId="16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localSheetId="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localSheetId="17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localSheetId="6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localSheetId="10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localSheetId="18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OADSHOW." localSheetId="3" hidden="1">{#N/A,#N/A,FALSE,"Rdos_96_97  Abv.";#N/A,#N/A,FALSE,"Rdos_96_97";#N/A,#N/A,FALSE,"Gestión Julio 97 Abv.";#N/A,#N/A,FALSE,"Gestión Julio 97 Abv.";#N/A,#N/A,FALSE,"Margenes Julio97  Abv sin prov.";#N/A,#N/A,FALSE,"Margenes Julio 97 Abv.";#N/A,#N/A,FALSE,"Carat Balance (2)";#N/A,#N/A,FALSE,"Bal Consol Julio  97";#N/A,#N/A,FALSE,"Carat EE.FF";#N/A,#N/A,FALSE,"Carat Balance";#N/A,#N/A,FALSE,"Carat Cascada";#N/A,#N/A,FALSE,"Carat Margenes";#N/A,#N/A,FALSE,"Balance Julio  97";#N/A,#N/A,FALSE,"Margenes Julio 97";#N/A,#N/A,FALSE,"Resultados Julio 97 (2)"}</definedName>
    <definedName name="wrn.ROADSHOW." localSheetId="2" hidden="1">{#N/A,#N/A,FALSE,"Rdos_96_97  Abv.";#N/A,#N/A,FALSE,"Rdos_96_97";#N/A,#N/A,FALSE,"Gestión Julio 97 Abv.";#N/A,#N/A,FALSE,"Gestión Julio 97 Abv.";#N/A,#N/A,FALSE,"Margenes Julio97  Abv sin prov.";#N/A,#N/A,FALSE,"Margenes Julio 97 Abv.";#N/A,#N/A,FALSE,"Carat Balance (2)";#N/A,#N/A,FALSE,"Bal Consol Julio  97";#N/A,#N/A,FALSE,"Carat EE.FF";#N/A,#N/A,FALSE,"Carat Balance";#N/A,#N/A,FALSE,"Carat Cascada";#N/A,#N/A,FALSE,"Carat Margenes";#N/A,#N/A,FALSE,"Balance Julio  97";#N/A,#N/A,FALSE,"Margenes Julio 97";#N/A,#N/A,FALSE,"Resultados Julio 97 (2)"}</definedName>
    <definedName name="wrn.ROADSHOW." localSheetId="4" hidden="1">{#N/A,#N/A,FALSE,"Rdos_96_97  Abv.";#N/A,#N/A,FALSE,"Rdos_96_97";#N/A,#N/A,FALSE,"Gestión Julio 97 Abv.";#N/A,#N/A,FALSE,"Gestión Julio 97 Abv.";#N/A,#N/A,FALSE,"Margenes Julio97  Abv sin prov.";#N/A,#N/A,FALSE,"Margenes Julio 97 Abv.";#N/A,#N/A,FALSE,"Carat Balance (2)";#N/A,#N/A,FALSE,"Bal Consol Julio  97";#N/A,#N/A,FALSE,"Carat EE.FF";#N/A,#N/A,FALSE,"Carat Balance";#N/A,#N/A,FALSE,"Carat Cascada";#N/A,#N/A,FALSE,"Carat Margenes";#N/A,#N/A,FALSE,"Balance Julio  97";#N/A,#N/A,FALSE,"Margenes Julio 97";#N/A,#N/A,FALSE,"Resultados Julio 97 (2)"}</definedName>
    <definedName name="wrn.ROADSHOW." localSheetId="16" hidden="1">{#N/A,#N/A,FALSE,"Rdos_96_97  Abv.";#N/A,#N/A,FALSE,"Rdos_96_97";#N/A,#N/A,FALSE,"Gestión Julio 97 Abv.";#N/A,#N/A,FALSE,"Gestión Julio 97 Abv.";#N/A,#N/A,FALSE,"Margenes Julio97  Abv sin prov.";#N/A,#N/A,FALSE,"Margenes Julio 97 Abv.";#N/A,#N/A,FALSE,"Carat Balance (2)";#N/A,#N/A,FALSE,"Bal Consol Julio  97";#N/A,#N/A,FALSE,"Carat EE.FF";#N/A,#N/A,FALSE,"Carat Balance";#N/A,#N/A,FALSE,"Carat Cascada";#N/A,#N/A,FALSE,"Carat Margenes";#N/A,#N/A,FALSE,"Balance Julio  97";#N/A,#N/A,FALSE,"Margenes Julio 97";#N/A,#N/A,FALSE,"Resultados Julio 97 (2)"}</definedName>
    <definedName name="wrn.ROADSHOW." localSheetId="5" hidden="1">{#N/A,#N/A,FALSE,"Rdos_96_97  Abv.";#N/A,#N/A,FALSE,"Rdos_96_97";#N/A,#N/A,FALSE,"Gestión Julio 97 Abv.";#N/A,#N/A,FALSE,"Gestión Julio 97 Abv.";#N/A,#N/A,FALSE,"Margenes Julio97  Abv sin prov.";#N/A,#N/A,FALSE,"Margenes Julio 97 Abv.";#N/A,#N/A,FALSE,"Carat Balance (2)";#N/A,#N/A,FALSE,"Bal Consol Julio  97";#N/A,#N/A,FALSE,"Carat EE.FF";#N/A,#N/A,FALSE,"Carat Balance";#N/A,#N/A,FALSE,"Carat Cascada";#N/A,#N/A,FALSE,"Carat Margenes";#N/A,#N/A,FALSE,"Balance Julio  97";#N/A,#N/A,FALSE,"Margenes Julio 97";#N/A,#N/A,FALSE,"Resultados Julio 97 (2)"}</definedName>
    <definedName name="wrn.ROADSHOW." localSheetId="17" hidden="1">{#N/A,#N/A,FALSE,"Rdos_96_97  Abv.";#N/A,#N/A,FALSE,"Rdos_96_97";#N/A,#N/A,FALSE,"Gestión Julio 97 Abv.";#N/A,#N/A,FALSE,"Gestión Julio 97 Abv.";#N/A,#N/A,FALSE,"Margenes Julio97  Abv sin prov.";#N/A,#N/A,FALSE,"Margenes Julio 97 Abv.";#N/A,#N/A,FALSE,"Carat Balance (2)";#N/A,#N/A,FALSE,"Bal Consol Julio  97";#N/A,#N/A,FALSE,"Carat EE.FF";#N/A,#N/A,FALSE,"Carat Balance";#N/A,#N/A,FALSE,"Carat Cascada";#N/A,#N/A,FALSE,"Carat Margenes";#N/A,#N/A,FALSE,"Balance Julio  97";#N/A,#N/A,FALSE,"Margenes Julio 97";#N/A,#N/A,FALSE,"Resultados Julio 97 (2)"}</definedName>
    <definedName name="wrn.ROADSHOW." localSheetId="6" hidden="1">{#N/A,#N/A,FALSE,"Rdos_96_97  Abv.";#N/A,#N/A,FALSE,"Rdos_96_97";#N/A,#N/A,FALSE,"Gestión Julio 97 Abv.";#N/A,#N/A,FALSE,"Gestión Julio 97 Abv.";#N/A,#N/A,FALSE,"Margenes Julio97  Abv sin prov.";#N/A,#N/A,FALSE,"Margenes Julio 97 Abv.";#N/A,#N/A,FALSE,"Carat Balance (2)";#N/A,#N/A,FALSE,"Bal Consol Julio  97";#N/A,#N/A,FALSE,"Carat EE.FF";#N/A,#N/A,FALSE,"Carat Balance";#N/A,#N/A,FALSE,"Carat Cascada";#N/A,#N/A,FALSE,"Carat Margenes";#N/A,#N/A,FALSE,"Balance Julio  97";#N/A,#N/A,FALSE,"Margenes Julio 97";#N/A,#N/A,FALSE,"Resultados Julio 97 (2)"}</definedName>
    <definedName name="wrn.ROADSHOW." localSheetId="10" hidden="1">{#N/A,#N/A,FALSE,"Rdos_96_97  Abv.";#N/A,#N/A,FALSE,"Rdos_96_97";#N/A,#N/A,FALSE,"Gestión Julio 97 Abv.";#N/A,#N/A,FALSE,"Gestión Julio 97 Abv.";#N/A,#N/A,FALSE,"Margenes Julio97  Abv sin prov.";#N/A,#N/A,FALSE,"Margenes Julio 97 Abv.";#N/A,#N/A,FALSE,"Carat Balance (2)";#N/A,#N/A,FALSE,"Bal Consol Julio  97";#N/A,#N/A,FALSE,"Carat EE.FF";#N/A,#N/A,FALSE,"Carat Balance";#N/A,#N/A,FALSE,"Carat Cascada";#N/A,#N/A,FALSE,"Carat Margenes";#N/A,#N/A,FALSE,"Balance Julio  97";#N/A,#N/A,FALSE,"Margenes Julio 97";#N/A,#N/A,FALSE,"Resultados Julio 97 (2)"}</definedName>
    <definedName name="wrn.ROADSHOW." localSheetId="18" hidden="1">{#N/A,#N/A,FALSE,"Rdos_96_97  Abv.";#N/A,#N/A,FALSE,"Rdos_96_97";#N/A,#N/A,FALSE,"Gestión Julio 97 Abv.";#N/A,#N/A,FALSE,"Gestión Julio 97 Abv.";#N/A,#N/A,FALSE,"Margenes Julio97  Abv sin prov.";#N/A,#N/A,FALSE,"Margenes Julio 97 Abv.";#N/A,#N/A,FALSE,"Carat Balance (2)";#N/A,#N/A,FALSE,"Bal Consol Julio  97";#N/A,#N/A,FALSE,"Carat EE.FF";#N/A,#N/A,FALSE,"Carat Balance";#N/A,#N/A,FALSE,"Carat Cascada";#N/A,#N/A,FALSE,"Carat Margenes";#N/A,#N/A,FALSE,"Balance Julio  97";#N/A,#N/A,FALSE,"Margenes Julio 97";#N/A,#N/A,FALSE,"Resultados Julio 97 (2)"}</definedName>
    <definedName name="wrn.ROADSHOW." localSheetId="1" hidden="1">{#N/A,#N/A,FALSE,"Rdos_96_97  Abv.";#N/A,#N/A,FALSE,"Rdos_96_97";#N/A,#N/A,FALSE,"Gestión Julio 97 Abv.";#N/A,#N/A,FALSE,"Gestión Julio 97 Abv.";#N/A,#N/A,FALSE,"Margenes Julio97  Abv sin prov.";#N/A,#N/A,FALSE,"Margenes Julio 97 Abv.";#N/A,#N/A,FALSE,"Carat Balance (2)";#N/A,#N/A,FALSE,"Bal Consol Julio  97";#N/A,#N/A,FALSE,"Carat EE.FF";#N/A,#N/A,FALSE,"Carat Balance";#N/A,#N/A,FALSE,"Carat Cascada";#N/A,#N/A,FALSE,"Carat Margenes";#N/A,#N/A,FALSE,"Balance Julio  97";#N/A,#N/A,FALSE,"Margenes Julio 97";#N/A,#N/A,FALSE,"Resultados Julio 97 (2)"}</definedName>
    <definedName name="wrn.ROADSHOW." hidden="1">{#N/A,#N/A,FALSE,"Rdos_96_97  Abv.";#N/A,#N/A,FALSE,"Rdos_96_97";#N/A,#N/A,FALSE,"Gestión Julio 97 Abv.";#N/A,#N/A,FALSE,"Gestión Julio 97 Abv.";#N/A,#N/A,FALSE,"Margenes Julio97  Abv sin prov.";#N/A,#N/A,FALSE,"Margenes Julio 97 Abv.";#N/A,#N/A,FALSE,"Carat Balance (2)";#N/A,#N/A,FALSE,"Bal Consol Julio  97";#N/A,#N/A,FALSE,"Carat EE.FF";#N/A,#N/A,FALSE,"Carat Balance";#N/A,#N/A,FALSE,"Carat Cascada";#N/A,#N/A,FALSE,"Carat Margenes";#N/A,#N/A,FALSE,"Balance Julio  97";#N/A,#N/A,FALSE,"Margenes Julio 97";#N/A,#N/A,FALSE,"Resultados Julio 97 (2)"}</definedName>
    <definedName name="wrn.Roll._.Up._.Fields." localSheetId="3" hidden="1">{"Total",#N/A,FALSE,"Six Fields";"PDP",#N/A,FALSE,"Six Fields";"PNP",#N/A,FALSE,"Six Fields";"PUD",#N/A,FALSE,"Six Fields";"Prob",#N/A,FALSE,"Six Fields"}</definedName>
    <definedName name="wrn.Roll._.Up._.Fields." localSheetId="2" hidden="1">{"Total",#N/A,FALSE,"Six Fields";"PDP",#N/A,FALSE,"Six Fields";"PNP",#N/A,FALSE,"Six Fields";"PUD",#N/A,FALSE,"Six Fields";"Prob",#N/A,FALSE,"Six Fields"}</definedName>
    <definedName name="wrn.Roll._.Up._.Fields." localSheetId="4" hidden="1">{"Total",#N/A,FALSE,"Six Fields";"PDP",#N/A,FALSE,"Six Fields";"PNP",#N/A,FALSE,"Six Fields";"PUD",#N/A,FALSE,"Six Fields";"Prob",#N/A,FALSE,"Six Fields"}</definedName>
    <definedName name="wrn.Roll._.Up._.Fields." localSheetId="16" hidden="1">{"Total",#N/A,FALSE,"Six Fields";"PDP",#N/A,FALSE,"Six Fields";"PNP",#N/A,FALSE,"Six Fields";"PUD",#N/A,FALSE,"Six Fields";"Prob",#N/A,FALSE,"Six Fields"}</definedName>
    <definedName name="wrn.Roll._.Up._.Fields." localSheetId="5" hidden="1">{"Total",#N/A,FALSE,"Six Fields";"PDP",#N/A,FALSE,"Six Fields";"PNP",#N/A,FALSE,"Six Fields";"PUD",#N/A,FALSE,"Six Fields";"Prob",#N/A,FALSE,"Six Fields"}</definedName>
    <definedName name="wrn.Roll._.Up._.Fields." localSheetId="17" hidden="1">{"Total",#N/A,FALSE,"Six Fields";"PDP",#N/A,FALSE,"Six Fields";"PNP",#N/A,FALSE,"Six Fields";"PUD",#N/A,FALSE,"Six Fields";"Prob",#N/A,FALSE,"Six Fields"}</definedName>
    <definedName name="wrn.Roll._.Up._.Fields." localSheetId="6" hidden="1">{"Total",#N/A,FALSE,"Six Fields";"PDP",#N/A,FALSE,"Six Fields";"PNP",#N/A,FALSE,"Six Fields";"PUD",#N/A,FALSE,"Six Fields";"Prob",#N/A,FALSE,"Six Fields"}</definedName>
    <definedName name="wrn.Roll._.Up._.Fields." localSheetId="10" hidden="1">{"Total",#N/A,FALSE,"Six Fields";"PDP",#N/A,FALSE,"Six Fields";"PNP",#N/A,FALSE,"Six Fields";"PUD",#N/A,FALSE,"Six Fields";"Prob",#N/A,FALSE,"Six Fields"}</definedName>
    <definedName name="wrn.Roll._.Up._.Fields." localSheetId="18" hidden="1">{"Total",#N/A,FALSE,"Six Fields";"PDP",#N/A,FALSE,"Six Fields";"PNP",#N/A,FALSE,"Six Fields";"PUD",#N/A,FALSE,"Six Fields";"Prob",#N/A,FALSE,"Six Fields"}</definedName>
    <definedName name="wrn.Roll._.Up._.Fields." localSheetId="1" hidden="1">{"Total",#N/A,FALSE,"Six Fields";"PDP",#N/A,FALSE,"Six Fields";"PNP",#N/A,FALSE,"Six Fields";"PUD",#N/A,FALSE,"Six Fields";"Prob",#N/A,FALSE,"Six Fields"}</definedName>
    <definedName name="wrn.Roll._.Up._.Fields." hidden="1">{"Total",#N/A,FALSE,"Six Fields";"PDP",#N/A,FALSE,"Six Fields";"PNP",#N/A,FALSE,"Six Fields";"PUD",#N/A,FALSE,"Six Fields";"Prob",#N/A,FALSE,"Six Fields"}</definedName>
    <definedName name="wrn.rollup" localSheetId="3" hidden="1">{#N/A,#N/A,FALSE,"Summary"}</definedName>
    <definedName name="wrn.rollup" localSheetId="2" hidden="1">{#N/A,#N/A,FALSE,"Summary"}</definedName>
    <definedName name="wrn.rollup" localSheetId="4" hidden="1">{#N/A,#N/A,FALSE,"Summary"}</definedName>
    <definedName name="wrn.rollup" localSheetId="16" hidden="1">{#N/A,#N/A,FALSE,"Summary"}</definedName>
    <definedName name="wrn.rollup" localSheetId="5" hidden="1">{#N/A,#N/A,FALSE,"Summary"}</definedName>
    <definedName name="wrn.rollup" localSheetId="17" hidden="1">{#N/A,#N/A,FALSE,"Summary"}</definedName>
    <definedName name="wrn.rollup" localSheetId="6" hidden="1">{#N/A,#N/A,FALSE,"Summary"}</definedName>
    <definedName name="wrn.rollup" localSheetId="10" hidden="1">{#N/A,#N/A,FALSE,"Summary"}</definedName>
    <definedName name="wrn.rollup" localSheetId="18" hidden="1">{#N/A,#N/A,FALSE,"Summary"}</definedName>
    <definedName name="wrn.rollup" localSheetId="1" hidden="1">{#N/A,#N/A,FALSE,"Summary"}</definedName>
    <definedName name="wrn.rollup" hidden="1">{#N/A,#N/A,FALSE,"Summary"}</definedName>
    <definedName name="wrn.ronen." localSheetId="3" hidden="1">{#N/A,#N/A,FALSE,"מאזן נומינלי ומותאם";#N/A,#N/A,FALSE,"רווה""ס חברה נומינלי ומותאם";#N/A,#N/A,FALSE,"פאנדטק";#N/A,#N/A,FALSE,"מאגמה";#N/A,#N/A,FALSE,"תזרים 1996 -ניתוח"}</definedName>
    <definedName name="wrn.ronen." localSheetId="2" hidden="1">{#N/A,#N/A,FALSE,"מאזן נומינלי ומותאם";#N/A,#N/A,FALSE,"רווה""ס חברה נומינלי ומותאם";#N/A,#N/A,FALSE,"פאנדטק";#N/A,#N/A,FALSE,"מאגמה";#N/A,#N/A,FALSE,"תזרים 1996 -ניתוח"}</definedName>
    <definedName name="wrn.ronen." localSheetId="4" hidden="1">{#N/A,#N/A,FALSE,"מאזן נומינלי ומותאם";#N/A,#N/A,FALSE,"רווה""ס חברה נומינלי ומותאם";#N/A,#N/A,FALSE,"פאנדטק";#N/A,#N/A,FALSE,"מאגמה";#N/A,#N/A,FALSE,"תזרים 1996 -ניתוח"}</definedName>
    <definedName name="wrn.ronen." localSheetId="16" hidden="1">{#N/A,#N/A,FALSE,"מאזן נומינלי ומותאם";#N/A,#N/A,FALSE,"רווה""ס חברה נומינלי ומותאם";#N/A,#N/A,FALSE,"פאנדטק";#N/A,#N/A,FALSE,"מאגמה";#N/A,#N/A,FALSE,"תזרים 1996 -ניתוח"}</definedName>
    <definedName name="wrn.ronen." localSheetId="5" hidden="1">{#N/A,#N/A,FALSE,"מאזן נומינלי ומותאם";#N/A,#N/A,FALSE,"רווה""ס חברה נומינלי ומותאם";#N/A,#N/A,FALSE,"פאנדטק";#N/A,#N/A,FALSE,"מאגמה";#N/A,#N/A,FALSE,"תזרים 1996 -ניתוח"}</definedName>
    <definedName name="wrn.ronen." localSheetId="17" hidden="1">{#N/A,#N/A,FALSE,"מאזן נומינלי ומותאם";#N/A,#N/A,FALSE,"רווה""ס חברה נומינלי ומותאם";#N/A,#N/A,FALSE,"פאנדטק";#N/A,#N/A,FALSE,"מאגמה";#N/A,#N/A,FALSE,"תזרים 1996 -ניתוח"}</definedName>
    <definedName name="wrn.ronen." localSheetId="6" hidden="1">{#N/A,#N/A,FALSE,"מאזן נומינלי ומותאם";#N/A,#N/A,FALSE,"רווה""ס חברה נומינלי ומותאם";#N/A,#N/A,FALSE,"פאנדטק";#N/A,#N/A,FALSE,"מאגמה";#N/A,#N/A,FALSE,"תזרים 1996 -ניתוח"}</definedName>
    <definedName name="wrn.ronen." localSheetId="10" hidden="1">{#N/A,#N/A,FALSE,"מאזן נומינלי ומותאם";#N/A,#N/A,FALSE,"רווה""ס חברה נומינלי ומותאם";#N/A,#N/A,FALSE,"פאנדטק";#N/A,#N/A,FALSE,"מאגמה";#N/A,#N/A,FALSE,"תזרים 1996 -ניתוח"}</definedName>
    <definedName name="wrn.ronen." localSheetId="18" hidden="1">{#N/A,#N/A,FALSE,"מאזן נומינלי ומותאם";#N/A,#N/A,FALSE,"רווה""ס חברה נומינלי ומותאם";#N/A,#N/A,FALSE,"פאנדטק";#N/A,#N/A,FALSE,"מאגמה";#N/A,#N/A,FALSE,"תזרים 1996 -ניתוח"}</definedName>
    <definedName name="wrn.ronen." localSheetId="1" hidden="1">{#N/A,#N/A,FALSE,"מאזן נומינלי ומותאם";#N/A,#N/A,FALSE,"רווה""ס חברה נומינלי ומותאם";#N/A,#N/A,FALSE,"פאנדטק";#N/A,#N/A,FALSE,"מאגמה";#N/A,#N/A,FALSE,"תזרים 1996 -ניתוח"}</definedName>
    <definedName name="wrn.ronen." hidden="1">{#N/A,#N/A,FALSE,"מאזן נומינלי ומותאם";#N/A,#N/A,FALSE,"רווה""ס חברה נומינלי ומותאם";#N/A,#N/A,FALSE,"פאנדטק";#N/A,#N/A,FALSE,"מאגמה";#N/A,#N/A,FALSE,"תזרים 1996 -ניתוח"}</definedName>
    <definedName name="wrn.rprt." localSheetId="3" hidden="1">{#N/A,#N/A,FALSE,"A";#N/A,#N/A,FALSE,"B-1";#N/A,#N/A,FALSE,"WACC";#N/A,#N/A,FALSE,"C-1 ";#N/A,#N/A,FALSE,"C-2";#N/A,#N/A,FALSE,"D-1";#N/A,#N/A,FALSE,"D-2";#N/A,#N/A,FALSE,"D-3"}</definedName>
    <definedName name="wrn.rprt." localSheetId="2" hidden="1">{#N/A,#N/A,FALSE,"A";#N/A,#N/A,FALSE,"B-1";#N/A,#N/A,FALSE,"WACC";#N/A,#N/A,FALSE,"C-1 ";#N/A,#N/A,FALSE,"C-2";#N/A,#N/A,FALSE,"D-1";#N/A,#N/A,FALSE,"D-2";#N/A,#N/A,FALSE,"D-3"}</definedName>
    <definedName name="wrn.rprt." localSheetId="4" hidden="1">{#N/A,#N/A,FALSE,"A";#N/A,#N/A,FALSE,"B-1";#N/A,#N/A,FALSE,"WACC";#N/A,#N/A,FALSE,"C-1 ";#N/A,#N/A,FALSE,"C-2";#N/A,#N/A,FALSE,"D-1";#N/A,#N/A,FALSE,"D-2";#N/A,#N/A,FALSE,"D-3"}</definedName>
    <definedName name="wrn.rprt." localSheetId="16" hidden="1">{#N/A,#N/A,FALSE,"A";#N/A,#N/A,FALSE,"B-1";#N/A,#N/A,FALSE,"WACC";#N/A,#N/A,FALSE,"C-1 ";#N/A,#N/A,FALSE,"C-2";#N/A,#N/A,FALSE,"D-1";#N/A,#N/A,FALSE,"D-2";#N/A,#N/A,FALSE,"D-3"}</definedName>
    <definedName name="wrn.rprt." localSheetId="5" hidden="1">{#N/A,#N/A,FALSE,"A";#N/A,#N/A,FALSE,"B-1";#N/A,#N/A,FALSE,"WACC";#N/A,#N/A,FALSE,"C-1 ";#N/A,#N/A,FALSE,"C-2";#N/A,#N/A,FALSE,"D-1";#N/A,#N/A,FALSE,"D-2";#N/A,#N/A,FALSE,"D-3"}</definedName>
    <definedName name="wrn.rprt." localSheetId="17" hidden="1">{#N/A,#N/A,FALSE,"A";#N/A,#N/A,FALSE,"B-1";#N/A,#N/A,FALSE,"WACC";#N/A,#N/A,FALSE,"C-1 ";#N/A,#N/A,FALSE,"C-2";#N/A,#N/A,FALSE,"D-1";#N/A,#N/A,FALSE,"D-2";#N/A,#N/A,FALSE,"D-3"}</definedName>
    <definedName name="wrn.rprt." localSheetId="6" hidden="1">{#N/A,#N/A,FALSE,"A";#N/A,#N/A,FALSE,"B-1";#N/A,#N/A,FALSE,"WACC";#N/A,#N/A,FALSE,"C-1 ";#N/A,#N/A,FALSE,"C-2";#N/A,#N/A,FALSE,"D-1";#N/A,#N/A,FALSE,"D-2";#N/A,#N/A,FALSE,"D-3"}</definedName>
    <definedName name="wrn.rprt." localSheetId="10" hidden="1">{#N/A,#N/A,FALSE,"A";#N/A,#N/A,FALSE,"B-1";#N/A,#N/A,FALSE,"WACC";#N/A,#N/A,FALSE,"C-1 ";#N/A,#N/A,FALSE,"C-2";#N/A,#N/A,FALSE,"D-1";#N/A,#N/A,FALSE,"D-2";#N/A,#N/A,FALSE,"D-3"}</definedName>
    <definedName name="wrn.rprt." localSheetId="18" hidden="1">{#N/A,#N/A,FALSE,"A";#N/A,#N/A,FALSE,"B-1";#N/A,#N/A,FALSE,"WACC";#N/A,#N/A,FALSE,"C-1 ";#N/A,#N/A,FALSE,"C-2";#N/A,#N/A,FALSE,"D-1";#N/A,#N/A,FALSE,"D-2";#N/A,#N/A,FALSE,"D-3"}</definedName>
    <definedName name="wrn.rprt." localSheetId="1" hidden="1">{#N/A,#N/A,FALSE,"A";#N/A,#N/A,FALSE,"B-1";#N/A,#N/A,FALSE,"WACC";#N/A,#N/A,FALSE,"C-1 ";#N/A,#N/A,FALSE,"C-2";#N/A,#N/A,FALSE,"D-1";#N/A,#N/A,FALSE,"D-2";#N/A,#N/A,FALSE,"D-3"}</definedName>
    <definedName name="wrn.rprt." hidden="1">{#N/A,#N/A,FALSE,"A";#N/A,#N/A,FALSE,"B-1";#N/A,#N/A,FALSE,"WACC";#N/A,#N/A,FALSE,"C-1 ";#N/A,#N/A,FALSE,"C-2";#N/A,#N/A,FALSE,"D-1";#N/A,#N/A,FALSE,"D-2";#N/A,#N/A,FALSE,"D-3"}</definedName>
    <definedName name="wrn.RustyPresentation." localSheetId="3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2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4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16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5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17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6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10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18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1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sales." localSheetId="3" hidden="1">{"sales",#N/A,FALSE,"Sales";"sales existing",#N/A,FALSE,"Sales";"sales rd1",#N/A,FALSE,"Sales";"sales rd2",#N/A,FALSE,"Sales"}</definedName>
    <definedName name="wrn.sales." localSheetId="2" hidden="1">{"sales",#N/A,FALSE,"Sales";"sales existing",#N/A,FALSE,"Sales";"sales rd1",#N/A,FALSE,"Sales";"sales rd2",#N/A,FALSE,"Sales"}</definedName>
    <definedName name="wrn.sales." localSheetId="4" hidden="1">{"sales",#N/A,FALSE,"Sales";"sales existing",#N/A,FALSE,"Sales";"sales rd1",#N/A,FALSE,"Sales";"sales rd2",#N/A,FALSE,"Sales"}</definedName>
    <definedName name="wrn.sales." localSheetId="16" hidden="1">{"sales",#N/A,FALSE,"Sales";"sales existing",#N/A,FALSE,"Sales";"sales rd1",#N/A,FALSE,"Sales";"sales rd2",#N/A,FALSE,"Sales"}</definedName>
    <definedName name="wrn.sales." localSheetId="5" hidden="1">{"sales",#N/A,FALSE,"Sales";"sales existing",#N/A,FALSE,"Sales";"sales rd1",#N/A,FALSE,"Sales";"sales rd2",#N/A,FALSE,"Sales"}</definedName>
    <definedName name="wrn.sales." localSheetId="17" hidden="1">{"sales",#N/A,FALSE,"Sales";"sales existing",#N/A,FALSE,"Sales";"sales rd1",#N/A,FALSE,"Sales";"sales rd2",#N/A,FALSE,"Sales"}</definedName>
    <definedName name="wrn.sales." localSheetId="6" hidden="1">{"sales",#N/A,FALSE,"Sales";"sales existing",#N/A,FALSE,"Sales";"sales rd1",#N/A,FALSE,"Sales";"sales rd2",#N/A,FALSE,"Sales"}</definedName>
    <definedName name="wrn.sales." localSheetId="10" hidden="1">{"sales",#N/A,FALSE,"Sales";"sales existing",#N/A,FALSE,"Sales";"sales rd1",#N/A,FALSE,"Sales";"sales rd2",#N/A,FALSE,"Sales"}</definedName>
    <definedName name="wrn.sales." localSheetId="18" hidden="1">{"sales",#N/A,FALSE,"Sales";"sales existing",#N/A,FALSE,"Sales";"sales rd1",#N/A,FALSE,"Sales";"sales rd2",#N/A,FALSE,"Sales"}</definedName>
    <definedName name="wrn.sales." localSheetId="1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._.98." localSheetId="3" hidden="1">{"sales all 1998",#N/A,FALSE,"Total 99&amp;98 prelim";"sales 98 wholesale",#N/A,FALSE,"Total 99&amp;98 prelim";"sales 98 capsuleworks",#N/A,FALSE,"Total 99&amp;98 prelim"}</definedName>
    <definedName name="wrn.sales._.98." localSheetId="2" hidden="1">{"sales all 1998",#N/A,FALSE,"Total 99&amp;98 prelim";"sales 98 wholesale",#N/A,FALSE,"Total 99&amp;98 prelim";"sales 98 capsuleworks",#N/A,FALSE,"Total 99&amp;98 prelim"}</definedName>
    <definedName name="wrn.sales._.98." localSheetId="4" hidden="1">{"sales all 1998",#N/A,FALSE,"Total 99&amp;98 prelim";"sales 98 wholesale",#N/A,FALSE,"Total 99&amp;98 prelim";"sales 98 capsuleworks",#N/A,FALSE,"Total 99&amp;98 prelim"}</definedName>
    <definedName name="wrn.sales._.98." localSheetId="16" hidden="1">{"sales all 1998",#N/A,FALSE,"Total 99&amp;98 prelim";"sales 98 wholesale",#N/A,FALSE,"Total 99&amp;98 prelim";"sales 98 capsuleworks",#N/A,FALSE,"Total 99&amp;98 prelim"}</definedName>
    <definedName name="wrn.sales._.98." localSheetId="5" hidden="1">{"sales all 1998",#N/A,FALSE,"Total 99&amp;98 prelim";"sales 98 wholesale",#N/A,FALSE,"Total 99&amp;98 prelim";"sales 98 capsuleworks",#N/A,FALSE,"Total 99&amp;98 prelim"}</definedName>
    <definedName name="wrn.sales._.98." localSheetId="17" hidden="1">{"sales all 1998",#N/A,FALSE,"Total 99&amp;98 prelim";"sales 98 wholesale",#N/A,FALSE,"Total 99&amp;98 prelim";"sales 98 capsuleworks",#N/A,FALSE,"Total 99&amp;98 prelim"}</definedName>
    <definedName name="wrn.sales._.98." localSheetId="6" hidden="1">{"sales all 1998",#N/A,FALSE,"Total 99&amp;98 prelim";"sales 98 wholesale",#N/A,FALSE,"Total 99&amp;98 prelim";"sales 98 capsuleworks",#N/A,FALSE,"Total 99&amp;98 prelim"}</definedName>
    <definedName name="wrn.sales._.98." localSheetId="10" hidden="1">{"sales all 1998",#N/A,FALSE,"Total 99&amp;98 prelim";"sales 98 wholesale",#N/A,FALSE,"Total 99&amp;98 prelim";"sales 98 capsuleworks",#N/A,FALSE,"Total 99&amp;98 prelim"}</definedName>
    <definedName name="wrn.sales._.98." localSheetId="18" hidden="1">{"sales all 1998",#N/A,FALSE,"Total 99&amp;98 prelim";"sales 98 wholesale",#N/A,FALSE,"Total 99&amp;98 prelim";"sales 98 capsuleworks",#N/A,FALSE,"Total 99&amp;98 prelim"}</definedName>
    <definedName name="wrn.sales._.98." localSheetId="1" hidden="1">{"sales all 1998",#N/A,FALSE,"Total 99&amp;98 prelim";"sales 98 wholesale",#N/A,FALSE,"Total 99&amp;98 prelim";"sales 98 capsuleworks",#N/A,FALSE,"Total 99&amp;98 prelim"}</definedName>
    <definedName name="wrn.sales._.98." hidden="1">{"sales all 1998",#N/A,FALSE,"Total 99&amp;98 prelim";"sales 98 wholesale",#N/A,FALSE,"Total 99&amp;98 prelim";"sales 98 capsuleworks",#N/A,FALSE,"Total 99&amp;98 prelim"}</definedName>
    <definedName name="wrn.SALES._.CUST.." localSheetId="3" hidden="1">{#N/A,#N/A,FALSE,"Target";#N/A,#N/A,FALSE,"Kirkland";#N/A,#N/A,FALSE,"Bombay";#N/A,#N/A,FALSE,"bedbath";#N/A,#N/A,FALSE,"Waccamaw";#N/A,#N/A,FALSE,"Michaels";#N/A,#N/A,FALSE,"Homeplace";#N/A,#N/A,FALSE,"JCPenney";#N/A,#N/A,FALSE,"Linen";#N/A,#N/A,FALSE,"HGBuying"}</definedName>
    <definedName name="wrn.SALES._.CUST.." localSheetId="2" hidden="1">{#N/A,#N/A,FALSE,"Target";#N/A,#N/A,FALSE,"Kirkland";#N/A,#N/A,FALSE,"Bombay";#N/A,#N/A,FALSE,"bedbath";#N/A,#N/A,FALSE,"Waccamaw";#N/A,#N/A,FALSE,"Michaels";#N/A,#N/A,FALSE,"Homeplace";#N/A,#N/A,FALSE,"JCPenney";#N/A,#N/A,FALSE,"Linen";#N/A,#N/A,FALSE,"HGBuying"}</definedName>
    <definedName name="wrn.SALES._.CUST.." localSheetId="4" hidden="1">{#N/A,#N/A,FALSE,"Target";#N/A,#N/A,FALSE,"Kirkland";#N/A,#N/A,FALSE,"Bombay";#N/A,#N/A,FALSE,"bedbath";#N/A,#N/A,FALSE,"Waccamaw";#N/A,#N/A,FALSE,"Michaels";#N/A,#N/A,FALSE,"Homeplace";#N/A,#N/A,FALSE,"JCPenney";#N/A,#N/A,FALSE,"Linen";#N/A,#N/A,FALSE,"HGBuying"}</definedName>
    <definedName name="wrn.SALES._.CUST.." localSheetId="16" hidden="1">{#N/A,#N/A,FALSE,"Target";#N/A,#N/A,FALSE,"Kirkland";#N/A,#N/A,FALSE,"Bombay";#N/A,#N/A,FALSE,"bedbath";#N/A,#N/A,FALSE,"Waccamaw";#N/A,#N/A,FALSE,"Michaels";#N/A,#N/A,FALSE,"Homeplace";#N/A,#N/A,FALSE,"JCPenney";#N/A,#N/A,FALSE,"Linen";#N/A,#N/A,FALSE,"HGBuying"}</definedName>
    <definedName name="wrn.SALES._.CUST.." localSheetId="5" hidden="1">{#N/A,#N/A,FALSE,"Target";#N/A,#N/A,FALSE,"Kirkland";#N/A,#N/A,FALSE,"Bombay";#N/A,#N/A,FALSE,"bedbath";#N/A,#N/A,FALSE,"Waccamaw";#N/A,#N/A,FALSE,"Michaels";#N/A,#N/A,FALSE,"Homeplace";#N/A,#N/A,FALSE,"JCPenney";#N/A,#N/A,FALSE,"Linen";#N/A,#N/A,FALSE,"HGBuying"}</definedName>
    <definedName name="wrn.SALES._.CUST.." localSheetId="17" hidden="1">{#N/A,#N/A,FALSE,"Target";#N/A,#N/A,FALSE,"Kirkland";#N/A,#N/A,FALSE,"Bombay";#N/A,#N/A,FALSE,"bedbath";#N/A,#N/A,FALSE,"Waccamaw";#N/A,#N/A,FALSE,"Michaels";#N/A,#N/A,FALSE,"Homeplace";#N/A,#N/A,FALSE,"JCPenney";#N/A,#N/A,FALSE,"Linen";#N/A,#N/A,FALSE,"HGBuying"}</definedName>
    <definedName name="wrn.SALES._.CUST.." localSheetId="6" hidden="1">{#N/A,#N/A,FALSE,"Target";#N/A,#N/A,FALSE,"Kirkland";#N/A,#N/A,FALSE,"Bombay";#N/A,#N/A,FALSE,"bedbath";#N/A,#N/A,FALSE,"Waccamaw";#N/A,#N/A,FALSE,"Michaels";#N/A,#N/A,FALSE,"Homeplace";#N/A,#N/A,FALSE,"JCPenney";#N/A,#N/A,FALSE,"Linen";#N/A,#N/A,FALSE,"HGBuying"}</definedName>
    <definedName name="wrn.SALES._.CUST.." localSheetId="10" hidden="1">{#N/A,#N/A,FALSE,"Target";#N/A,#N/A,FALSE,"Kirkland";#N/A,#N/A,FALSE,"Bombay";#N/A,#N/A,FALSE,"bedbath";#N/A,#N/A,FALSE,"Waccamaw";#N/A,#N/A,FALSE,"Michaels";#N/A,#N/A,FALSE,"Homeplace";#N/A,#N/A,FALSE,"JCPenney";#N/A,#N/A,FALSE,"Linen";#N/A,#N/A,FALSE,"HGBuying"}</definedName>
    <definedName name="wrn.SALES._.CUST.." localSheetId="18" hidden="1">{#N/A,#N/A,FALSE,"Target";#N/A,#N/A,FALSE,"Kirkland";#N/A,#N/A,FALSE,"Bombay";#N/A,#N/A,FALSE,"bedbath";#N/A,#N/A,FALSE,"Waccamaw";#N/A,#N/A,FALSE,"Michaels";#N/A,#N/A,FALSE,"Homeplace";#N/A,#N/A,FALSE,"JCPenney";#N/A,#N/A,FALSE,"Linen";#N/A,#N/A,FALSE,"HGBuying"}</definedName>
    <definedName name="wrn.SALES._.CUST.." localSheetId="1" hidden="1">{#N/A,#N/A,FALSE,"Target";#N/A,#N/A,FALSE,"Kirkland";#N/A,#N/A,FALSE,"Bombay";#N/A,#N/A,FALSE,"bedbath";#N/A,#N/A,FALSE,"Waccamaw";#N/A,#N/A,FALSE,"Michaels";#N/A,#N/A,FALSE,"Homeplace";#N/A,#N/A,FALSE,"JCPenney";#N/A,#N/A,FALSE,"Linen";#N/A,#N/A,FALSE,"HGBuying"}</definedName>
    <definedName name="wrn.SALES._.CUST.." hidden="1">{#N/A,#N/A,FALSE,"Target";#N/A,#N/A,FALSE,"Kirkland";#N/A,#N/A,FALSE,"Bombay";#N/A,#N/A,FALSE,"bedbath";#N/A,#N/A,FALSE,"Waccamaw";#N/A,#N/A,FALSE,"Michaels";#N/A,#N/A,FALSE,"Homeplace";#N/A,#N/A,FALSE,"JCPenney";#N/A,#N/A,FALSE,"Linen";#N/A,#N/A,FALSE,"HGBuying"}</definedName>
    <definedName name="wrn.sales._1" localSheetId="3" hidden="1">{"sales",#N/A,FALSE,"Sales";"sales existing",#N/A,FALSE,"Sales";"sales rd1",#N/A,FALSE,"Sales";"sales rd2",#N/A,FALSE,"Sales"}</definedName>
    <definedName name="wrn.sales._1" localSheetId="2" hidden="1">{"sales",#N/A,FALSE,"Sales";"sales existing",#N/A,FALSE,"Sales";"sales rd1",#N/A,FALSE,"Sales";"sales rd2",#N/A,FALSE,"Sales"}</definedName>
    <definedName name="wrn.sales._1" localSheetId="4" hidden="1">{"sales",#N/A,FALSE,"Sales";"sales existing",#N/A,FALSE,"Sales";"sales rd1",#N/A,FALSE,"Sales";"sales rd2",#N/A,FALSE,"Sales"}</definedName>
    <definedName name="wrn.sales._1" localSheetId="16" hidden="1">{"sales",#N/A,FALSE,"Sales";"sales existing",#N/A,FALSE,"Sales";"sales rd1",#N/A,FALSE,"Sales";"sales rd2",#N/A,FALSE,"Sales"}</definedName>
    <definedName name="wrn.sales._1" localSheetId="5" hidden="1">{"sales",#N/A,FALSE,"Sales";"sales existing",#N/A,FALSE,"Sales";"sales rd1",#N/A,FALSE,"Sales";"sales rd2",#N/A,FALSE,"Sales"}</definedName>
    <definedName name="wrn.sales._1" localSheetId="17" hidden="1">{"sales",#N/A,FALSE,"Sales";"sales existing",#N/A,FALSE,"Sales";"sales rd1",#N/A,FALSE,"Sales";"sales rd2",#N/A,FALSE,"Sales"}</definedName>
    <definedName name="wrn.sales._1" localSheetId="6" hidden="1">{"sales",#N/A,FALSE,"Sales";"sales existing",#N/A,FALSE,"Sales";"sales rd1",#N/A,FALSE,"Sales";"sales rd2",#N/A,FALSE,"Sales"}</definedName>
    <definedName name="wrn.sales._1" localSheetId="10" hidden="1">{"sales",#N/A,FALSE,"Sales";"sales existing",#N/A,FALSE,"Sales";"sales rd1",#N/A,FALSE,"Sales";"sales rd2",#N/A,FALSE,"Sales"}</definedName>
    <definedName name="wrn.sales._1" localSheetId="18" hidden="1">{"sales",#N/A,FALSE,"Sales";"sales existing",#N/A,FALSE,"Sales";"sales rd1",#N/A,FALSE,"Sales";"sales rd2",#N/A,FALSE,"Sales"}</definedName>
    <definedName name="wrn.sales._1" localSheetId="1" hidden="1">{"sales",#N/A,FALSE,"Sales";"sales existing",#N/A,FALSE,"Sales";"sales rd1",#N/A,FALSE,"Sales";"sales rd2",#N/A,FALSE,"Sales"}</definedName>
    <definedName name="wrn.sales._1" hidden="1">{"sales",#N/A,FALSE,"Sales";"sales existing",#N/A,FALSE,"Sales";"sales rd1",#N/A,FALSE,"Sales";"sales rd2",#N/A,FALSE,"Sales"}</definedName>
    <definedName name="wrn.sales._1_1" localSheetId="3" hidden="1">{"sales",#N/A,FALSE,"Sales";"sales existing",#N/A,FALSE,"Sales";"sales rd1",#N/A,FALSE,"Sales";"sales rd2",#N/A,FALSE,"Sales"}</definedName>
    <definedName name="wrn.sales._1_1" localSheetId="2" hidden="1">{"sales",#N/A,FALSE,"Sales";"sales existing",#N/A,FALSE,"Sales";"sales rd1",#N/A,FALSE,"Sales";"sales rd2",#N/A,FALSE,"Sales"}</definedName>
    <definedName name="wrn.sales._1_1" localSheetId="4" hidden="1">{"sales",#N/A,FALSE,"Sales";"sales existing",#N/A,FALSE,"Sales";"sales rd1",#N/A,FALSE,"Sales";"sales rd2",#N/A,FALSE,"Sales"}</definedName>
    <definedName name="wrn.sales._1_1" localSheetId="16" hidden="1">{"sales",#N/A,FALSE,"Sales";"sales existing",#N/A,FALSE,"Sales";"sales rd1",#N/A,FALSE,"Sales";"sales rd2",#N/A,FALSE,"Sales"}</definedName>
    <definedName name="wrn.sales._1_1" localSheetId="5" hidden="1">{"sales",#N/A,FALSE,"Sales";"sales existing",#N/A,FALSE,"Sales";"sales rd1",#N/A,FALSE,"Sales";"sales rd2",#N/A,FALSE,"Sales"}</definedName>
    <definedName name="wrn.sales._1_1" localSheetId="17" hidden="1">{"sales",#N/A,FALSE,"Sales";"sales existing",#N/A,FALSE,"Sales";"sales rd1",#N/A,FALSE,"Sales";"sales rd2",#N/A,FALSE,"Sales"}</definedName>
    <definedName name="wrn.sales._1_1" localSheetId="6" hidden="1">{"sales",#N/A,FALSE,"Sales";"sales existing",#N/A,FALSE,"Sales";"sales rd1",#N/A,FALSE,"Sales";"sales rd2",#N/A,FALSE,"Sales"}</definedName>
    <definedName name="wrn.sales._1_1" localSheetId="10" hidden="1">{"sales",#N/A,FALSE,"Sales";"sales existing",#N/A,FALSE,"Sales";"sales rd1",#N/A,FALSE,"Sales";"sales rd2",#N/A,FALSE,"Sales"}</definedName>
    <definedName name="wrn.sales._1_1" localSheetId="18" hidden="1">{"sales",#N/A,FALSE,"Sales";"sales existing",#N/A,FALSE,"Sales";"sales rd1",#N/A,FALSE,"Sales";"sales rd2",#N/A,FALSE,"Sales"}</definedName>
    <definedName name="wrn.sales._1_1" localSheetId="1" hidden="1">{"sales",#N/A,FALSE,"Sales";"sales existing",#N/A,FALSE,"Sales";"sales rd1",#N/A,FALSE,"Sales";"sales rd2",#N/A,FALSE,"Sales"}</definedName>
    <definedName name="wrn.sales._1_1" hidden="1">{"sales",#N/A,FALSE,"Sales";"sales existing",#N/A,FALSE,"Sales";"sales rd1",#N/A,FALSE,"Sales";"sales rd2",#N/A,FALSE,"Sales"}</definedName>
    <definedName name="wrn.sales._1_2" localSheetId="3" hidden="1">{"sales",#N/A,FALSE,"Sales";"sales existing",#N/A,FALSE,"Sales";"sales rd1",#N/A,FALSE,"Sales";"sales rd2",#N/A,FALSE,"Sales"}</definedName>
    <definedName name="wrn.sales._1_2" localSheetId="2" hidden="1">{"sales",#N/A,FALSE,"Sales";"sales existing",#N/A,FALSE,"Sales";"sales rd1",#N/A,FALSE,"Sales";"sales rd2",#N/A,FALSE,"Sales"}</definedName>
    <definedName name="wrn.sales._1_2" localSheetId="4" hidden="1">{"sales",#N/A,FALSE,"Sales";"sales existing",#N/A,FALSE,"Sales";"sales rd1",#N/A,FALSE,"Sales";"sales rd2",#N/A,FALSE,"Sales"}</definedName>
    <definedName name="wrn.sales._1_2" localSheetId="16" hidden="1">{"sales",#N/A,FALSE,"Sales";"sales existing",#N/A,FALSE,"Sales";"sales rd1",#N/A,FALSE,"Sales";"sales rd2",#N/A,FALSE,"Sales"}</definedName>
    <definedName name="wrn.sales._1_2" localSheetId="5" hidden="1">{"sales",#N/A,FALSE,"Sales";"sales existing",#N/A,FALSE,"Sales";"sales rd1",#N/A,FALSE,"Sales";"sales rd2",#N/A,FALSE,"Sales"}</definedName>
    <definedName name="wrn.sales._1_2" localSheetId="17" hidden="1">{"sales",#N/A,FALSE,"Sales";"sales existing",#N/A,FALSE,"Sales";"sales rd1",#N/A,FALSE,"Sales";"sales rd2",#N/A,FALSE,"Sales"}</definedName>
    <definedName name="wrn.sales._1_2" localSheetId="6" hidden="1">{"sales",#N/A,FALSE,"Sales";"sales existing",#N/A,FALSE,"Sales";"sales rd1",#N/A,FALSE,"Sales";"sales rd2",#N/A,FALSE,"Sales"}</definedName>
    <definedName name="wrn.sales._1_2" localSheetId="10" hidden="1">{"sales",#N/A,FALSE,"Sales";"sales existing",#N/A,FALSE,"Sales";"sales rd1",#N/A,FALSE,"Sales";"sales rd2",#N/A,FALSE,"Sales"}</definedName>
    <definedName name="wrn.sales._1_2" localSheetId="18" hidden="1">{"sales",#N/A,FALSE,"Sales";"sales existing",#N/A,FALSE,"Sales";"sales rd1",#N/A,FALSE,"Sales";"sales rd2",#N/A,FALSE,"Sales"}</definedName>
    <definedName name="wrn.sales._1_2" localSheetId="1" hidden="1">{"sales",#N/A,FALSE,"Sales";"sales existing",#N/A,FALSE,"Sales";"sales rd1",#N/A,FALSE,"Sales";"sales rd2",#N/A,FALSE,"Sales"}</definedName>
    <definedName name="wrn.sales._1_2" hidden="1">{"sales",#N/A,FALSE,"Sales";"sales existing",#N/A,FALSE,"Sales";"sales rd1",#N/A,FALSE,"Sales";"sales rd2",#N/A,FALSE,"Sales"}</definedName>
    <definedName name="wrn.sales._1_3" localSheetId="3" hidden="1">{"sales",#N/A,FALSE,"Sales";"sales existing",#N/A,FALSE,"Sales";"sales rd1",#N/A,FALSE,"Sales";"sales rd2",#N/A,FALSE,"Sales"}</definedName>
    <definedName name="wrn.sales._1_3" localSheetId="2" hidden="1">{"sales",#N/A,FALSE,"Sales";"sales existing",#N/A,FALSE,"Sales";"sales rd1",#N/A,FALSE,"Sales";"sales rd2",#N/A,FALSE,"Sales"}</definedName>
    <definedName name="wrn.sales._1_3" localSheetId="4" hidden="1">{"sales",#N/A,FALSE,"Sales";"sales existing",#N/A,FALSE,"Sales";"sales rd1",#N/A,FALSE,"Sales";"sales rd2",#N/A,FALSE,"Sales"}</definedName>
    <definedName name="wrn.sales._1_3" localSheetId="16" hidden="1">{"sales",#N/A,FALSE,"Sales";"sales existing",#N/A,FALSE,"Sales";"sales rd1",#N/A,FALSE,"Sales";"sales rd2",#N/A,FALSE,"Sales"}</definedName>
    <definedName name="wrn.sales._1_3" localSheetId="5" hidden="1">{"sales",#N/A,FALSE,"Sales";"sales existing",#N/A,FALSE,"Sales";"sales rd1",#N/A,FALSE,"Sales";"sales rd2",#N/A,FALSE,"Sales"}</definedName>
    <definedName name="wrn.sales._1_3" localSheetId="17" hidden="1">{"sales",#N/A,FALSE,"Sales";"sales existing",#N/A,FALSE,"Sales";"sales rd1",#N/A,FALSE,"Sales";"sales rd2",#N/A,FALSE,"Sales"}</definedName>
    <definedName name="wrn.sales._1_3" localSheetId="6" hidden="1">{"sales",#N/A,FALSE,"Sales";"sales existing",#N/A,FALSE,"Sales";"sales rd1",#N/A,FALSE,"Sales";"sales rd2",#N/A,FALSE,"Sales"}</definedName>
    <definedName name="wrn.sales._1_3" localSheetId="10" hidden="1">{"sales",#N/A,FALSE,"Sales";"sales existing",#N/A,FALSE,"Sales";"sales rd1",#N/A,FALSE,"Sales";"sales rd2",#N/A,FALSE,"Sales"}</definedName>
    <definedName name="wrn.sales._1_3" localSheetId="18" hidden="1">{"sales",#N/A,FALSE,"Sales";"sales existing",#N/A,FALSE,"Sales";"sales rd1",#N/A,FALSE,"Sales";"sales rd2",#N/A,FALSE,"Sales"}</definedName>
    <definedName name="wrn.sales._1_3" localSheetId="1" hidden="1">{"sales",#N/A,FALSE,"Sales";"sales existing",#N/A,FALSE,"Sales";"sales rd1",#N/A,FALSE,"Sales";"sales rd2",#N/A,FALSE,"Sales"}</definedName>
    <definedName name="wrn.sales._1_3" hidden="1">{"sales",#N/A,FALSE,"Sales";"sales existing",#N/A,FALSE,"Sales";"sales rd1",#N/A,FALSE,"Sales";"sales rd2",#N/A,FALSE,"Sales"}</definedName>
    <definedName name="wrn.sales._1_4" localSheetId="3" hidden="1">{"sales",#N/A,FALSE,"Sales";"sales existing",#N/A,FALSE,"Sales";"sales rd1",#N/A,FALSE,"Sales";"sales rd2",#N/A,FALSE,"Sales"}</definedName>
    <definedName name="wrn.sales._1_4" localSheetId="2" hidden="1">{"sales",#N/A,FALSE,"Sales";"sales existing",#N/A,FALSE,"Sales";"sales rd1",#N/A,FALSE,"Sales";"sales rd2",#N/A,FALSE,"Sales"}</definedName>
    <definedName name="wrn.sales._1_4" localSheetId="4" hidden="1">{"sales",#N/A,FALSE,"Sales";"sales existing",#N/A,FALSE,"Sales";"sales rd1",#N/A,FALSE,"Sales";"sales rd2",#N/A,FALSE,"Sales"}</definedName>
    <definedName name="wrn.sales._1_4" localSheetId="16" hidden="1">{"sales",#N/A,FALSE,"Sales";"sales existing",#N/A,FALSE,"Sales";"sales rd1",#N/A,FALSE,"Sales";"sales rd2",#N/A,FALSE,"Sales"}</definedName>
    <definedName name="wrn.sales._1_4" localSheetId="5" hidden="1">{"sales",#N/A,FALSE,"Sales";"sales existing",#N/A,FALSE,"Sales";"sales rd1",#N/A,FALSE,"Sales";"sales rd2",#N/A,FALSE,"Sales"}</definedName>
    <definedName name="wrn.sales._1_4" localSheetId="17" hidden="1">{"sales",#N/A,FALSE,"Sales";"sales existing",#N/A,FALSE,"Sales";"sales rd1",#N/A,FALSE,"Sales";"sales rd2",#N/A,FALSE,"Sales"}</definedName>
    <definedName name="wrn.sales._1_4" localSheetId="6" hidden="1">{"sales",#N/A,FALSE,"Sales";"sales existing",#N/A,FALSE,"Sales";"sales rd1",#N/A,FALSE,"Sales";"sales rd2",#N/A,FALSE,"Sales"}</definedName>
    <definedName name="wrn.sales._1_4" localSheetId="10" hidden="1">{"sales",#N/A,FALSE,"Sales";"sales existing",#N/A,FALSE,"Sales";"sales rd1",#N/A,FALSE,"Sales";"sales rd2",#N/A,FALSE,"Sales"}</definedName>
    <definedName name="wrn.sales._1_4" localSheetId="18" hidden="1">{"sales",#N/A,FALSE,"Sales";"sales existing",#N/A,FALSE,"Sales";"sales rd1",#N/A,FALSE,"Sales";"sales rd2",#N/A,FALSE,"Sales"}</definedName>
    <definedName name="wrn.sales._1_4" localSheetId="1" hidden="1">{"sales",#N/A,FALSE,"Sales";"sales existing",#N/A,FALSE,"Sales";"sales rd1",#N/A,FALSE,"Sales";"sales rd2",#N/A,FALSE,"Sales"}</definedName>
    <definedName name="wrn.sales._1_4" hidden="1">{"sales",#N/A,FALSE,"Sales";"sales existing",#N/A,FALSE,"Sales";"sales rd1",#N/A,FALSE,"Sales";"sales rd2",#N/A,FALSE,"Sales"}</definedName>
    <definedName name="wrn.sales._1_5" localSheetId="3" hidden="1">{"sales",#N/A,FALSE,"Sales";"sales existing",#N/A,FALSE,"Sales";"sales rd1",#N/A,FALSE,"Sales";"sales rd2",#N/A,FALSE,"Sales"}</definedName>
    <definedName name="wrn.sales._1_5" localSheetId="2" hidden="1">{"sales",#N/A,FALSE,"Sales";"sales existing",#N/A,FALSE,"Sales";"sales rd1",#N/A,FALSE,"Sales";"sales rd2",#N/A,FALSE,"Sales"}</definedName>
    <definedName name="wrn.sales._1_5" localSheetId="4" hidden="1">{"sales",#N/A,FALSE,"Sales";"sales existing",#N/A,FALSE,"Sales";"sales rd1",#N/A,FALSE,"Sales";"sales rd2",#N/A,FALSE,"Sales"}</definedName>
    <definedName name="wrn.sales._1_5" localSheetId="16" hidden="1">{"sales",#N/A,FALSE,"Sales";"sales existing",#N/A,FALSE,"Sales";"sales rd1",#N/A,FALSE,"Sales";"sales rd2",#N/A,FALSE,"Sales"}</definedName>
    <definedName name="wrn.sales._1_5" localSheetId="5" hidden="1">{"sales",#N/A,FALSE,"Sales";"sales existing",#N/A,FALSE,"Sales";"sales rd1",#N/A,FALSE,"Sales";"sales rd2",#N/A,FALSE,"Sales"}</definedName>
    <definedName name="wrn.sales._1_5" localSheetId="17" hidden="1">{"sales",#N/A,FALSE,"Sales";"sales existing",#N/A,FALSE,"Sales";"sales rd1",#N/A,FALSE,"Sales";"sales rd2",#N/A,FALSE,"Sales"}</definedName>
    <definedName name="wrn.sales._1_5" localSheetId="6" hidden="1">{"sales",#N/A,FALSE,"Sales";"sales existing",#N/A,FALSE,"Sales";"sales rd1",#N/A,FALSE,"Sales";"sales rd2",#N/A,FALSE,"Sales"}</definedName>
    <definedName name="wrn.sales._1_5" localSheetId="10" hidden="1">{"sales",#N/A,FALSE,"Sales";"sales existing",#N/A,FALSE,"Sales";"sales rd1",#N/A,FALSE,"Sales";"sales rd2",#N/A,FALSE,"Sales"}</definedName>
    <definedName name="wrn.sales._1_5" localSheetId="18" hidden="1">{"sales",#N/A,FALSE,"Sales";"sales existing",#N/A,FALSE,"Sales";"sales rd1",#N/A,FALSE,"Sales";"sales rd2",#N/A,FALSE,"Sales"}</definedName>
    <definedName name="wrn.sales._1_5" localSheetId="1" hidden="1">{"sales",#N/A,FALSE,"Sales";"sales existing",#N/A,FALSE,"Sales";"sales rd1",#N/A,FALSE,"Sales";"sales rd2",#N/A,FALSE,"Sales"}</definedName>
    <definedName name="wrn.sales._1_5" hidden="1">{"sales",#N/A,FALSE,"Sales";"sales existing",#N/A,FALSE,"Sales";"sales rd1",#N/A,FALSE,"Sales";"sales rd2",#N/A,FALSE,"Sales"}</definedName>
    <definedName name="wrn.sales._2" localSheetId="3" hidden="1">{"sales",#N/A,FALSE,"Sales";"sales existing",#N/A,FALSE,"Sales";"sales rd1",#N/A,FALSE,"Sales";"sales rd2",#N/A,FALSE,"Sales"}</definedName>
    <definedName name="wrn.sales._2" localSheetId="2" hidden="1">{"sales",#N/A,FALSE,"Sales";"sales existing",#N/A,FALSE,"Sales";"sales rd1",#N/A,FALSE,"Sales";"sales rd2",#N/A,FALSE,"Sales"}</definedName>
    <definedName name="wrn.sales._2" localSheetId="4" hidden="1">{"sales",#N/A,FALSE,"Sales";"sales existing",#N/A,FALSE,"Sales";"sales rd1",#N/A,FALSE,"Sales";"sales rd2",#N/A,FALSE,"Sales"}</definedName>
    <definedName name="wrn.sales._2" localSheetId="16" hidden="1">{"sales",#N/A,FALSE,"Sales";"sales existing",#N/A,FALSE,"Sales";"sales rd1",#N/A,FALSE,"Sales";"sales rd2",#N/A,FALSE,"Sales"}</definedName>
    <definedName name="wrn.sales._2" localSheetId="5" hidden="1">{"sales",#N/A,FALSE,"Sales";"sales existing",#N/A,FALSE,"Sales";"sales rd1",#N/A,FALSE,"Sales";"sales rd2",#N/A,FALSE,"Sales"}</definedName>
    <definedName name="wrn.sales._2" localSheetId="17" hidden="1">{"sales",#N/A,FALSE,"Sales";"sales existing",#N/A,FALSE,"Sales";"sales rd1",#N/A,FALSE,"Sales";"sales rd2",#N/A,FALSE,"Sales"}</definedName>
    <definedName name="wrn.sales._2" localSheetId="6" hidden="1">{"sales",#N/A,FALSE,"Sales";"sales existing",#N/A,FALSE,"Sales";"sales rd1",#N/A,FALSE,"Sales";"sales rd2",#N/A,FALSE,"Sales"}</definedName>
    <definedName name="wrn.sales._2" localSheetId="10" hidden="1">{"sales",#N/A,FALSE,"Sales";"sales existing",#N/A,FALSE,"Sales";"sales rd1",#N/A,FALSE,"Sales";"sales rd2",#N/A,FALSE,"Sales"}</definedName>
    <definedName name="wrn.sales._2" localSheetId="18" hidden="1">{"sales",#N/A,FALSE,"Sales";"sales existing",#N/A,FALSE,"Sales";"sales rd1",#N/A,FALSE,"Sales";"sales rd2",#N/A,FALSE,"Sales"}</definedName>
    <definedName name="wrn.sales._2" localSheetId="1" hidden="1">{"sales",#N/A,FALSE,"Sales";"sales existing",#N/A,FALSE,"Sales";"sales rd1",#N/A,FALSE,"Sales";"sales rd2",#N/A,FALSE,"Sales"}</definedName>
    <definedName name="wrn.sales._2" hidden="1">{"sales",#N/A,FALSE,"Sales";"sales existing",#N/A,FALSE,"Sales";"sales rd1",#N/A,FALSE,"Sales";"sales rd2",#N/A,FALSE,"Sales"}</definedName>
    <definedName name="wrn.sales._2_1" localSheetId="3" hidden="1">{"sales",#N/A,FALSE,"Sales";"sales existing",#N/A,FALSE,"Sales";"sales rd1",#N/A,FALSE,"Sales";"sales rd2",#N/A,FALSE,"Sales"}</definedName>
    <definedName name="wrn.sales._2_1" localSheetId="2" hidden="1">{"sales",#N/A,FALSE,"Sales";"sales existing",#N/A,FALSE,"Sales";"sales rd1",#N/A,FALSE,"Sales";"sales rd2",#N/A,FALSE,"Sales"}</definedName>
    <definedName name="wrn.sales._2_1" localSheetId="4" hidden="1">{"sales",#N/A,FALSE,"Sales";"sales existing",#N/A,FALSE,"Sales";"sales rd1",#N/A,FALSE,"Sales";"sales rd2",#N/A,FALSE,"Sales"}</definedName>
    <definedName name="wrn.sales._2_1" localSheetId="16" hidden="1">{"sales",#N/A,FALSE,"Sales";"sales existing",#N/A,FALSE,"Sales";"sales rd1",#N/A,FALSE,"Sales";"sales rd2",#N/A,FALSE,"Sales"}</definedName>
    <definedName name="wrn.sales._2_1" localSheetId="5" hidden="1">{"sales",#N/A,FALSE,"Sales";"sales existing",#N/A,FALSE,"Sales";"sales rd1",#N/A,FALSE,"Sales";"sales rd2",#N/A,FALSE,"Sales"}</definedName>
    <definedName name="wrn.sales._2_1" localSheetId="17" hidden="1">{"sales",#N/A,FALSE,"Sales";"sales existing",#N/A,FALSE,"Sales";"sales rd1",#N/A,FALSE,"Sales";"sales rd2",#N/A,FALSE,"Sales"}</definedName>
    <definedName name="wrn.sales._2_1" localSheetId="6" hidden="1">{"sales",#N/A,FALSE,"Sales";"sales existing",#N/A,FALSE,"Sales";"sales rd1",#N/A,FALSE,"Sales";"sales rd2",#N/A,FALSE,"Sales"}</definedName>
    <definedName name="wrn.sales._2_1" localSheetId="10" hidden="1">{"sales",#N/A,FALSE,"Sales";"sales existing",#N/A,FALSE,"Sales";"sales rd1",#N/A,FALSE,"Sales";"sales rd2",#N/A,FALSE,"Sales"}</definedName>
    <definedName name="wrn.sales._2_1" localSheetId="18" hidden="1">{"sales",#N/A,FALSE,"Sales";"sales existing",#N/A,FALSE,"Sales";"sales rd1",#N/A,FALSE,"Sales";"sales rd2",#N/A,FALSE,"Sales"}</definedName>
    <definedName name="wrn.sales._2_1" localSheetId="1" hidden="1">{"sales",#N/A,FALSE,"Sales";"sales existing",#N/A,FALSE,"Sales";"sales rd1",#N/A,FALSE,"Sales";"sales rd2",#N/A,FALSE,"Sales"}</definedName>
    <definedName name="wrn.sales._2_1" hidden="1">{"sales",#N/A,FALSE,"Sales";"sales existing",#N/A,FALSE,"Sales";"sales rd1",#N/A,FALSE,"Sales";"sales rd2",#N/A,FALSE,"Sales"}</definedName>
    <definedName name="wrn.sales._2_2" localSheetId="3" hidden="1">{"sales",#N/A,FALSE,"Sales";"sales existing",#N/A,FALSE,"Sales";"sales rd1",#N/A,FALSE,"Sales";"sales rd2",#N/A,FALSE,"Sales"}</definedName>
    <definedName name="wrn.sales._2_2" localSheetId="2" hidden="1">{"sales",#N/A,FALSE,"Sales";"sales existing",#N/A,FALSE,"Sales";"sales rd1",#N/A,FALSE,"Sales";"sales rd2",#N/A,FALSE,"Sales"}</definedName>
    <definedName name="wrn.sales._2_2" localSheetId="4" hidden="1">{"sales",#N/A,FALSE,"Sales";"sales existing",#N/A,FALSE,"Sales";"sales rd1",#N/A,FALSE,"Sales";"sales rd2",#N/A,FALSE,"Sales"}</definedName>
    <definedName name="wrn.sales._2_2" localSheetId="16" hidden="1">{"sales",#N/A,FALSE,"Sales";"sales existing",#N/A,FALSE,"Sales";"sales rd1",#N/A,FALSE,"Sales";"sales rd2",#N/A,FALSE,"Sales"}</definedName>
    <definedName name="wrn.sales._2_2" localSheetId="5" hidden="1">{"sales",#N/A,FALSE,"Sales";"sales existing",#N/A,FALSE,"Sales";"sales rd1",#N/A,FALSE,"Sales";"sales rd2",#N/A,FALSE,"Sales"}</definedName>
    <definedName name="wrn.sales._2_2" localSheetId="17" hidden="1">{"sales",#N/A,FALSE,"Sales";"sales existing",#N/A,FALSE,"Sales";"sales rd1",#N/A,FALSE,"Sales";"sales rd2",#N/A,FALSE,"Sales"}</definedName>
    <definedName name="wrn.sales._2_2" localSheetId="6" hidden="1">{"sales",#N/A,FALSE,"Sales";"sales existing",#N/A,FALSE,"Sales";"sales rd1",#N/A,FALSE,"Sales";"sales rd2",#N/A,FALSE,"Sales"}</definedName>
    <definedName name="wrn.sales._2_2" localSheetId="10" hidden="1">{"sales",#N/A,FALSE,"Sales";"sales existing",#N/A,FALSE,"Sales";"sales rd1",#N/A,FALSE,"Sales";"sales rd2",#N/A,FALSE,"Sales"}</definedName>
    <definedName name="wrn.sales._2_2" localSheetId="18" hidden="1">{"sales",#N/A,FALSE,"Sales";"sales existing",#N/A,FALSE,"Sales";"sales rd1",#N/A,FALSE,"Sales";"sales rd2",#N/A,FALSE,"Sales"}</definedName>
    <definedName name="wrn.sales._2_2" localSheetId="1" hidden="1">{"sales",#N/A,FALSE,"Sales";"sales existing",#N/A,FALSE,"Sales";"sales rd1",#N/A,FALSE,"Sales";"sales rd2",#N/A,FALSE,"Sales"}</definedName>
    <definedName name="wrn.sales._2_2" hidden="1">{"sales",#N/A,FALSE,"Sales";"sales existing",#N/A,FALSE,"Sales";"sales rd1",#N/A,FALSE,"Sales";"sales rd2",#N/A,FALSE,"Sales"}</definedName>
    <definedName name="wrn.sales._2_3" localSheetId="3" hidden="1">{"sales",#N/A,FALSE,"Sales";"sales existing",#N/A,FALSE,"Sales";"sales rd1",#N/A,FALSE,"Sales";"sales rd2",#N/A,FALSE,"Sales"}</definedName>
    <definedName name="wrn.sales._2_3" localSheetId="2" hidden="1">{"sales",#N/A,FALSE,"Sales";"sales existing",#N/A,FALSE,"Sales";"sales rd1",#N/A,FALSE,"Sales";"sales rd2",#N/A,FALSE,"Sales"}</definedName>
    <definedName name="wrn.sales._2_3" localSheetId="4" hidden="1">{"sales",#N/A,FALSE,"Sales";"sales existing",#N/A,FALSE,"Sales";"sales rd1",#N/A,FALSE,"Sales";"sales rd2",#N/A,FALSE,"Sales"}</definedName>
    <definedName name="wrn.sales._2_3" localSheetId="16" hidden="1">{"sales",#N/A,FALSE,"Sales";"sales existing",#N/A,FALSE,"Sales";"sales rd1",#N/A,FALSE,"Sales";"sales rd2",#N/A,FALSE,"Sales"}</definedName>
    <definedName name="wrn.sales._2_3" localSheetId="5" hidden="1">{"sales",#N/A,FALSE,"Sales";"sales existing",#N/A,FALSE,"Sales";"sales rd1",#N/A,FALSE,"Sales";"sales rd2",#N/A,FALSE,"Sales"}</definedName>
    <definedName name="wrn.sales._2_3" localSheetId="17" hidden="1">{"sales",#N/A,FALSE,"Sales";"sales existing",#N/A,FALSE,"Sales";"sales rd1",#N/A,FALSE,"Sales";"sales rd2",#N/A,FALSE,"Sales"}</definedName>
    <definedName name="wrn.sales._2_3" localSheetId="6" hidden="1">{"sales",#N/A,FALSE,"Sales";"sales existing",#N/A,FALSE,"Sales";"sales rd1",#N/A,FALSE,"Sales";"sales rd2",#N/A,FALSE,"Sales"}</definedName>
    <definedName name="wrn.sales._2_3" localSheetId="10" hidden="1">{"sales",#N/A,FALSE,"Sales";"sales existing",#N/A,FALSE,"Sales";"sales rd1",#N/A,FALSE,"Sales";"sales rd2",#N/A,FALSE,"Sales"}</definedName>
    <definedName name="wrn.sales._2_3" localSheetId="18" hidden="1">{"sales",#N/A,FALSE,"Sales";"sales existing",#N/A,FALSE,"Sales";"sales rd1",#N/A,FALSE,"Sales";"sales rd2",#N/A,FALSE,"Sales"}</definedName>
    <definedName name="wrn.sales._2_3" localSheetId="1" hidden="1">{"sales",#N/A,FALSE,"Sales";"sales existing",#N/A,FALSE,"Sales";"sales rd1",#N/A,FALSE,"Sales";"sales rd2",#N/A,FALSE,"Sales"}</definedName>
    <definedName name="wrn.sales._2_3" hidden="1">{"sales",#N/A,FALSE,"Sales";"sales existing",#N/A,FALSE,"Sales";"sales rd1",#N/A,FALSE,"Sales";"sales rd2",#N/A,FALSE,"Sales"}</definedName>
    <definedName name="wrn.sales._2_4" localSheetId="3" hidden="1">{"sales",#N/A,FALSE,"Sales";"sales existing",#N/A,FALSE,"Sales";"sales rd1",#N/A,FALSE,"Sales";"sales rd2",#N/A,FALSE,"Sales"}</definedName>
    <definedName name="wrn.sales._2_4" localSheetId="2" hidden="1">{"sales",#N/A,FALSE,"Sales";"sales existing",#N/A,FALSE,"Sales";"sales rd1",#N/A,FALSE,"Sales";"sales rd2",#N/A,FALSE,"Sales"}</definedName>
    <definedName name="wrn.sales._2_4" localSheetId="4" hidden="1">{"sales",#N/A,FALSE,"Sales";"sales existing",#N/A,FALSE,"Sales";"sales rd1",#N/A,FALSE,"Sales";"sales rd2",#N/A,FALSE,"Sales"}</definedName>
    <definedName name="wrn.sales._2_4" localSheetId="16" hidden="1">{"sales",#N/A,FALSE,"Sales";"sales existing",#N/A,FALSE,"Sales";"sales rd1",#N/A,FALSE,"Sales";"sales rd2",#N/A,FALSE,"Sales"}</definedName>
    <definedName name="wrn.sales._2_4" localSheetId="5" hidden="1">{"sales",#N/A,FALSE,"Sales";"sales existing",#N/A,FALSE,"Sales";"sales rd1",#N/A,FALSE,"Sales";"sales rd2",#N/A,FALSE,"Sales"}</definedName>
    <definedName name="wrn.sales._2_4" localSheetId="17" hidden="1">{"sales",#N/A,FALSE,"Sales";"sales existing",#N/A,FALSE,"Sales";"sales rd1",#N/A,FALSE,"Sales";"sales rd2",#N/A,FALSE,"Sales"}</definedName>
    <definedName name="wrn.sales._2_4" localSheetId="6" hidden="1">{"sales",#N/A,FALSE,"Sales";"sales existing",#N/A,FALSE,"Sales";"sales rd1",#N/A,FALSE,"Sales";"sales rd2",#N/A,FALSE,"Sales"}</definedName>
    <definedName name="wrn.sales._2_4" localSheetId="10" hidden="1">{"sales",#N/A,FALSE,"Sales";"sales existing",#N/A,FALSE,"Sales";"sales rd1",#N/A,FALSE,"Sales";"sales rd2",#N/A,FALSE,"Sales"}</definedName>
    <definedName name="wrn.sales._2_4" localSheetId="18" hidden="1">{"sales",#N/A,FALSE,"Sales";"sales existing",#N/A,FALSE,"Sales";"sales rd1",#N/A,FALSE,"Sales";"sales rd2",#N/A,FALSE,"Sales"}</definedName>
    <definedName name="wrn.sales._2_4" localSheetId="1" hidden="1">{"sales",#N/A,FALSE,"Sales";"sales existing",#N/A,FALSE,"Sales";"sales rd1",#N/A,FALSE,"Sales";"sales rd2",#N/A,FALSE,"Sales"}</definedName>
    <definedName name="wrn.sales._2_4" hidden="1">{"sales",#N/A,FALSE,"Sales";"sales existing",#N/A,FALSE,"Sales";"sales rd1",#N/A,FALSE,"Sales";"sales rd2",#N/A,FALSE,"Sales"}</definedName>
    <definedName name="wrn.sales._2_5" localSheetId="3" hidden="1">{"sales",#N/A,FALSE,"Sales";"sales existing",#N/A,FALSE,"Sales";"sales rd1",#N/A,FALSE,"Sales";"sales rd2",#N/A,FALSE,"Sales"}</definedName>
    <definedName name="wrn.sales._2_5" localSheetId="2" hidden="1">{"sales",#N/A,FALSE,"Sales";"sales existing",#N/A,FALSE,"Sales";"sales rd1",#N/A,FALSE,"Sales";"sales rd2",#N/A,FALSE,"Sales"}</definedName>
    <definedName name="wrn.sales._2_5" localSheetId="4" hidden="1">{"sales",#N/A,FALSE,"Sales";"sales existing",#N/A,FALSE,"Sales";"sales rd1",#N/A,FALSE,"Sales";"sales rd2",#N/A,FALSE,"Sales"}</definedName>
    <definedName name="wrn.sales._2_5" localSheetId="16" hidden="1">{"sales",#N/A,FALSE,"Sales";"sales existing",#N/A,FALSE,"Sales";"sales rd1",#N/A,FALSE,"Sales";"sales rd2",#N/A,FALSE,"Sales"}</definedName>
    <definedName name="wrn.sales._2_5" localSheetId="5" hidden="1">{"sales",#N/A,FALSE,"Sales";"sales existing",#N/A,FALSE,"Sales";"sales rd1",#N/A,FALSE,"Sales";"sales rd2",#N/A,FALSE,"Sales"}</definedName>
    <definedName name="wrn.sales._2_5" localSheetId="17" hidden="1">{"sales",#N/A,FALSE,"Sales";"sales existing",#N/A,FALSE,"Sales";"sales rd1",#N/A,FALSE,"Sales";"sales rd2",#N/A,FALSE,"Sales"}</definedName>
    <definedName name="wrn.sales._2_5" localSheetId="6" hidden="1">{"sales",#N/A,FALSE,"Sales";"sales existing",#N/A,FALSE,"Sales";"sales rd1",#N/A,FALSE,"Sales";"sales rd2",#N/A,FALSE,"Sales"}</definedName>
    <definedName name="wrn.sales._2_5" localSheetId="10" hidden="1">{"sales",#N/A,FALSE,"Sales";"sales existing",#N/A,FALSE,"Sales";"sales rd1",#N/A,FALSE,"Sales";"sales rd2",#N/A,FALSE,"Sales"}</definedName>
    <definedName name="wrn.sales._2_5" localSheetId="18" hidden="1">{"sales",#N/A,FALSE,"Sales";"sales existing",#N/A,FALSE,"Sales";"sales rd1",#N/A,FALSE,"Sales";"sales rd2",#N/A,FALSE,"Sales"}</definedName>
    <definedName name="wrn.sales._2_5" localSheetId="1" hidden="1">{"sales",#N/A,FALSE,"Sales";"sales existing",#N/A,FALSE,"Sales";"sales rd1",#N/A,FALSE,"Sales";"sales rd2",#N/A,FALSE,"Sales"}</definedName>
    <definedName name="wrn.sales._2_5" hidden="1">{"sales",#N/A,FALSE,"Sales";"sales existing",#N/A,FALSE,"Sales";"sales rd1",#N/A,FALSE,"Sales";"sales rd2",#N/A,FALSE,"Sales"}</definedName>
    <definedName name="wrn.sales._3" localSheetId="3" hidden="1">{"sales",#N/A,FALSE,"Sales";"sales existing",#N/A,FALSE,"Sales";"sales rd1",#N/A,FALSE,"Sales";"sales rd2",#N/A,FALSE,"Sales"}</definedName>
    <definedName name="wrn.sales._3" localSheetId="2" hidden="1">{"sales",#N/A,FALSE,"Sales";"sales existing",#N/A,FALSE,"Sales";"sales rd1",#N/A,FALSE,"Sales";"sales rd2",#N/A,FALSE,"Sales"}</definedName>
    <definedName name="wrn.sales._3" localSheetId="4" hidden="1">{"sales",#N/A,FALSE,"Sales";"sales existing",#N/A,FALSE,"Sales";"sales rd1",#N/A,FALSE,"Sales";"sales rd2",#N/A,FALSE,"Sales"}</definedName>
    <definedName name="wrn.sales._3" localSheetId="16" hidden="1">{"sales",#N/A,FALSE,"Sales";"sales existing",#N/A,FALSE,"Sales";"sales rd1",#N/A,FALSE,"Sales";"sales rd2",#N/A,FALSE,"Sales"}</definedName>
    <definedName name="wrn.sales._3" localSheetId="5" hidden="1">{"sales",#N/A,FALSE,"Sales";"sales existing",#N/A,FALSE,"Sales";"sales rd1",#N/A,FALSE,"Sales";"sales rd2",#N/A,FALSE,"Sales"}</definedName>
    <definedName name="wrn.sales._3" localSheetId="17" hidden="1">{"sales",#N/A,FALSE,"Sales";"sales existing",#N/A,FALSE,"Sales";"sales rd1",#N/A,FALSE,"Sales";"sales rd2",#N/A,FALSE,"Sales"}</definedName>
    <definedName name="wrn.sales._3" localSheetId="6" hidden="1">{"sales",#N/A,FALSE,"Sales";"sales existing",#N/A,FALSE,"Sales";"sales rd1",#N/A,FALSE,"Sales";"sales rd2",#N/A,FALSE,"Sales"}</definedName>
    <definedName name="wrn.sales._3" localSheetId="10" hidden="1">{"sales",#N/A,FALSE,"Sales";"sales existing",#N/A,FALSE,"Sales";"sales rd1",#N/A,FALSE,"Sales";"sales rd2",#N/A,FALSE,"Sales"}</definedName>
    <definedName name="wrn.sales._3" localSheetId="18" hidden="1">{"sales",#N/A,FALSE,"Sales";"sales existing",#N/A,FALSE,"Sales";"sales rd1",#N/A,FALSE,"Sales";"sales rd2",#N/A,FALSE,"Sales"}</definedName>
    <definedName name="wrn.sales._3" localSheetId="1" hidden="1">{"sales",#N/A,FALSE,"Sales";"sales existing",#N/A,FALSE,"Sales";"sales rd1",#N/A,FALSE,"Sales";"sales rd2",#N/A,FALSE,"Sales"}</definedName>
    <definedName name="wrn.sales._3" hidden="1">{"sales",#N/A,FALSE,"Sales";"sales existing",#N/A,FALSE,"Sales";"sales rd1",#N/A,FALSE,"Sales";"sales rd2",#N/A,FALSE,"Sales"}</definedName>
    <definedName name="wrn.sales._3_1" localSheetId="3" hidden="1">{"sales",#N/A,FALSE,"Sales";"sales existing",#N/A,FALSE,"Sales";"sales rd1",#N/A,FALSE,"Sales";"sales rd2",#N/A,FALSE,"Sales"}</definedName>
    <definedName name="wrn.sales._3_1" localSheetId="2" hidden="1">{"sales",#N/A,FALSE,"Sales";"sales existing",#N/A,FALSE,"Sales";"sales rd1",#N/A,FALSE,"Sales";"sales rd2",#N/A,FALSE,"Sales"}</definedName>
    <definedName name="wrn.sales._3_1" localSheetId="4" hidden="1">{"sales",#N/A,FALSE,"Sales";"sales existing",#N/A,FALSE,"Sales";"sales rd1",#N/A,FALSE,"Sales";"sales rd2",#N/A,FALSE,"Sales"}</definedName>
    <definedName name="wrn.sales._3_1" localSheetId="16" hidden="1">{"sales",#N/A,FALSE,"Sales";"sales existing",#N/A,FALSE,"Sales";"sales rd1",#N/A,FALSE,"Sales";"sales rd2",#N/A,FALSE,"Sales"}</definedName>
    <definedName name="wrn.sales._3_1" localSheetId="5" hidden="1">{"sales",#N/A,FALSE,"Sales";"sales existing",#N/A,FALSE,"Sales";"sales rd1",#N/A,FALSE,"Sales";"sales rd2",#N/A,FALSE,"Sales"}</definedName>
    <definedName name="wrn.sales._3_1" localSheetId="17" hidden="1">{"sales",#N/A,FALSE,"Sales";"sales existing",#N/A,FALSE,"Sales";"sales rd1",#N/A,FALSE,"Sales";"sales rd2",#N/A,FALSE,"Sales"}</definedName>
    <definedName name="wrn.sales._3_1" localSheetId="6" hidden="1">{"sales",#N/A,FALSE,"Sales";"sales existing",#N/A,FALSE,"Sales";"sales rd1",#N/A,FALSE,"Sales";"sales rd2",#N/A,FALSE,"Sales"}</definedName>
    <definedName name="wrn.sales._3_1" localSheetId="10" hidden="1">{"sales",#N/A,FALSE,"Sales";"sales existing",#N/A,FALSE,"Sales";"sales rd1",#N/A,FALSE,"Sales";"sales rd2",#N/A,FALSE,"Sales"}</definedName>
    <definedName name="wrn.sales._3_1" localSheetId="18" hidden="1">{"sales",#N/A,FALSE,"Sales";"sales existing",#N/A,FALSE,"Sales";"sales rd1",#N/A,FALSE,"Sales";"sales rd2",#N/A,FALSE,"Sales"}</definedName>
    <definedName name="wrn.sales._3_1" localSheetId="1" hidden="1">{"sales",#N/A,FALSE,"Sales";"sales existing",#N/A,FALSE,"Sales";"sales rd1",#N/A,FALSE,"Sales";"sales rd2",#N/A,FALSE,"Sales"}</definedName>
    <definedName name="wrn.sales._3_1" hidden="1">{"sales",#N/A,FALSE,"Sales";"sales existing",#N/A,FALSE,"Sales";"sales rd1",#N/A,FALSE,"Sales";"sales rd2",#N/A,FALSE,"Sales"}</definedName>
    <definedName name="wrn.sales._3_2" localSheetId="3" hidden="1">{"sales",#N/A,FALSE,"Sales";"sales existing",#N/A,FALSE,"Sales";"sales rd1",#N/A,FALSE,"Sales";"sales rd2",#N/A,FALSE,"Sales"}</definedName>
    <definedName name="wrn.sales._3_2" localSheetId="2" hidden="1">{"sales",#N/A,FALSE,"Sales";"sales existing",#N/A,FALSE,"Sales";"sales rd1",#N/A,FALSE,"Sales";"sales rd2",#N/A,FALSE,"Sales"}</definedName>
    <definedName name="wrn.sales._3_2" localSheetId="4" hidden="1">{"sales",#N/A,FALSE,"Sales";"sales existing",#N/A,FALSE,"Sales";"sales rd1",#N/A,FALSE,"Sales";"sales rd2",#N/A,FALSE,"Sales"}</definedName>
    <definedName name="wrn.sales._3_2" localSheetId="16" hidden="1">{"sales",#N/A,FALSE,"Sales";"sales existing",#N/A,FALSE,"Sales";"sales rd1",#N/A,FALSE,"Sales";"sales rd2",#N/A,FALSE,"Sales"}</definedName>
    <definedName name="wrn.sales._3_2" localSheetId="5" hidden="1">{"sales",#N/A,FALSE,"Sales";"sales existing",#N/A,FALSE,"Sales";"sales rd1",#N/A,FALSE,"Sales";"sales rd2",#N/A,FALSE,"Sales"}</definedName>
    <definedName name="wrn.sales._3_2" localSheetId="17" hidden="1">{"sales",#N/A,FALSE,"Sales";"sales existing",#N/A,FALSE,"Sales";"sales rd1",#N/A,FALSE,"Sales";"sales rd2",#N/A,FALSE,"Sales"}</definedName>
    <definedName name="wrn.sales._3_2" localSheetId="6" hidden="1">{"sales",#N/A,FALSE,"Sales";"sales existing",#N/A,FALSE,"Sales";"sales rd1",#N/A,FALSE,"Sales";"sales rd2",#N/A,FALSE,"Sales"}</definedName>
    <definedName name="wrn.sales._3_2" localSheetId="10" hidden="1">{"sales",#N/A,FALSE,"Sales";"sales existing",#N/A,FALSE,"Sales";"sales rd1",#N/A,FALSE,"Sales";"sales rd2",#N/A,FALSE,"Sales"}</definedName>
    <definedName name="wrn.sales._3_2" localSheetId="18" hidden="1">{"sales",#N/A,FALSE,"Sales";"sales existing",#N/A,FALSE,"Sales";"sales rd1",#N/A,FALSE,"Sales";"sales rd2",#N/A,FALSE,"Sales"}</definedName>
    <definedName name="wrn.sales._3_2" localSheetId="1" hidden="1">{"sales",#N/A,FALSE,"Sales";"sales existing",#N/A,FALSE,"Sales";"sales rd1",#N/A,FALSE,"Sales";"sales rd2",#N/A,FALSE,"Sales"}</definedName>
    <definedName name="wrn.sales._3_2" hidden="1">{"sales",#N/A,FALSE,"Sales";"sales existing",#N/A,FALSE,"Sales";"sales rd1",#N/A,FALSE,"Sales";"sales rd2",#N/A,FALSE,"Sales"}</definedName>
    <definedName name="wrn.sales._3_3" localSheetId="3" hidden="1">{"sales",#N/A,FALSE,"Sales";"sales existing",#N/A,FALSE,"Sales";"sales rd1",#N/A,FALSE,"Sales";"sales rd2",#N/A,FALSE,"Sales"}</definedName>
    <definedName name="wrn.sales._3_3" localSheetId="2" hidden="1">{"sales",#N/A,FALSE,"Sales";"sales existing",#N/A,FALSE,"Sales";"sales rd1",#N/A,FALSE,"Sales";"sales rd2",#N/A,FALSE,"Sales"}</definedName>
    <definedName name="wrn.sales._3_3" localSheetId="4" hidden="1">{"sales",#N/A,FALSE,"Sales";"sales existing",#N/A,FALSE,"Sales";"sales rd1",#N/A,FALSE,"Sales";"sales rd2",#N/A,FALSE,"Sales"}</definedName>
    <definedName name="wrn.sales._3_3" localSheetId="16" hidden="1">{"sales",#N/A,FALSE,"Sales";"sales existing",#N/A,FALSE,"Sales";"sales rd1",#N/A,FALSE,"Sales";"sales rd2",#N/A,FALSE,"Sales"}</definedName>
    <definedName name="wrn.sales._3_3" localSheetId="5" hidden="1">{"sales",#N/A,FALSE,"Sales";"sales existing",#N/A,FALSE,"Sales";"sales rd1",#N/A,FALSE,"Sales";"sales rd2",#N/A,FALSE,"Sales"}</definedName>
    <definedName name="wrn.sales._3_3" localSheetId="17" hidden="1">{"sales",#N/A,FALSE,"Sales";"sales existing",#N/A,FALSE,"Sales";"sales rd1",#N/A,FALSE,"Sales";"sales rd2",#N/A,FALSE,"Sales"}</definedName>
    <definedName name="wrn.sales._3_3" localSheetId="6" hidden="1">{"sales",#N/A,FALSE,"Sales";"sales existing",#N/A,FALSE,"Sales";"sales rd1",#N/A,FALSE,"Sales";"sales rd2",#N/A,FALSE,"Sales"}</definedName>
    <definedName name="wrn.sales._3_3" localSheetId="10" hidden="1">{"sales",#N/A,FALSE,"Sales";"sales existing",#N/A,FALSE,"Sales";"sales rd1",#N/A,FALSE,"Sales";"sales rd2",#N/A,FALSE,"Sales"}</definedName>
    <definedName name="wrn.sales._3_3" localSheetId="18" hidden="1">{"sales",#N/A,FALSE,"Sales";"sales existing",#N/A,FALSE,"Sales";"sales rd1",#N/A,FALSE,"Sales";"sales rd2",#N/A,FALSE,"Sales"}</definedName>
    <definedName name="wrn.sales._3_3" localSheetId="1" hidden="1">{"sales",#N/A,FALSE,"Sales";"sales existing",#N/A,FALSE,"Sales";"sales rd1",#N/A,FALSE,"Sales";"sales rd2",#N/A,FALSE,"Sales"}</definedName>
    <definedName name="wrn.sales._3_3" hidden="1">{"sales",#N/A,FALSE,"Sales";"sales existing",#N/A,FALSE,"Sales";"sales rd1",#N/A,FALSE,"Sales";"sales rd2",#N/A,FALSE,"Sales"}</definedName>
    <definedName name="wrn.sales._3_4" localSheetId="3" hidden="1">{"sales",#N/A,FALSE,"Sales";"sales existing",#N/A,FALSE,"Sales";"sales rd1",#N/A,FALSE,"Sales";"sales rd2",#N/A,FALSE,"Sales"}</definedName>
    <definedName name="wrn.sales._3_4" localSheetId="2" hidden="1">{"sales",#N/A,FALSE,"Sales";"sales existing",#N/A,FALSE,"Sales";"sales rd1",#N/A,FALSE,"Sales";"sales rd2",#N/A,FALSE,"Sales"}</definedName>
    <definedName name="wrn.sales._3_4" localSheetId="4" hidden="1">{"sales",#N/A,FALSE,"Sales";"sales existing",#N/A,FALSE,"Sales";"sales rd1",#N/A,FALSE,"Sales";"sales rd2",#N/A,FALSE,"Sales"}</definedName>
    <definedName name="wrn.sales._3_4" localSheetId="16" hidden="1">{"sales",#N/A,FALSE,"Sales";"sales existing",#N/A,FALSE,"Sales";"sales rd1",#N/A,FALSE,"Sales";"sales rd2",#N/A,FALSE,"Sales"}</definedName>
    <definedName name="wrn.sales._3_4" localSheetId="5" hidden="1">{"sales",#N/A,FALSE,"Sales";"sales existing",#N/A,FALSE,"Sales";"sales rd1",#N/A,FALSE,"Sales";"sales rd2",#N/A,FALSE,"Sales"}</definedName>
    <definedName name="wrn.sales._3_4" localSheetId="17" hidden="1">{"sales",#N/A,FALSE,"Sales";"sales existing",#N/A,FALSE,"Sales";"sales rd1",#N/A,FALSE,"Sales";"sales rd2",#N/A,FALSE,"Sales"}</definedName>
    <definedName name="wrn.sales._3_4" localSheetId="6" hidden="1">{"sales",#N/A,FALSE,"Sales";"sales existing",#N/A,FALSE,"Sales";"sales rd1",#N/A,FALSE,"Sales";"sales rd2",#N/A,FALSE,"Sales"}</definedName>
    <definedName name="wrn.sales._3_4" localSheetId="10" hidden="1">{"sales",#N/A,FALSE,"Sales";"sales existing",#N/A,FALSE,"Sales";"sales rd1",#N/A,FALSE,"Sales";"sales rd2",#N/A,FALSE,"Sales"}</definedName>
    <definedName name="wrn.sales._3_4" localSheetId="18" hidden="1">{"sales",#N/A,FALSE,"Sales";"sales existing",#N/A,FALSE,"Sales";"sales rd1",#N/A,FALSE,"Sales";"sales rd2",#N/A,FALSE,"Sales"}</definedName>
    <definedName name="wrn.sales._3_4" localSheetId="1" hidden="1">{"sales",#N/A,FALSE,"Sales";"sales existing",#N/A,FALSE,"Sales";"sales rd1",#N/A,FALSE,"Sales";"sales rd2",#N/A,FALSE,"Sales"}</definedName>
    <definedName name="wrn.sales._3_4" hidden="1">{"sales",#N/A,FALSE,"Sales";"sales existing",#N/A,FALSE,"Sales";"sales rd1",#N/A,FALSE,"Sales";"sales rd2",#N/A,FALSE,"Sales"}</definedName>
    <definedName name="wrn.sales._3_5" localSheetId="3" hidden="1">{"sales",#N/A,FALSE,"Sales";"sales existing",#N/A,FALSE,"Sales";"sales rd1",#N/A,FALSE,"Sales";"sales rd2",#N/A,FALSE,"Sales"}</definedName>
    <definedName name="wrn.sales._3_5" localSheetId="2" hidden="1">{"sales",#N/A,FALSE,"Sales";"sales existing",#N/A,FALSE,"Sales";"sales rd1",#N/A,FALSE,"Sales";"sales rd2",#N/A,FALSE,"Sales"}</definedName>
    <definedName name="wrn.sales._3_5" localSheetId="4" hidden="1">{"sales",#N/A,FALSE,"Sales";"sales existing",#N/A,FALSE,"Sales";"sales rd1",#N/A,FALSE,"Sales";"sales rd2",#N/A,FALSE,"Sales"}</definedName>
    <definedName name="wrn.sales._3_5" localSheetId="16" hidden="1">{"sales",#N/A,FALSE,"Sales";"sales existing",#N/A,FALSE,"Sales";"sales rd1",#N/A,FALSE,"Sales";"sales rd2",#N/A,FALSE,"Sales"}</definedName>
    <definedName name="wrn.sales._3_5" localSheetId="5" hidden="1">{"sales",#N/A,FALSE,"Sales";"sales existing",#N/A,FALSE,"Sales";"sales rd1",#N/A,FALSE,"Sales";"sales rd2",#N/A,FALSE,"Sales"}</definedName>
    <definedName name="wrn.sales._3_5" localSheetId="17" hidden="1">{"sales",#N/A,FALSE,"Sales";"sales existing",#N/A,FALSE,"Sales";"sales rd1",#N/A,FALSE,"Sales";"sales rd2",#N/A,FALSE,"Sales"}</definedName>
    <definedName name="wrn.sales._3_5" localSheetId="6" hidden="1">{"sales",#N/A,FALSE,"Sales";"sales existing",#N/A,FALSE,"Sales";"sales rd1",#N/A,FALSE,"Sales";"sales rd2",#N/A,FALSE,"Sales"}</definedName>
    <definedName name="wrn.sales._3_5" localSheetId="10" hidden="1">{"sales",#N/A,FALSE,"Sales";"sales existing",#N/A,FALSE,"Sales";"sales rd1",#N/A,FALSE,"Sales";"sales rd2",#N/A,FALSE,"Sales"}</definedName>
    <definedName name="wrn.sales._3_5" localSheetId="18" hidden="1">{"sales",#N/A,FALSE,"Sales";"sales existing",#N/A,FALSE,"Sales";"sales rd1",#N/A,FALSE,"Sales";"sales rd2",#N/A,FALSE,"Sales"}</definedName>
    <definedName name="wrn.sales._3_5" localSheetId="1" hidden="1">{"sales",#N/A,FALSE,"Sales";"sales existing",#N/A,FALSE,"Sales";"sales rd1",#N/A,FALSE,"Sales";"sales rd2",#N/A,FALSE,"Sales"}</definedName>
    <definedName name="wrn.sales._3_5" hidden="1">{"sales",#N/A,FALSE,"Sales";"sales existing",#N/A,FALSE,"Sales";"sales rd1",#N/A,FALSE,"Sales";"sales rd2",#N/A,FALSE,"Sales"}</definedName>
    <definedName name="wrn.sales._4" localSheetId="3" hidden="1">{"sales",#N/A,FALSE,"Sales";"sales existing",#N/A,FALSE,"Sales";"sales rd1",#N/A,FALSE,"Sales";"sales rd2",#N/A,FALSE,"Sales"}</definedName>
    <definedName name="wrn.sales._4" localSheetId="2" hidden="1">{"sales",#N/A,FALSE,"Sales";"sales existing",#N/A,FALSE,"Sales";"sales rd1",#N/A,FALSE,"Sales";"sales rd2",#N/A,FALSE,"Sales"}</definedName>
    <definedName name="wrn.sales._4" localSheetId="4" hidden="1">{"sales",#N/A,FALSE,"Sales";"sales existing",#N/A,FALSE,"Sales";"sales rd1",#N/A,FALSE,"Sales";"sales rd2",#N/A,FALSE,"Sales"}</definedName>
    <definedName name="wrn.sales._4" localSheetId="16" hidden="1">{"sales",#N/A,FALSE,"Sales";"sales existing",#N/A,FALSE,"Sales";"sales rd1",#N/A,FALSE,"Sales";"sales rd2",#N/A,FALSE,"Sales"}</definedName>
    <definedName name="wrn.sales._4" localSheetId="5" hidden="1">{"sales",#N/A,FALSE,"Sales";"sales existing",#N/A,FALSE,"Sales";"sales rd1",#N/A,FALSE,"Sales";"sales rd2",#N/A,FALSE,"Sales"}</definedName>
    <definedName name="wrn.sales._4" localSheetId="17" hidden="1">{"sales",#N/A,FALSE,"Sales";"sales existing",#N/A,FALSE,"Sales";"sales rd1",#N/A,FALSE,"Sales";"sales rd2",#N/A,FALSE,"Sales"}</definedName>
    <definedName name="wrn.sales._4" localSheetId="6" hidden="1">{"sales",#N/A,FALSE,"Sales";"sales existing",#N/A,FALSE,"Sales";"sales rd1",#N/A,FALSE,"Sales";"sales rd2",#N/A,FALSE,"Sales"}</definedName>
    <definedName name="wrn.sales._4" localSheetId="10" hidden="1">{"sales",#N/A,FALSE,"Sales";"sales existing",#N/A,FALSE,"Sales";"sales rd1",#N/A,FALSE,"Sales";"sales rd2",#N/A,FALSE,"Sales"}</definedName>
    <definedName name="wrn.sales._4" localSheetId="18" hidden="1">{"sales",#N/A,FALSE,"Sales";"sales existing",#N/A,FALSE,"Sales";"sales rd1",#N/A,FALSE,"Sales";"sales rd2",#N/A,FALSE,"Sales"}</definedName>
    <definedName name="wrn.sales._4" localSheetId="1" hidden="1">{"sales",#N/A,FALSE,"Sales";"sales existing",#N/A,FALSE,"Sales";"sales rd1",#N/A,FALSE,"Sales";"sales rd2",#N/A,FALSE,"Sales"}</definedName>
    <definedName name="wrn.sales._4" hidden="1">{"sales",#N/A,FALSE,"Sales";"sales existing",#N/A,FALSE,"Sales";"sales rd1",#N/A,FALSE,"Sales";"sales rd2",#N/A,FALSE,"Sales"}</definedName>
    <definedName name="wrn.sales._4_1" localSheetId="3" hidden="1">{"sales",#N/A,FALSE,"Sales";"sales existing",#N/A,FALSE,"Sales";"sales rd1",#N/A,FALSE,"Sales";"sales rd2",#N/A,FALSE,"Sales"}</definedName>
    <definedName name="wrn.sales._4_1" localSheetId="2" hidden="1">{"sales",#N/A,FALSE,"Sales";"sales existing",#N/A,FALSE,"Sales";"sales rd1",#N/A,FALSE,"Sales";"sales rd2",#N/A,FALSE,"Sales"}</definedName>
    <definedName name="wrn.sales._4_1" localSheetId="4" hidden="1">{"sales",#N/A,FALSE,"Sales";"sales existing",#N/A,FALSE,"Sales";"sales rd1",#N/A,FALSE,"Sales";"sales rd2",#N/A,FALSE,"Sales"}</definedName>
    <definedName name="wrn.sales._4_1" localSheetId="16" hidden="1">{"sales",#N/A,FALSE,"Sales";"sales existing",#N/A,FALSE,"Sales";"sales rd1",#N/A,FALSE,"Sales";"sales rd2",#N/A,FALSE,"Sales"}</definedName>
    <definedName name="wrn.sales._4_1" localSheetId="5" hidden="1">{"sales",#N/A,FALSE,"Sales";"sales existing",#N/A,FALSE,"Sales";"sales rd1",#N/A,FALSE,"Sales";"sales rd2",#N/A,FALSE,"Sales"}</definedName>
    <definedName name="wrn.sales._4_1" localSheetId="17" hidden="1">{"sales",#N/A,FALSE,"Sales";"sales existing",#N/A,FALSE,"Sales";"sales rd1",#N/A,FALSE,"Sales";"sales rd2",#N/A,FALSE,"Sales"}</definedName>
    <definedName name="wrn.sales._4_1" localSheetId="6" hidden="1">{"sales",#N/A,FALSE,"Sales";"sales existing",#N/A,FALSE,"Sales";"sales rd1",#N/A,FALSE,"Sales";"sales rd2",#N/A,FALSE,"Sales"}</definedName>
    <definedName name="wrn.sales._4_1" localSheetId="10" hidden="1">{"sales",#N/A,FALSE,"Sales";"sales existing",#N/A,FALSE,"Sales";"sales rd1",#N/A,FALSE,"Sales";"sales rd2",#N/A,FALSE,"Sales"}</definedName>
    <definedName name="wrn.sales._4_1" localSheetId="18" hidden="1">{"sales",#N/A,FALSE,"Sales";"sales existing",#N/A,FALSE,"Sales";"sales rd1",#N/A,FALSE,"Sales";"sales rd2",#N/A,FALSE,"Sales"}</definedName>
    <definedName name="wrn.sales._4_1" localSheetId="1" hidden="1">{"sales",#N/A,FALSE,"Sales";"sales existing",#N/A,FALSE,"Sales";"sales rd1",#N/A,FALSE,"Sales";"sales rd2",#N/A,FALSE,"Sales"}</definedName>
    <definedName name="wrn.sales._4_1" hidden="1">{"sales",#N/A,FALSE,"Sales";"sales existing",#N/A,FALSE,"Sales";"sales rd1",#N/A,FALSE,"Sales";"sales rd2",#N/A,FALSE,"Sales"}</definedName>
    <definedName name="wrn.sales._4_2" localSheetId="3" hidden="1">{"sales",#N/A,FALSE,"Sales";"sales existing",#N/A,FALSE,"Sales";"sales rd1",#N/A,FALSE,"Sales";"sales rd2",#N/A,FALSE,"Sales"}</definedName>
    <definedName name="wrn.sales._4_2" localSheetId="2" hidden="1">{"sales",#N/A,FALSE,"Sales";"sales existing",#N/A,FALSE,"Sales";"sales rd1",#N/A,FALSE,"Sales";"sales rd2",#N/A,FALSE,"Sales"}</definedName>
    <definedName name="wrn.sales._4_2" localSheetId="4" hidden="1">{"sales",#N/A,FALSE,"Sales";"sales existing",#N/A,FALSE,"Sales";"sales rd1",#N/A,FALSE,"Sales";"sales rd2",#N/A,FALSE,"Sales"}</definedName>
    <definedName name="wrn.sales._4_2" localSheetId="16" hidden="1">{"sales",#N/A,FALSE,"Sales";"sales existing",#N/A,FALSE,"Sales";"sales rd1",#N/A,FALSE,"Sales";"sales rd2",#N/A,FALSE,"Sales"}</definedName>
    <definedName name="wrn.sales._4_2" localSheetId="5" hidden="1">{"sales",#N/A,FALSE,"Sales";"sales existing",#N/A,FALSE,"Sales";"sales rd1",#N/A,FALSE,"Sales";"sales rd2",#N/A,FALSE,"Sales"}</definedName>
    <definedName name="wrn.sales._4_2" localSheetId="17" hidden="1">{"sales",#N/A,FALSE,"Sales";"sales existing",#N/A,FALSE,"Sales";"sales rd1",#N/A,FALSE,"Sales";"sales rd2",#N/A,FALSE,"Sales"}</definedName>
    <definedName name="wrn.sales._4_2" localSheetId="6" hidden="1">{"sales",#N/A,FALSE,"Sales";"sales existing",#N/A,FALSE,"Sales";"sales rd1",#N/A,FALSE,"Sales";"sales rd2",#N/A,FALSE,"Sales"}</definedName>
    <definedName name="wrn.sales._4_2" localSheetId="10" hidden="1">{"sales",#N/A,FALSE,"Sales";"sales existing",#N/A,FALSE,"Sales";"sales rd1",#N/A,FALSE,"Sales";"sales rd2",#N/A,FALSE,"Sales"}</definedName>
    <definedName name="wrn.sales._4_2" localSheetId="18" hidden="1">{"sales",#N/A,FALSE,"Sales";"sales existing",#N/A,FALSE,"Sales";"sales rd1",#N/A,FALSE,"Sales";"sales rd2",#N/A,FALSE,"Sales"}</definedName>
    <definedName name="wrn.sales._4_2" localSheetId="1" hidden="1">{"sales",#N/A,FALSE,"Sales";"sales existing",#N/A,FALSE,"Sales";"sales rd1",#N/A,FALSE,"Sales";"sales rd2",#N/A,FALSE,"Sales"}</definedName>
    <definedName name="wrn.sales._4_2" hidden="1">{"sales",#N/A,FALSE,"Sales";"sales existing",#N/A,FALSE,"Sales";"sales rd1",#N/A,FALSE,"Sales";"sales rd2",#N/A,FALSE,"Sales"}</definedName>
    <definedName name="wrn.sales._4_3" localSheetId="3" hidden="1">{"sales",#N/A,FALSE,"Sales";"sales existing",#N/A,FALSE,"Sales";"sales rd1",#N/A,FALSE,"Sales";"sales rd2",#N/A,FALSE,"Sales"}</definedName>
    <definedName name="wrn.sales._4_3" localSheetId="2" hidden="1">{"sales",#N/A,FALSE,"Sales";"sales existing",#N/A,FALSE,"Sales";"sales rd1",#N/A,FALSE,"Sales";"sales rd2",#N/A,FALSE,"Sales"}</definedName>
    <definedName name="wrn.sales._4_3" localSheetId="4" hidden="1">{"sales",#N/A,FALSE,"Sales";"sales existing",#N/A,FALSE,"Sales";"sales rd1",#N/A,FALSE,"Sales";"sales rd2",#N/A,FALSE,"Sales"}</definedName>
    <definedName name="wrn.sales._4_3" localSheetId="16" hidden="1">{"sales",#N/A,FALSE,"Sales";"sales existing",#N/A,FALSE,"Sales";"sales rd1",#N/A,FALSE,"Sales";"sales rd2",#N/A,FALSE,"Sales"}</definedName>
    <definedName name="wrn.sales._4_3" localSheetId="5" hidden="1">{"sales",#N/A,FALSE,"Sales";"sales existing",#N/A,FALSE,"Sales";"sales rd1",#N/A,FALSE,"Sales";"sales rd2",#N/A,FALSE,"Sales"}</definedName>
    <definedName name="wrn.sales._4_3" localSheetId="17" hidden="1">{"sales",#N/A,FALSE,"Sales";"sales existing",#N/A,FALSE,"Sales";"sales rd1",#N/A,FALSE,"Sales";"sales rd2",#N/A,FALSE,"Sales"}</definedName>
    <definedName name="wrn.sales._4_3" localSheetId="6" hidden="1">{"sales",#N/A,FALSE,"Sales";"sales existing",#N/A,FALSE,"Sales";"sales rd1",#N/A,FALSE,"Sales";"sales rd2",#N/A,FALSE,"Sales"}</definedName>
    <definedName name="wrn.sales._4_3" localSheetId="10" hidden="1">{"sales",#N/A,FALSE,"Sales";"sales existing",#N/A,FALSE,"Sales";"sales rd1",#N/A,FALSE,"Sales";"sales rd2",#N/A,FALSE,"Sales"}</definedName>
    <definedName name="wrn.sales._4_3" localSheetId="18" hidden="1">{"sales",#N/A,FALSE,"Sales";"sales existing",#N/A,FALSE,"Sales";"sales rd1",#N/A,FALSE,"Sales";"sales rd2",#N/A,FALSE,"Sales"}</definedName>
    <definedName name="wrn.sales._4_3" localSheetId="1" hidden="1">{"sales",#N/A,FALSE,"Sales";"sales existing",#N/A,FALSE,"Sales";"sales rd1",#N/A,FALSE,"Sales";"sales rd2",#N/A,FALSE,"Sales"}</definedName>
    <definedName name="wrn.sales._4_3" hidden="1">{"sales",#N/A,FALSE,"Sales";"sales existing",#N/A,FALSE,"Sales";"sales rd1",#N/A,FALSE,"Sales";"sales rd2",#N/A,FALSE,"Sales"}</definedName>
    <definedName name="wrn.sales._4_4" localSheetId="3" hidden="1">{"sales",#N/A,FALSE,"Sales";"sales existing",#N/A,FALSE,"Sales";"sales rd1",#N/A,FALSE,"Sales";"sales rd2",#N/A,FALSE,"Sales"}</definedName>
    <definedName name="wrn.sales._4_4" localSheetId="2" hidden="1">{"sales",#N/A,FALSE,"Sales";"sales existing",#N/A,FALSE,"Sales";"sales rd1",#N/A,FALSE,"Sales";"sales rd2",#N/A,FALSE,"Sales"}</definedName>
    <definedName name="wrn.sales._4_4" localSheetId="4" hidden="1">{"sales",#N/A,FALSE,"Sales";"sales existing",#N/A,FALSE,"Sales";"sales rd1",#N/A,FALSE,"Sales";"sales rd2",#N/A,FALSE,"Sales"}</definedName>
    <definedName name="wrn.sales._4_4" localSheetId="16" hidden="1">{"sales",#N/A,FALSE,"Sales";"sales existing",#N/A,FALSE,"Sales";"sales rd1",#N/A,FALSE,"Sales";"sales rd2",#N/A,FALSE,"Sales"}</definedName>
    <definedName name="wrn.sales._4_4" localSheetId="5" hidden="1">{"sales",#N/A,FALSE,"Sales";"sales existing",#N/A,FALSE,"Sales";"sales rd1",#N/A,FALSE,"Sales";"sales rd2",#N/A,FALSE,"Sales"}</definedName>
    <definedName name="wrn.sales._4_4" localSheetId="17" hidden="1">{"sales",#N/A,FALSE,"Sales";"sales existing",#N/A,FALSE,"Sales";"sales rd1",#N/A,FALSE,"Sales";"sales rd2",#N/A,FALSE,"Sales"}</definedName>
    <definedName name="wrn.sales._4_4" localSheetId="6" hidden="1">{"sales",#N/A,FALSE,"Sales";"sales existing",#N/A,FALSE,"Sales";"sales rd1",#N/A,FALSE,"Sales";"sales rd2",#N/A,FALSE,"Sales"}</definedName>
    <definedName name="wrn.sales._4_4" localSheetId="10" hidden="1">{"sales",#N/A,FALSE,"Sales";"sales existing",#N/A,FALSE,"Sales";"sales rd1",#N/A,FALSE,"Sales";"sales rd2",#N/A,FALSE,"Sales"}</definedName>
    <definedName name="wrn.sales._4_4" localSheetId="18" hidden="1">{"sales",#N/A,FALSE,"Sales";"sales existing",#N/A,FALSE,"Sales";"sales rd1",#N/A,FALSE,"Sales";"sales rd2",#N/A,FALSE,"Sales"}</definedName>
    <definedName name="wrn.sales._4_4" localSheetId="1" hidden="1">{"sales",#N/A,FALSE,"Sales";"sales existing",#N/A,FALSE,"Sales";"sales rd1",#N/A,FALSE,"Sales";"sales rd2",#N/A,FALSE,"Sales"}</definedName>
    <definedName name="wrn.sales._4_4" hidden="1">{"sales",#N/A,FALSE,"Sales";"sales existing",#N/A,FALSE,"Sales";"sales rd1",#N/A,FALSE,"Sales";"sales rd2",#N/A,FALSE,"Sales"}</definedName>
    <definedName name="wrn.sales._4_5" localSheetId="3" hidden="1">{"sales",#N/A,FALSE,"Sales";"sales existing",#N/A,FALSE,"Sales";"sales rd1",#N/A,FALSE,"Sales";"sales rd2",#N/A,FALSE,"Sales"}</definedName>
    <definedName name="wrn.sales._4_5" localSheetId="2" hidden="1">{"sales",#N/A,FALSE,"Sales";"sales existing",#N/A,FALSE,"Sales";"sales rd1",#N/A,FALSE,"Sales";"sales rd2",#N/A,FALSE,"Sales"}</definedName>
    <definedName name="wrn.sales._4_5" localSheetId="4" hidden="1">{"sales",#N/A,FALSE,"Sales";"sales existing",#N/A,FALSE,"Sales";"sales rd1",#N/A,FALSE,"Sales";"sales rd2",#N/A,FALSE,"Sales"}</definedName>
    <definedName name="wrn.sales._4_5" localSheetId="16" hidden="1">{"sales",#N/A,FALSE,"Sales";"sales existing",#N/A,FALSE,"Sales";"sales rd1",#N/A,FALSE,"Sales";"sales rd2",#N/A,FALSE,"Sales"}</definedName>
    <definedName name="wrn.sales._4_5" localSheetId="5" hidden="1">{"sales",#N/A,FALSE,"Sales";"sales existing",#N/A,FALSE,"Sales";"sales rd1",#N/A,FALSE,"Sales";"sales rd2",#N/A,FALSE,"Sales"}</definedName>
    <definedName name="wrn.sales._4_5" localSheetId="17" hidden="1">{"sales",#N/A,FALSE,"Sales";"sales existing",#N/A,FALSE,"Sales";"sales rd1",#N/A,FALSE,"Sales";"sales rd2",#N/A,FALSE,"Sales"}</definedName>
    <definedName name="wrn.sales._4_5" localSheetId="6" hidden="1">{"sales",#N/A,FALSE,"Sales";"sales existing",#N/A,FALSE,"Sales";"sales rd1",#N/A,FALSE,"Sales";"sales rd2",#N/A,FALSE,"Sales"}</definedName>
    <definedName name="wrn.sales._4_5" localSheetId="10" hidden="1">{"sales",#N/A,FALSE,"Sales";"sales existing",#N/A,FALSE,"Sales";"sales rd1",#N/A,FALSE,"Sales";"sales rd2",#N/A,FALSE,"Sales"}</definedName>
    <definedName name="wrn.sales._4_5" localSheetId="18" hidden="1">{"sales",#N/A,FALSE,"Sales";"sales existing",#N/A,FALSE,"Sales";"sales rd1",#N/A,FALSE,"Sales";"sales rd2",#N/A,FALSE,"Sales"}</definedName>
    <definedName name="wrn.sales._4_5" localSheetId="1" hidden="1">{"sales",#N/A,FALSE,"Sales";"sales existing",#N/A,FALSE,"Sales";"sales rd1",#N/A,FALSE,"Sales";"sales rd2",#N/A,FALSE,"Sales"}</definedName>
    <definedName name="wrn.sales._4_5" hidden="1">{"sales",#N/A,FALSE,"Sales";"sales existing",#N/A,FALSE,"Sales";"sales rd1",#N/A,FALSE,"Sales";"sales rd2",#N/A,FALSE,"Sales"}</definedName>
    <definedName name="wrn.sales._5" localSheetId="3" hidden="1">{"sales",#N/A,FALSE,"Sales";"sales existing",#N/A,FALSE,"Sales";"sales rd1",#N/A,FALSE,"Sales";"sales rd2",#N/A,FALSE,"Sales"}</definedName>
    <definedName name="wrn.sales._5" localSheetId="2" hidden="1">{"sales",#N/A,FALSE,"Sales";"sales existing",#N/A,FALSE,"Sales";"sales rd1",#N/A,FALSE,"Sales";"sales rd2",#N/A,FALSE,"Sales"}</definedName>
    <definedName name="wrn.sales._5" localSheetId="4" hidden="1">{"sales",#N/A,FALSE,"Sales";"sales existing",#N/A,FALSE,"Sales";"sales rd1",#N/A,FALSE,"Sales";"sales rd2",#N/A,FALSE,"Sales"}</definedName>
    <definedName name="wrn.sales._5" localSheetId="16" hidden="1">{"sales",#N/A,FALSE,"Sales";"sales existing",#N/A,FALSE,"Sales";"sales rd1",#N/A,FALSE,"Sales";"sales rd2",#N/A,FALSE,"Sales"}</definedName>
    <definedName name="wrn.sales._5" localSheetId="5" hidden="1">{"sales",#N/A,FALSE,"Sales";"sales existing",#N/A,FALSE,"Sales";"sales rd1",#N/A,FALSE,"Sales";"sales rd2",#N/A,FALSE,"Sales"}</definedName>
    <definedName name="wrn.sales._5" localSheetId="17" hidden="1">{"sales",#N/A,FALSE,"Sales";"sales existing",#N/A,FALSE,"Sales";"sales rd1",#N/A,FALSE,"Sales";"sales rd2",#N/A,FALSE,"Sales"}</definedName>
    <definedName name="wrn.sales._5" localSheetId="6" hidden="1">{"sales",#N/A,FALSE,"Sales";"sales existing",#N/A,FALSE,"Sales";"sales rd1",#N/A,FALSE,"Sales";"sales rd2",#N/A,FALSE,"Sales"}</definedName>
    <definedName name="wrn.sales._5" localSheetId="10" hidden="1">{"sales",#N/A,FALSE,"Sales";"sales existing",#N/A,FALSE,"Sales";"sales rd1",#N/A,FALSE,"Sales";"sales rd2",#N/A,FALSE,"Sales"}</definedName>
    <definedName name="wrn.sales._5" localSheetId="18" hidden="1">{"sales",#N/A,FALSE,"Sales";"sales existing",#N/A,FALSE,"Sales";"sales rd1",#N/A,FALSE,"Sales";"sales rd2",#N/A,FALSE,"Sales"}</definedName>
    <definedName name="wrn.sales._5" localSheetId="1" hidden="1">{"sales",#N/A,FALSE,"Sales";"sales existing",#N/A,FALSE,"Sales";"sales rd1",#N/A,FALSE,"Sales";"sales rd2",#N/A,FALSE,"Sales"}</definedName>
    <definedName name="wrn.sales._5" hidden="1">{"sales",#N/A,FALSE,"Sales";"sales existing",#N/A,FALSE,"Sales";"sales rd1",#N/A,FALSE,"Sales";"sales rd2",#N/A,FALSE,"Sales"}</definedName>
    <definedName name="wrn.sales._5_1" localSheetId="3" hidden="1">{"sales",#N/A,FALSE,"Sales";"sales existing",#N/A,FALSE,"Sales";"sales rd1",#N/A,FALSE,"Sales";"sales rd2",#N/A,FALSE,"Sales"}</definedName>
    <definedName name="wrn.sales._5_1" localSheetId="2" hidden="1">{"sales",#N/A,FALSE,"Sales";"sales existing",#N/A,FALSE,"Sales";"sales rd1",#N/A,FALSE,"Sales";"sales rd2",#N/A,FALSE,"Sales"}</definedName>
    <definedName name="wrn.sales._5_1" localSheetId="4" hidden="1">{"sales",#N/A,FALSE,"Sales";"sales existing",#N/A,FALSE,"Sales";"sales rd1",#N/A,FALSE,"Sales";"sales rd2",#N/A,FALSE,"Sales"}</definedName>
    <definedName name="wrn.sales._5_1" localSheetId="16" hidden="1">{"sales",#N/A,FALSE,"Sales";"sales existing",#N/A,FALSE,"Sales";"sales rd1",#N/A,FALSE,"Sales";"sales rd2",#N/A,FALSE,"Sales"}</definedName>
    <definedName name="wrn.sales._5_1" localSheetId="5" hidden="1">{"sales",#N/A,FALSE,"Sales";"sales existing",#N/A,FALSE,"Sales";"sales rd1",#N/A,FALSE,"Sales";"sales rd2",#N/A,FALSE,"Sales"}</definedName>
    <definedName name="wrn.sales._5_1" localSheetId="17" hidden="1">{"sales",#N/A,FALSE,"Sales";"sales existing",#N/A,FALSE,"Sales";"sales rd1",#N/A,FALSE,"Sales";"sales rd2",#N/A,FALSE,"Sales"}</definedName>
    <definedName name="wrn.sales._5_1" localSheetId="6" hidden="1">{"sales",#N/A,FALSE,"Sales";"sales existing",#N/A,FALSE,"Sales";"sales rd1",#N/A,FALSE,"Sales";"sales rd2",#N/A,FALSE,"Sales"}</definedName>
    <definedName name="wrn.sales._5_1" localSheetId="10" hidden="1">{"sales",#N/A,FALSE,"Sales";"sales existing",#N/A,FALSE,"Sales";"sales rd1",#N/A,FALSE,"Sales";"sales rd2",#N/A,FALSE,"Sales"}</definedName>
    <definedName name="wrn.sales._5_1" localSheetId="18" hidden="1">{"sales",#N/A,FALSE,"Sales";"sales existing",#N/A,FALSE,"Sales";"sales rd1",#N/A,FALSE,"Sales";"sales rd2",#N/A,FALSE,"Sales"}</definedName>
    <definedName name="wrn.sales._5_1" localSheetId="1" hidden="1">{"sales",#N/A,FALSE,"Sales";"sales existing",#N/A,FALSE,"Sales";"sales rd1",#N/A,FALSE,"Sales";"sales rd2",#N/A,FALSE,"Sales"}</definedName>
    <definedName name="wrn.sales._5_1" hidden="1">{"sales",#N/A,FALSE,"Sales";"sales existing",#N/A,FALSE,"Sales";"sales rd1",#N/A,FALSE,"Sales";"sales rd2",#N/A,FALSE,"Sales"}</definedName>
    <definedName name="wrn.sales._5_2" localSheetId="3" hidden="1">{"sales",#N/A,FALSE,"Sales";"sales existing",#N/A,FALSE,"Sales";"sales rd1",#N/A,FALSE,"Sales";"sales rd2",#N/A,FALSE,"Sales"}</definedName>
    <definedName name="wrn.sales._5_2" localSheetId="2" hidden="1">{"sales",#N/A,FALSE,"Sales";"sales existing",#N/A,FALSE,"Sales";"sales rd1",#N/A,FALSE,"Sales";"sales rd2",#N/A,FALSE,"Sales"}</definedName>
    <definedName name="wrn.sales._5_2" localSheetId="4" hidden="1">{"sales",#N/A,FALSE,"Sales";"sales existing",#N/A,FALSE,"Sales";"sales rd1",#N/A,FALSE,"Sales";"sales rd2",#N/A,FALSE,"Sales"}</definedName>
    <definedName name="wrn.sales._5_2" localSheetId="16" hidden="1">{"sales",#N/A,FALSE,"Sales";"sales existing",#N/A,FALSE,"Sales";"sales rd1",#N/A,FALSE,"Sales";"sales rd2",#N/A,FALSE,"Sales"}</definedName>
    <definedName name="wrn.sales._5_2" localSheetId="5" hidden="1">{"sales",#N/A,FALSE,"Sales";"sales existing",#N/A,FALSE,"Sales";"sales rd1",#N/A,FALSE,"Sales";"sales rd2",#N/A,FALSE,"Sales"}</definedName>
    <definedName name="wrn.sales._5_2" localSheetId="17" hidden="1">{"sales",#N/A,FALSE,"Sales";"sales existing",#N/A,FALSE,"Sales";"sales rd1",#N/A,FALSE,"Sales";"sales rd2",#N/A,FALSE,"Sales"}</definedName>
    <definedName name="wrn.sales._5_2" localSheetId="6" hidden="1">{"sales",#N/A,FALSE,"Sales";"sales existing",#N/A,FALSE,"Sales";"sales rd1",#N/A,FALSE,"Sales";"sales rd2",#N/A,FALSE,"Sales"}</definedName>
    <definedName name="wrn.sales._5_2" localSheetId="10" hidden="1">{"sales",#N/A,FALSE,"Sales";"sales existing",#N/A,FALSE,"Sales";"sales rd1",#N/A,FALSE,"Sales";"sales rd2",#N/A,FALSE,"Sales"}</definedName>
    <definedName name="wrn.sales._5_2" localSheetId="18" hidden="1">{"sales",#N/A,FALSE,"Sales";"sales existing",#N/A,FALSE,"Sales";"sales rd1",#N/A,FALSE,"Sales";"sales rd2",#N/A,FALSE,"Sales"}</definedName>
    <definedName name="wrn.sales._5_2" localSheetId="1" hidden="1">{"sales",#N/A,FALSE,"Sales";"sales existing",#N/A,FALSE,"Sales";"sales rd1",#N/A,FALSE,"Sales";"sales rd2",#N/A,FALSE,"Sales"}</definedName>
    <definedName name="wrn.sales._5_2" hidden="1">{"sales",#N/A,FALSE,"Sales";"sales existing",#N/A,FALSE,"Sales";"sales rd1",#N/A,FALSE,"Sales";"sales rd2",#N/A,FALSE,"Sales"}</definedName>
    <definedName name="wrn.sales._5_3" localSheetId="3" hidden="1">{"sales",#N/A,FALSE,"Sales";"sales existing",#N/A,FALSE,"Sales";"sales rd1",#N/A,FALSE,"Sales";"sales rd2",#N/A,FALSE,"Sales"}</definedName>
    <definedName name="wrn.sales._5_3" localSheetId="2" hidden="1">{"sales",#N/A,FALSE,"Sales";"sales existing",#N/A,FALSE,"Sales";"sales rd1",#N/A,FALSE,"Sales";"sales rd2",#N/A,FALSE,"Sales"}</definedName>
    <definedName name="wrn.sales._5_3" localSheetId="4" hidden="1">{"sales",#N/A,FALSE,"Sales";"sales existing",#N/A,FALSE,"Sales";"sales rd1",#N/A,FALSE,"Sales";"sales rd2",#N/A,FALSE,"Sales"}</definedName>
    <definedName name="wrn.sales._5_3" localSheetId="16" hidden="1">{"sales",#N/A,FALSE,"Sales";"sales existing",#N/A,FALSE,"Sales";"sales rd1",#N/A,FALSE,"Sales";"sales rd2",#N/A,FALSE,"Sales"}</definedName>
    <definedName name="wrn.sales._5_3" localSheetId="5" hidden="1">{"sales",#N/A,FALSE,"Sales";"sales existing",#N/A,FALSE,"Sales";"sales rd1",#N/A,FALSE,"Sales";"sales rd2",#N/A,FALSE,"Sales"}</definedName>
    <definedName name="wrn.sales._5_3" localSheetId="17" hidden="1">{"sales",#N/A,FALSE,"Sales";"sales existing",#N/A,FALSE,"Sales";"sales rd1",#N/A,FALSE,"Sales";"sales rd2",#N/A,FALSE,"Sales"}</definedName>
    <definedName name="wrn.sales._5_3" localSheetId="6" hidden="1">{"sales",#N/A,FALSE,"Sales";"sales existing",#N/A,FALSE,"Sales";"sales rd1",#N/A,FALSE,"Sales";"sales rd2",#N/A,FALSE,"Sales"}</definedName>
    <definedName name="wrn.sales._5_3" localSheetId="10" hidden="1">{"sales",#N/A,FALSE,"Sales";"sales existing",#N/A,FALSE,"Sales";"sales rd1",#N/A,FALSE,"Sales";"sales rd2",#N/A,FALSE,"Sales"}</definedName>
    <definedName name="wrn.sales._5_3" localSheetId="18" hidden="1">{"sales",#N/A,FALSE,"Sales";"sales existing",#N/A,FALSE,"Sales";"sales rd1",#N/A,FALSE,"Sales";"sales rd2",#N/A,FALSE,"Sales"}</definedName>
    <definedName name="wrn.sales._5_3" localSheetId="1" hidden="1">{"sales",#N/A,FALSE,"Sales";"sales existing",#N/A,FALSE,"Sales";"sales rd1",#N/A,FALSE,"Sales";"sales rd2",#N/A,FALSE,"Sales"}</definedName>
    <definedName name="wrn.sales._5_3" hidden="1">{"sales",#N/A,FALSE,"Sales";"sales existing",#N/A,FALSE,"Sales";"sales rd1",#N/A,FALSE,"Sales";"sales rd2",#N/A,FALSE,"Sales"}</definedName>
    <definedName name="wrn.sales._5_4" localSheetId="3" hidden="1">{"sales",#N/A,FALSE,"Sales";"sales existing",#N/A,FALSE,"Sales";"sales rd1",#N/A,FALSE,"Sales";"sales rd2",#N/A,FALSE,"Sales"}</definedName>
    <definedName name="wrn.sales._5_4" localSheetId="2" hidden="1">{"sales",#N/A,FALSE,"Sales";"sales existing",#N/A,FALSE,"Sales";"sales rd1",#N/A,FALSE,"Sales";"sales rd2",#N/A,FALSE,"Sales"}</definedName>
    <definedName name="wrn.sales._5_4" localSheetId="4" hidden="1">{"sales",#N/A,FALSE,"Sales";"sales existing",#N/A,FALSE,"Sales";"sales rd1",#N/A,FALSE,"Sales";"sales rd2",#N/A,FALSE,"Sales"}</definedName>
    <definedName name="wrn.sales._5_4" localSheetId="16" hidden="1">{"sales",#N/A,FALSE,"Sales";"sales existing",#N/A,FALSE,"Sales";"sales rd1",#N/A,FALSE,"Sales";"sales rd2",#N/A,FALSE,"Sales"}</definedName>
    <definedName name="wrn.sales._5_4" localSheetId="5" hidden="1">{"sales",#N/A,FALSE,"Sales";"sales existing",#N/A,FALSE,"Sales";"sales rd1",#N/A,FALSE,"Sales";"sales rd2",#N/A,FALSE,"Sales"}</definedName>
    <definedName name="wrn.sales._5_4" localSheetId="17" hidden="1">{"sales",#N/A,FALSE,"Sales";"sales existing",#N/A,FALSE,"Sales";"sales rd1",#N/A,FALSE,"Sales";"sales rd2",#N/A,FALSE,"Sales"}</definedName>
    <definedName name="wrn.sales._5_4" localSheetId="6" hidden="1">{"sales",#N/A,FALSE,"Sales";"sales existing",#N/A,FALSE,"Sales";"sales rd1",#N/A,FALSE,"Sales";"sales rd2",#N/A,FALSE,"Sales"}</definedName>
    <definedName name="wrn.sales._5_4" localSheetId="10" hidden="1">{"sales",#N/A,FALSE,"Sales";"sales existing",#N/A,FALSE,"Sales";"sales rd1",#N/A,FALSE,"Sales";"sales rd2",#N/A,FALSE,"Sales"}</definedName>
    <definedName name="wrn.sales._5_4" localSheetId="18" hidden="1">{"sales",#N/A,FALSE,"Sales";"sales existing",#N/A,FALSE,"Sales";"sales rd1",#N/A,FALSE,"Sales";"sales rd2",#N/A,FALSE,"Sales"}</definedName>
    <definedName name="wrn.sales._5_4" localSheetId="1" hidden="1">{"sales",#N/A,FALSE,"Sales";"sales existing",#N/A,FALSE,"Sales";"sales rd1",#N/A,FALSE,"Sales";"sales rd2",#N/A,FALSE,"Sales"}</definedName>
    <definedName name="wrn.sales._5_4" hidden="1">{"sales",#N/A,FALSE,"Sales";"sales existing",#N/A,FALSE,"Sales";"sales rd1",#N/A,FALSE,"Sales";"sales rd2",#N/A,FALSE,"Sales"}</definedName>
    <definedName name="wrn.sales._5_5" localSheetId="3" hidden="1">{"sales",#N/A,FALSE,"Sales";"sales existing",#N/A,FALSE,"Sales";"sales rd1",#N/A,FALSE,"Sales";"sales rd2",#N/A,FALSE,"Sales"}</definedName>
    <definedName name="wrn.sales._5_5" localSheetId="2" hidden="1">{"sales",#N/A,FALSE,"Sales";"sales existing",#N/A,FALSE,"Sales";"sales rd1",#N/A,FALSE,"Sales";"sales rd2",#N/A,FALSE,"Sales"}</definedName>
    <definedName name="wrn.sales._5_5" localSheetId="4" hidden="1">{"sales",#N/A,FALSE,"Sales";"sales existing",#N/A,FALSE,"Sales";"sales rd1",#N/A,FALSE,"Sales";"sales rd2",#N/A,FALSE,"Sales"}</definedName>
    <definedName name="wrn.sales._5_5" localSheetId="16" hidden="1">{"sales",#N/A,FALSE,"Sales";"sales existing",#N/A,FALSE,"Sales";"sales rd1",#N/A,FALSE,"Sales";"sales rd2",#N/A,FALSE,"Sales"}</definedName>
    <definedName name="wrn.sales._5_5" localSheetId="5" hidden="1">{"sales",#N/A,FALSE,"Sales";"sales existing",#N/A,FALSE,"Sales";"sales rd1",#N/A,FALSE,"Sales";"sales rd2",#N/A,FALSE,"Sales"}</definedName>
    <definedName name="wrn.sales._5_5" localSheetId="17" hidden="1">{"sales",#N/A,FALSE,"Sales";"sales existing",#N/A,FALSE,"Sales";"sales rd1",#N/A,FALSE,"Sales";"sales rd2",#N/A,FALSE,"Sales"}</definedName>
    <definedName name="wrn.sales._5_5" localSheetId="6" hidden="1">{"sales",#N/A,FALSE,"Sales";"sales existing",#N/A,FALSE,"Sales";"sales rd1",#N/A,FALSE,"Sales";"sales rd2",#N/A,FALSE,"Sales"}</definedName>
    <definedName name="wrn.sales._5_5" localSheetId="10" hidden="1">{"sales",#N/A,FALSE,"Sales";"sales existing",#N/A,FALSE,"Sales";"sales rd1",#N/A,FALSE,"Sales";"sales rd2",#N/A,FALSE,"Sales"}</definedName>
    <definedName name="wrn.sales._5_5" localSheetId="18" hidden="1">{"sales",#N/A,FALSE,"Sales";"sales existing",#N/A,FALSE,"Sales";"sales rd1",#N/A,FALSE,"Sales";"sales rd2",#N/A,FALSE,"Sales"}</definedName>
    <definedName name="wrn.sales._5_5" localSheetId="1" hidden="1">{"sales",#N/A,FALSE,"Sales";"sales existing",#N/A,FALSE,"Sales";"sales rd1",#N/A,FALSE,"Sales";"sales rd2",#N/A,FALSE,"Sales"}</definedName>
    <definedName name="wrn.sales._5_5" hidden="1">{"sales",#N/A,FALSE,"Sales";"sales existing",#N/A,FALSE,"Sales";"sales rd1",#N/A,FALSE,"Sales";"sales rd2",#N/A,FALSE,"Sales"}</definedName>
    <definedName name="wrn.sales._from_AB" localSheetId="3" hidden="1">{"sales",#N/A,FALSE,"Sales";"sales existing",#N/A,FALSE,"Sales";"sales rd1",#N/A,FALSE,"Sales";"sales rd2",#N/A,FALSE,"Sales"}</definedName>
    <definedName name="wrn.sales._from_AB" localSheetId="2" hidden="1">{"sales",#N/A,FALSE,"Sales";"sales existing",#N/A,FALSE,"Sales";"sales rd1",#N/A,FALSE,"Sales";"sales rd2",#N/A,FALSE,"Sales"}</definedName>
    <definedName name="wrn.sales._from_AB" localSheetId="4" hidden="1">{"sales",#N/A,FALSE,"Sales";"sales existing",#N/A,FALSE,"Sales";"sales rd1",#N/A,FALSE,"Sales";"sales rd2",#N/A,FALSE,"Sales"}</definedName>
    <definedName name="wrn.sales._from_AB" localSheetId="16" hidden="1">{"sales",#N/A,FALSE,"Sales";"sales existing",#N/A,FALSE,"Sales";"sales rd1",#N/A,FALSE,"Sales";"sales rd2",#N/A,FALSE,"Sales"}</definedName>
    <definedName name="wrn.sales._from_AB" localSheetId="5" hidden="1">{"sales",#N/A,FALSE,"Sales";"sales existing",#N/A,FALSE,"Sales";"sales rd1",#N/A,FALSE,"Sales";"sales rd2",#N/A,FALSE,"Sales"}</definedName>
    <definedName name="wrn.sales._from_AB" localSheetId="17" hidden="1">{"sales",#N/A,FALSE,"Sales";"sales existing",#N/A,FALSE,"Sales";"sales rd1",#N/A,FALSE,"Sales";"sales rd2",#N/A,FALSE,"Sales"}</definedName>
    <definedName name="wrn.sales._from_AB" localSheetId="6" hidden="1">{"sales",#N/A,FALSE,"Sales";"sales existing",#N/A,FALSE,"Sales";"sales rd1",#N/A,FALSE,"Sales";"sales rd2",#N/A,FALSE,"Sales"}</definedName>
    <definedName name="wrn.sales._from_AB" localSheetId="10" hidden="1">{"sales",#N/A,FALSE,"Sales";"sales existing",#N/A,FALSE,"Sales";"sales rd1",#N/A,FALSE,"Sales";"sales rd2",#N/A,FALSE,"Sales"}</definedName>
    <definedName name="wrn.sales._from_AB" localSheetId="18" hidden="1">{"sales",#N/A,FALSE,"Sales";"sales existing",#N/A,FALSE,"Sales";"sales rd1",#N/A,FALSE,"Sales";"sales rd2",#N/A,FALSE,"Sales"}</definedName>
    <definedName name="wrn.sales._from_AB" localSheetId="1" hidden="1">{"sales",#N/A,FALSE,"Sales";"sales existing",#N/A,FALSE,"Sales";"sales rd1",#N/A,FALSE,"Sales";"sales rd2",#N/A,FALSE,"Sales"}</definedName>
    <definedName name="wrn.sales._from_AB" hidden="1">{"sales",#N/A,FALSE,"Sales";"sales existing",#N/A,FALSE,"Sales";"sales rd1",#N/A,FALSE,"Sales";"sales rd2",#N/A,FALSE,"Sales"}</definedName>
    <definedName name="wrn.sales._from_DBAB" localSheetId="3" hidden="1">{"sales",#N/A,FALSE,"Sales";"sales existing",#N/A,FALSE,"Sales";"sales rd1",#N/A,FALSE,"Sales";"sales rd2",#N/A,FALSE,"Sales"}</definedName>
    <definedName name="wrn.sales._from_DBAB" localSheetId="2" hidden="1">{"sales",#N/A,FALSE,"Sales";"sales existing",#N/A,FALSE,"Sales";"sales rd1",#N/A,FALSE,"Sales";"sales rd2",#N/A,FALSE,"Sales"}</definedName>
    <definedName name="wrn.sales._from_DBAB" localSheetId="4" hidden="1">{"sales",#N/A,FALSE,"Sales";"sales existing",#N/A,FALSE,"Sales";"sales rd1",#N/A,FALSE,"Sales";"sales rd2",#N/A,FALSE,"Sales"}</definedName>
    <definedName name="wrn.sales._from_DBAB" localSheetId="16" hidden="1">{"sales",#N/A,FALSE,"Sales";"sales existing",#N/A,FALSE,"Sales";"sales rd1",#N/A,FALSE,"Sales";"sales rd2",#N/A,FALSE,"Sales"}</definedName>
    <definedName name="wrn.sales._from_DBAB" localSheetId="5" hidden="1">{"sales",#N/A,FALSE,"Sales";"sales existing",#N/A,FALSE,"Sales";"sales rd1",#N/A,FALSE,"Sales";"sales rd2",#N/A,FALSE,"Sales"}</definedName>
    <definedName name="wrn.sales._from_DBAB" localSheetId="17" hidden="1">{"sales",#N/A,FALSE,"Sales";"sales existing",#N/A,FALSE,"Sales";"sales rd1",#N/A,FALSE,"Sales";"sales rd2",#N/A,FALSE,"Sales"}</definedName>
    <definedName name="wrn.sales._from_DBAB" localSheetId="6" hidden="1">{"sales",#N/A,FALSE,"Sales";"sales existing",#N/A,FALSE,"Sales";"sales rd1",#N/A,FALSE,"Sales";"sales rd2",#N/A,FALSE,"Sales"}</definedName>
    <definedName name="wrn.sales._from_DBAB" localSheetId="10" hidden="1">{"sales",#N/A,FALSE,"Sales";"sales existing",#N/A,FALSE,"Sales";"sales rd1",#N/A,FALSE,"Sales";"sales rd2",#N/A,FALSE,"Sales"}</definedName>
    <definedName name="wrn.sales._from_DBAB" localSheetId="18" hidden="1">{"sales",#N/A,FALSE,"Sales";"sales existing",#N/A,FALSE,"Sales";"sales rd1",#N/A,FALSE,"Sales";"sales rd2",#N/A,FALSE,"Sales"}</definedName>
    <definedName name="wrn.sales._from_DBAB" localSheetId="1" hidden="1">{"sales",#N/A,FALSE,"Sales";"sales existing",#N/A,FALSE,"Sales";"sales rd1",#N/A,FALSE,"Sales";"sales rd2",#N/A,FALSE,"Sales"}</definedName>
    <definedName name="wrn.sales._from_DBAB" hidden="1">{"sales",#N/A,FALSE,"Sales";"sales existing",#N/A,FALSE,"Sales";"sales rd1",#N/A,FALSE,"Sales";"sales rd2",#N/A,FALSE,"Sales"}</definedName>
    <definedName name="wrn.SalesMarginPages." localSheetId="3" hidden="1">{"(MEASDATA) BY QUARTER",#N/A,FALSE,"measdata";"(PROGDETAIL) BY MONTH",#N/A,FALSE,"progdetail";"(PROGDETAIL) BY QTR",#N/A,FALSE,"progdetail";"(ORDERS) GOR ORDERS",#N/A,FALSE,"Orders";"(DELIVERIES) UNIT SALES",#N/A,FALSE,"Deliveries";"(SEGMENTDETAILS) DATA",#N/A,FALSE,"QTRComments"}</definedName>
    <definedName name="wrn.SalesMarginPages." localSheetId="2" hidden="1">{"(MEASDATA) BY QUARTER",#N/A,FALSE,"measdata";"(PROGDETAIL) BY MONTH",#N/A,FALSE,"progdetail";"(PROGDETAIL) BY QTR",#N/A,FALSE,"progdetail";"(ORDERS) GOR ORDERS",#N/A,FALSE,"Orders";"(DELIVERIES) UNIT SALES",#N/A,FALSE,"Deliveries";"(SEGMENTDETAILS) DATA",#N/A,FALSE,"QTRComments"}</definedName>
    <definedName name="wrn.SalesMarginPages." localSheetId="4" hidden="1">{"(MEASDATA) BY QUARTER",#N/A,FALSE,"measdata";"(PROGDETAIL) BY MONTH",#N/A,FALSE,"progdetail";"(PROGDETAIL) BY QTR",#N/A,FALSE,"progdetail";"(ORDERS) GOR ORDERS",#N/A,FALSE,"Orders";"(DELIVERIES) UNIT SALES",#N/A,FALSE,"Deliveries";"(SEGMENTDETAILS) DATA",#N/A,FALSE,"QTRComments"}</definedName>
    <definedName name="wrn.SalesMarginPages." localSheetId="16" hidden="1">{"(MEASDATA) BY QUARTER",#N/A,FALSE,"measdata";"(PROGDETAIL) BY MONTH",#N/A,FALSE,"progdetail";"(PROGDETAIL) BY QTR",#N/A,FALSE,"progdetail";"(ORDERS) GOR ORDERS",#N/A,FALSE,"Orders";"(DELIVERIES) UNIT SALES",#N/A,FALSE,"Deliveries";"(SEGMENTDETAILS) DATA",#N/A,FALSE,"QTRComments"}</definedName>
    <definedName name="wrn.SalesMarginPages." localSheetId="5" hidden="1">{"(MEASDATA) BY QUARTER",#N/A,FALSE,"measdata";"(PROGDETAIL) BY MONTH",#N/A,FALSE,"progdetail";"(PROGDETAIL) BY QTR",#N/A,FALSE,"progdetail";"(ORDERS) GOR ORDERS",#N/A,FALSE,"Orders";"(DELIVERIES) UNIT SALES",#N/A,FALSE,"Deliveries";"(SEGMENTDETAILS) DATA",#N/A,FALSE,"QTRComments"}</definedName>
    <definedName name="wrn.SalesMarginPages." localSheetId="17" hidden="1">{"(MEASDATA) BY QUARTER",#N/A,FALSE,"measdata";"(PROGDETAIL) BY MONTH",#N/A,FALSE,"progdetail";"(PROGDETAIL) BY QTR",#N/A,FALSE,"progdetail";"(ORDERS) GOR ORDERS",#N/A,FALSE,"Orders";"(DELIVERIES) UNIT SALES",#N/A,FALSE,"Deliveries";"(SEGMENTDETAILS) DATA",#N/A,FALSE,"QTRComments"}</definedName>
    <definedName name="wrn.SalesMarginPages." localSheetId="6" hidden="1">{"(MEASDATA) BY QUARTER",#N/A,FALSE,"measdata";"(PROGDETAIL) BY MONTH",#N/A,FALSE,"progdetail";"(PROGDETAIL) BY QTR",#N/A,FALSE,"progdetail";"(ORDERS) GOR ORDERS",#N/A,FALSE,"Orders";"(DELIVERIES) UNIT SALES",#N/A,FALSE,"Deliveries";"(SEGMENTDETAILS) DATA",#N/A,FALSE,"QTRComments"}</definedName>
    <definedName name="wrn.SalesMarginPages." localSheetId="10" hidden="1">{"(MEASDATA) BY QUARTER",#N/A,FALSE,"measdata";"(PROGDETAIL) BY MONTH",#N/A,FALSE,"progdetail";"(PROGDETAIL) BY QTR",#N/A,FALSE,"progdetail";"(ORDERS) GOR ORDERS",#N/A,FALSE,"Orders";"(DELIVERIES) UNIT SALES",#N/A,FALSE,"Deliveries";"(SEGMENTDETAILS) DATA",#N/A,FALSE,"QTRComments"}</definedName>
    <definedName name="wrn.SalesMarginPages." localSheetId="18" hidden="1">{"(MEASDATA) BY QUARTER",#N/A,FALSE,"measdata";"(PROGDETAIL) BY MONTH",#N/A,FALSE,"progdetail";"(PROGDETAIL) BY QTR",#N/A,FALSE,"progdetail";"(ORDERS) GOR ORDERS",#N/A,FALSE,"Orders";"(DELIVERIES) UNIT SALES",#N/A,FALSE,"Deliveries";"(SEGMENTDETAILS) DATA",#N/A,FALSE,"QTRComments"}</definedName>
    <definedName name="wrn.SalesMarginPages." localSheetId="1" hidden="1">{"(MEASDATA) BY QUARTER",#N/A,FALSE,"measdata";"(PROGDETAIL) BY MONTH",#N/A,FALSE,"progdetail";"(PROGDETAIL) BY QTR",#N/A,FALSE,"progdetail";"(ORDERS) GOR ORDERS",#N/A,FALSE,"Orders";"(DELIVERIES) UNIT SALES",#N/A,FALSE,"Deliveries";"(SEGMENTDETAILS) DATA",#N/A,FALSE,"QTRComments"}</definedName>
    <definedName name="wrn.SalesMarginPages." hidden="1">{"(MEASDATA) BY QUARTER",#N/A,FALSE,"measdata";"(PROGDETAIL) BY MONTH",#N/A,FALSE,"progdetail";"(PROGDETAIL) BY QTR",#N/A,FALSE,"progdetail";"(ORDERS) GOR ORDERS",#N/A,FALSE,"Orders";"(DELIVERIES) UNIT SALES",#N/A,FALSE,"Deliveries";"(SEGMENTDETAILS) DATA",#N/A,FALSE,"QTRComments"}</definedName>
    <definedName name="wrn.sample." localSheetId="3" hidden="1">{"sample",#N/A,FALSE,"Client Input Sheet"}</definedName>
    <definedName name="wrn.sample." localSheetId="2" hidden="1">{"sample",#N/A,FALSE,"Client Input Sheet"}</definedName>
    <definedName name="wrn.sample." localSheetId="4" hidden="1">{"sample",#N/A,FALSE,"Client Input Sheet"}</definedName>
    <definedName name="wrn.sample." localSheetId="16" hidden="1">{"sample",#N/A,FALSE,"Client Input Sheet"}</definedName>
    <definedName name="wrn.sample." localSheetId="5" hidden="1">{"sample",#N/A,FALSE,"Client Input Sheet"}</definedName>
    <definedName name="wrn.sample." localSheetId="17" hidden="1">{"sample",#N/A,FALSE,"Client Input Sheet"}</definedName>
    <definedName name="wrn.sample." localSheetId="6" hidden="1">{"sample",#N/A,FALSE,"Client Input Sheet"}</definedName>
    <definedName name="wrn.sample." localSheetId="10" hidden="1">{"sample",#N/A,FALSE,"Client Input Sheet"}</definedName>
    <definedName name="wrn.sample." localSheetId="18" hidden="1">{"sample",#N/A,FALSE,"Client Input Sheet"}</definedName>
    <definedName name="wrn.sample." localSheetId="1" hidden="1">{"sample",#N/A,FALSE,"Client Input Sheet"}</definedName>
    <definedName name="wrn.sample." hidden="1">{"sample",#N/A,FALSE,"Client Input Sheet"}</definedName>
    <definedName name="wrn.Scenario._.Summary.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1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1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1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hedules." localSheetId="3" hidden="1">{#N/A,#N/A,FALSE,"D1 &amp; D2-Income - FS format";#N/A,#N/A,FALSE,"D3 &amp; D4-Balance sheets";#N/A,#N/A,FALSE,"D5 &amp; D6-FS expense detail";#N/A,#N/A,FALSE,"E1-Capitalization Comp";#N/A,#N/A,FALSE,"E2-Cost of capital - build-up"}</definedName>
    <definedName name="wrn.Schedules." localSheetId="4" hidden="1">{#N/A,#N/A,FALSE,"D1 &amp; D2-Income - FS format";#N/A,#N/A,FALSE,"D3 &amp; D4-Balance sheets";#N/A,#N/A,FALSE,"D5 &amp; D6-FS expense detail";#N/A,#N/A,FALSE,"E1-Capitalization Comp";#N/A,#N/A,FALSE,"E2-Cost of capital - build-up"}</definedName>
    <definedName name="wrn.Schedules." localSheetId="16" hidden="1">{#N/A,#N/A,FALSE,"D1 &amp; D2-Income - FS format";#N/A,#N/A,FALSE,"D3 &amp; D4-Balance sheets";#N/A,#N/A,FALSE,"D5 &amp; D6-FS expense detail";#N/A,#N/A,FALSE,"E1-Capitalization Comp";#N/A,#N/A,FALSE,"E2-Cost of capital - build-up"}</definedName>
    <definedName name="wrn.Schedules." localSheetId="5" hidden="1">{#N/A,#N/A,FALSE,"D1 &amp; D2-Income - FS format";#N/A,#N/A,FALSE,"D3 &amp; D4-Balance sheets";#N/A,#N/A,FALSE,"D5 &amp; D6-FS expense detail";#N/A,#N/A,FALSE,"E1-Capitalization Comp";#N/A,#N/A,FALSE,"E2-Cost of capital - build-up"}</definedName>
    <definedName name="wrn.Schedules." localSheetId="17" hidden="1">{#N/A,#N/A,FALSE,"D1 &amp; D2-Income - FS format";#N/A,#N/A,FALSE,"D3 &amp; D4-Balance sheets";#N/A,#N/A,FALSE,"D5 &amp; D6-FS expense detail";#N/A,#N/A,FALSE,"E1-Capitalization Comp";#N/A,#N/A,FALSE,"E2-Cost of capital - build-up"}</definedName>
    <definedName name="wrn.Schedules." localSheetId="6" hidden="1">{#N/A,#N/A,FALSE,"D1 &amp; D2-Income - FS format";#N/A,#N/A,FALSE,"D3 &amp; D4-Balance sheets";#N/A,#N/A,FALSE,"D5 &amp; D6-FS expense detail";#N/A,#N/A,FALSE,"E1-Capitalization Comp";#N/A,#N/A,FALSE,"E2-Cost of capital - build-up"}</definedName>
    <definedName name="wrn.Schedules." localSheetId="10" hidden="1">{#N/A,#N/A,FALSE,"D1 &amp; D2-Income - FS format";#N/A,#N/A,FALSE,"D3 &amp; D4-Balance sheets";#N/A,#N/A,FALSE,"D5 &amp; D6-FS expense detail";#N/A,#N/A,FALSE,"E1-Capitalization Comp";#N/A,#N/A,FALSE,"E2-Cost of capital - build-up"}</definedName>
    <definedName name="wrn.Schedules." localSheetId="1" hidden="1">{#N/A,#N/A,FALSE,"D1 &amp; D2-Income - FS format";#N/A,#N/A,FALSE,"D3 &amp; D4-Balance sheets";#N/A,#N/A,FALSE,"D5 &amp; D6-FS expense detail";#N/A,#N/A,FALSE,"E1-Capitalization Comp";#N/A,#N/A,FALSE,"E2-Cost of capital - build-up"}</definedName>
    <definedName name="wrn.Schedules." hidden="1">{#N/A,#N/A,FALSE,"D1 &amp; D2-Income - FS format";#N/A,#N/A,FALSE,"D3 &amp; D4-Balance sheets";#N/A,#N/A,FALSE,"D5 &amp; D6-FS expense detail";#N/A,#N/A,FALSE,"E1-Capitalization Comp";#N/A,#N/A,FALSE,"E2-Cost of capital - build-up"}</definedName>
    <definedName name="wrn.Scripts." localSheetId="3" hidden="1">{"ENBREL",#N/A,FALSE,"Sheet1";"RenaGel",#N/A,FALSE,"Sheet1";"HIV PI",#N/A,FALSE,"Sheet1";"MS",#N/A,FALSE,"Sheet1"}</definedName>
    <definedName name="wrn.Scripts." localSheetId="2" hidden="1">{"ENBREL",#N/A,FALSE,"Sheet1";"RenaGel",#N/A,FALSE,"Sheet1";"HIV PI",#N/A,FALSE,"Sheet1";"MS",#N/A,FALSE,"Sheet1"}</definedName>
    <definedName name="wrn.Scripts." localSheetId="4" hidden="1">{"ENBREL",#N/A,FALSE,"Sheet1";"RenaGel",#N/A,FALSE,"Sheet1";"HIV PI",#N/A,FALSE,"Sheet1";"MS",#N/A,FALSE,"Sheet1"}</definedName>
    <definedName name="wrn.Scripts." localSheetId="16" hidden="1">{"ENBREL",#N/A,FALSE,"Sheet1";"RenaGel",#N/A,FALSE,"Sheet1";"HIV PI",#N/A,FALSE,"Sheet1";"MS",#N/A,FALSE,"Sheet1"}</definedName>
    <definedName name="wrn.Scripts." localSheetId="5" hidden="1">{"ENBREL",#N/A,FALSE,"Sheet1";"RenaGel",#N/A,FALSE,"Sheet1";"HIV PI",#N/A,FALSE,"Sheet1";"MS",#N/A,FALSE,"Sheet1"}</definedName>
    <definedName name="wrn.Scripts." localSheetId="17" hidden="1">{"ENBREL",#N/A,FALSE,"Sheet1";"RenaGel",#N/A,FALSE,"Sheet1";"HIV PI",#N/A,FALSE,"Sheet1";"MS",#N/A,FALSE,"Sheet1"}</definedName>
    <definedName name="wrn.Scripts." localSheetId="6" hidden="1">{"ENBREL",#N/A,FALSE,"Sheet1";"RenaGel",#N/A,FALSE,"Sheet1";"HIV PI",#N/A,FALSE,"Sheet1";"MS",#N/A,FALSE,"Sheet1"}</definedName>
    <definedName name="wrn.Scripts." localSheetId="10" hidden="1">{"ENBREL",#N/A,FALSE,"Sheet1";"RenaGel",#N/A,FALSE,"Sheet1";"HIV PI",#N/A,FALSE,"Sheet1";"MS",#N/A,FALSE,"Sheet1"}</definedName>
    <definedName name="wrn.Scripts." localSheetId="18" hidden="1">{"ENBREL",#N/A,FALSE,"Sheet1";"RenaGel",#N/A,FALSE,"Sheet1";"HIV PI",#N/A,FALSE,"Sheet1";"MS",#N/A,FALSE,"Sheet1"}</definedName>
    <definedName name="wrn.Scripts." localSheetId="1" hidden="1">{"ENBREL",#N/A,FALSE,"Sheet1";"RenaGel",#N/A,FALSE,"Sheet1";"HIV PI",#N/A,FALSE,"Sheet1";"MS",#N/A,FALSE,"Sheet1"}</definedName>
    <definedName name="wrn.Scripts." hidden="1">{"ENBREL",#N/A,FALSE,"Sheet1";"RenaGel",#N/A,FALSE,"Sheet1";"HIV PI",#N/A,FALSE,"Sheet1";"MS",#N/A,FALSE,"Sheet1"}</definedName>
    <definedName name="wrn.sens." localSheetId="3" hidden="1">{#N/A,#N/A,FALSE,"Sensitivities";#N/A,#N/A,FALSE,"Sensitivities2"}</definedName>
    <definedName name="wrn.sens." localSheetId="2" hidden="1">{#N/A,#N/A,FALSE,"Sensitivities";#N/A,#N/A,FALSE,"Sensitivities2"}</definedName>
    <definedName name="wrn.sens." localSheetId="4" hidden="1">{#N/A,#N/A,FALSE,"Sensitivities";#N/A,#N/A,FALSE,"Sensitivities2"}</definedName>
    <definedName name="wrn.sens." localSheetId="16" hidden="1">{#N/A,#N/A,FALSE,"Sensitivities";#N/A,#N/A,FALSE,"Sensitivities2"}</definedName>
    <definedName name="wrn.sens." localSheetId="5" hidden="1">{#N/A,#N/A,FALSE,"Sensitivities";#N/A,#N/A,FALSE,"Sensitivities2"}</definedName>
    <definedName name="wrn.sens." localSheetId="17" hidden="1">{#N/A,#N/A,FALSE,"Sensitivities";#N/A,#N/A,FALSE,"Sensitivities2"}</definedName>
    <definedName name="wrn.sens." localSheetId="6" hidden="1">{#N/A,#N/A,FALSE,"Sensitivities";#N/A,#N/A,FALSE,"Sensitivities2"}</definedName>
    <definedName name="wrn.sens." localSheetId="10" hidden="1">{#N/A,#N/A,FALSE,"Sensitivities";#N/A,#N/A,FALSE,"Sensitivities2"}</definedName>
    <definedName name="wrn.sens." localSheetId="18" hidden="1">{#N/A,#N/A,FALSE,"Sensitivities";#N/A,#N/A,FALSE,"Sensitivities2"}</definedName>
    <definedName name="wrn.sens." localSheetId="1" hidden="1">{#N/A,#N/A,FALSE,"Sensitivities";#N/A,#N/A,FALSE,"Sensitivities2"}</definedName>
    <definedName name="wrn.sens." hidden="1">{#N/A,#N/A,FALSE,"Sensitivities";#N/A,#N/A,FALSE,"Sensitivities2"}</definedName>
    <definedName name="wrn.sens3." localSheetId="3" hidden="1">{#N/A,#N/A,TRUE,"DCF";#N/A,#N/A,TRUE,"DCF"}</definedName>
    <definedName name="wrn.sens3." localSheetId="2" hidden="1">{#N/A,#N/A,TRUE,"DCF";#N/A,#N/A,TRUE,"DCF"}</definedName>
    <definedName name="wrn.sens3." localSheetId="4" hidden="1">{#N/A,#N/A,TRUE,"DCF";#N/A,#N/A,TRUE,"DCF"}</definedName>
    <definedName name="wrn.sens3." localSheetId="16" hidden="1">{#N/A,#N/A,TRUE,"DCF";#N/A,#N/A,TRUE,"DCF"}</definedName>
    <definedName name="wrn.sens3." localSheetId="5" hidden="1">{#N/A,#N/A,TRUE,"DCF";#N/A,#N/A,TRUE,"DCF"}</definedName>
    <definedName name="wrn.sens3." localSheetId="17" hidden="1">{#N/A,#N/A,TRUE,"DCF";#N/A,#N/A,TRUE,"DCF"}</definedName>
    <definedName name="wrn.sens3." localSheetId="6" hidden="1">{#N/A,#N/A,TRUE,"DCF";#N/A,#N/A,TRUE,"DCF"}</definedName>
    <definedName name="wrn.sens3." localSheetId="10" hidden="1">{#N/A,#N/A,TRUE,"DCF";#N/A,#N/A,TRUE,"DCF"}</definedName>
    <definedName name="wrn.sens3." localSheetId="18" hidden="1">{#N/A,#N/A,TRUE,"DCF";#N/A,#N/A,TRUE,"DCF"}</definedName>
    <definedName name="wrn.sens3." localSheetId="1" hidden="1">{#N/A,#N/A,TRUE,"DCF";#N/A,#N/A,TRUE,"DCF"}</definedName>
    <definedName name="wrn.sens3." hidden="1">{#N/A,#N/A,TRUE,"DCF";#N/A,#N/A,TRUE,"DCF"}</definedName>
    <definedName name="wrn.sensitivity._.analyses." localSheetId="3" hidden="1">{"general",#N/A,FALSE,"Assumptions"}</definedName>
    <definedName name="wrn.sensitivity._.analyses." localSheetId="2" hidden="1">{"general",#N/A,FALSE,"Assumptions"}</definedName>
    <definedName name="wrn.sensitivity._.analyses." localSheetId="4" hidden="1">{"general",#N/A,FALSE,"Assumptions"}</definedName>
    <definedName name="wrn.sensitivity._.analyses." localSheetId="16" hidden="1">{"general",#N/A,FALSE,"Assumptions"}</definedName>
    <definedName name="wrn.sensitivity._.analyses." localSheetId="5" hidden="1">{"general",#N/A,FALSE,"Assumptions"}</definedName>
    <definedName name="wrn.sensitivity._.analyses." localSheetId="17" hidden="1">{"general",#N/A,FALSE,"Assumptions"}</definedName>
    <definedName name="wrn.sensitivity._.analyses." localSheetId="6" hidden="1">{"general",#N/A,FALSE,"Assumptions"}</definedName>
    <definedName name="wrn.sensitivity._.analyses." localSheetId="10" hidden="1">{"general",#N/A,FALSE,"Assumptions"}</definedName>
    <definedName name="wrn.sensitivity._.analyses." localSheetId="18" hidden="1">{"general",#N/A,FALSE,"Assumptions"}</definedName>
    <definedName name="wrn.sensitivity._.analyses." localSheetId="1" hidden="1">{"general",#N/A,FALSE,"Assumptions"}</definedName>
    <definedName name="wrn.sensitivity._.analyses." hidden="1">{"general",#N/A,FALSE,"Assumptions"}</definedName>
    <definedName name="wrn.SEPTEMBER." localSheetId="3" hidden="1">{"CONS SEPT",#N/A,FALSE,"Cons Comparison";"CONS SEPT Q3",#N/A,FALSE,"Cons Comparison";"Cons YTD Sept",#N/A,FALSE,"Cons Comparison";"SAS SEPT",#N/A,FALSE,"Ocean Comparison";"SAS SEPT Q3",#N/A,FALSE,"Ocean Comparison";"SAS SEPT YTD",#N/A,FALSE,"Ocean Comparison";"UV SEPT",#N/A,FALSE,"UV Comparison";"UV SEPT Q3",#N/A,FALSE,"UV Comparison";"UV SEPT YTD",#N/A,FALSE,"UV Comparison";"CMS SEPT",#N/A,FALSE,"CMS Comparison";"CMS SEPT Q3",#N/A,FALSE,"CMS Comparison";"CMS SEPT YTD",#N/A,FALSE,"CMS Comparison";"POLARIS SEPT",#N/A,FALSE,"Polaris Comparison";"POLARIS SEPT Q3",#N/A,FALSE,"Polaris Comparison";"POLARIS SEPT YTD",#N/A,FALSE,"Polaris Comparison";"CORP SEPT",#N/A,FALSE,"Corp Comparison";"CORP SEPT Q3",#N/A,FALSE,"Corp Comparison";"CORP SEPT YTD",#N/A,FALSE,"Corp Comparison";"HOLD SEPT",#N/A,FALSE,"Holding Comparison";"HOLD SEPT Q3",#N/A,FALSE,"Holding Comparison";"HOLD SEPT YTD",#N/A,FALSE,"Holding Comparison";"ELIM SEPT",#N/A,FALSE,"Eliminating Comparison";"ELIM SEPT Q3",#N/A,FALSE,"Eliminating Comparison";"ELIM SEPT YTD",#N/A,FALSE,"Eliminating Comparison"}</definedName>
    <definedName name="wrn.SEPTEMBER." localSheetId="2" hidden="1">{"CONS SEPT",#N/A,FALSE,"Cons Comparison";"CONS SEPT Q3",#N/A,FALSE,"Cons Comparison";"Cons YTD Sept",#N/A,FALSE,"Cons Comparison";"SAS SEPT",#N/A,FALSE,"Ocean Comparison";"SAS SEPT Q3",#N/A,FALSE,"Ocean Comparison";"SAS SEPT YTD",#N/A,FALSE,"Ocean Comparison";"UV SEPT",#N/A,FALSE,"UV Comparison";"UV SEPT Q3",#N/A,FALSE,"UV Comparison";"UV SEPT YTD",#N/A,FALSE,"UV Comparison";"CMS SEPT",#N/A,FALSE,"CMS Comparison";"CMS SEPT Q3",#N/A,FALSE,"CMS Comparison";"CMS SEPT YTD",#N/A,FALSE,"CMS Comparison";"POLARIS SEPT",#N/A,FALSE,"Polaris Comparison";"POLARIS SEPT Q3",#N/A,FALSE,"Polaris Comparison";"POLARIS SEPT YTD",#N/A,FALSE,"Polaris Comparison";"CORP SEPT",#N/A,FALSE,"Corp Comparison";"CORP SEPT Q3",#N/A,FALSE,"Corp Comparison";"CORP SEPT YTD",#N/A,FALSE,"Corp Comparison";"HOLD SEPT",#N/A,FALSE,"Holding Comparison";"HOLD SEPT Q3",#N/A,FALSE,"Holding Comparison";"HOLD SEPT YTD",#N/A,FALSE,"Holding Comparison";"ELIM SEPT",#N/A,FALSE,"Eliminating Comparison";"ELIM SEPT Q3",#N/A,FALSE,"Eliminating Comparison";"ELIM SEPT YTD",#N/A,FALSE,"Eliminating Comparison"}</definedName>
    <definedName name="wrn.SEPTEMBER." localSheetId="4" hidden="1">{"CONS SEPT",#N/A,FALSE,"Cons Comparison";"CONS SEPT Q3",#N/A,FALSE,"Cons Comparison";"Cons YTD Sept",#N/A,FALSE,"Cons Comparison";"SAS SEPT",#N/A,FALSE,"Ocean Comparison";"SAS SEPT Q3",#N/A,FALSE,"Ocean Comparison";"SAS SEPT YTD",#N/A,FALSE,"Ocean Comparison";"UV SEPT",#N/A,FALSE,"UV Comparison";"UV SEPT Q3",#N/A,FALSE,"UV Comparison";"UV SEPT YTD",#N/A,FALSE,"UV Comparison";"CMS SEPT",#N/A,FALSE,"CMS Comparison";"CMS SEPT Q3",#N/A,FALSE,"CMS Comparison";"CMS SEPT YTD",#N/A,FALSE,"CMS Comparison";"POLARIS SEPT",#N/A,FALSE,"Polaris Comparison";"POLARIS SEPT Q3",#N/A,FALSE,"Polaris Comparison";"POLARIS SEPT YTD",#N/A,FALSE,"Polaris Comparison";"CORP SEPT",#N/A,FALSE,"Corp Comparison";"CORP SEPT Q3",#N/A,FALSE,"Corp Comparison";"CORP SEPT YTD",#N/A,FALSE,"Corp Comparison";"HOLD SEPT",#N/A,FALSE,"Holding Comparison";"HOLD SEPT Q3",#N/A,FALSE,"Holding Comparison";"HOLD SEPT YTD",#N/A,FALSE,"Holding Comparison";"ELIM SEPT",#N/A,FALSE,"Eliminating Comparison";"ELIM SEPT Q3",#N/A,FALSE,"Eliminating Comparison";"ELIM SEPT YTD",#N/A,FALSE,"Eliminating Comparison"}</definedName>
    <definedName name="wrn.SEPTEMBER." localSheetId="16" hidden="1">{"CONS SEPT",#N/A,FALSE,"Cons Comparison";"CONS SEPT Q3",#N/A,FALSE,"Cons Comparison";"Cons YTD Sept",#N/A,FALSE,"Cons Comparison";"SAS SEPT",#N/A,FALSE,"Ocean Comparison";"SAS SEPT Q3",#N/A,FALSE,"Ocean Comparison";"SAS SEPT YTD",#N/A,FALSE,"Ocean Comparison";"UV SEPT",#N/A,FALSE,"UV Comparison";"UV SEPT Q3",#N/A,FALSE,"UV Comparison";"UV SEPT YTD",#N/A,FALSE,"UV Comparison";"CMS SEPT",#N/A,FALSE,"CMS Comparison";"CMS SEPT Q3",#N/A,FALSE,"CMS Comparison";"CMS SEPT YTD",#N/A,FALSE,"CMS Comparison";"POLARIS SEPT",#N/A,FALSE,"Polaris Comparison";"POLARIS SEPT Q3",#N/A,FALSE,"Polaris Comparison";"POLARIS SEPT YTD",#N/A,FALSE,"Polaris Comparison";"CORP SEPT",#N/A,FALSE,"Corp Comparison";"CORP SEPT Q3",#N/A,FALSE,"Corp Comparison";"CORP SEPT YTD",#N/A,FALSE,"Corp Comparison";"HOLD SEPT",#N/A,FALSE,"Holding Comparison";"HOLD SEPT Q3",#N/A,FALSE,"Holding Comparison";"HOLD SEPT YTD",#N/A,FALSE,"Holding Comparison";"ELIM SEPT",#N/A,FALSE,"Eliminating Comparison";"ELIM SEPT Q3",#N/A,FALSE,"Eliminating Comparison";"ELIM SEPT YTD",#N/A,FALSE,"Eliminating Comparison"}</definedName>
    <definedName name="wrn.SEPTEMBER." localSheetId="5" hidden="1">{"CONS SEPT",#N/A,FALSE,"Cons Comparison";"CONS SEPT Q3",#N/A,FALSE,"Cons Comparison";"Cons YTD Sept",#N/A,FALSE,"Cons Comparison";"SAS SEPT",#N/A,FALSE,"Ocean Comparison";"SAS SEPT Q3",#N/A,FALSE,"Ocean Comparison";"SAS SEPT YTD",#N/A,FALSE,"Ocean Comparison";"UV SEPT",#N/A,FALSE,"UV Comparison";"UV SEPT Q3",#N/A,FALSE,"UV Comparison";"UV SEPT YTD",#N/A,FALSE,"UV Comparison";"CMS SEPT",#N/A,FALSE,"CMS Comparison";"CMS SEPT Q3",#N/A,FALSE,"CMS Comparison";"CMS SEPT YTD",#N/A,FALSE,"CMS Comparison";"POLARIS SEPT",#N/A,FALSE,"Polaris Comparison";"POLARIS SEPT Q3",#N/A,FALSE,"Polaris Comparison";"POLARIS SEPT YTD",#N/A,FALSE,"Polaris Comparison";"CORP SEPT",#N/A,FALSE,"Corp Comparison";"CORP SEPT Q3",#N/A,FALSE,"Corp Comparison";"CORP SEPT YTD",#N/A,FALSE,"Corp Comparison";"HOLD SEPT",#N/A,FALSE,"Holding Comparison";"HOLD SEPT Q3",#N/A,FALSE,"Holding Comparison";"HOLD SEPT YTD",#N/A,FALSE,"Holding Comparison";"ELIM SEPT",#N/A,FALSE,"Eliminating Comparison";"ELIM SEPT Q3",#N/A,FALSE,"Eliminating Comparison";"ELIM SEPT YTD",#N/A,FALSE,"Eliminating Comparison"}</definedName>
    <definedName name="wrn.SEPTEMBER." localSheetId="17" hidden="1">{"CONS SEPT",#N/A,FALSE,"Cons Comparison";"CONS SEPT Q3",#N/A,FALSE,"Cons Comparison";"Cons YTD Sept",#N/A,FALSE,"Cons Comparison";"SAS SEPT",#N/A,FALSE,"Ocean Comparison";"SAS SEPT Q3",#N/A,FALSE,"Ocean Comparison";"SAS SEPT YTD",#N/A,FALSE,"Ocean Comparison";"UV SEPT",#N/A,FALSE,"UV Comparison";"UV SEPT Q3",#N/A,FALSE,"UV Comparison";"UV SEPT YTD",#N/A,FALSE,"UV Comparison";"CMS SEPT",#N/A,FALSE,"CMS Comparison";"CMS SEPT Q3",#N/A,FALSE,"CMS Comparison";"CMS SEPT YTD",#N/A,FALSE,"CMS Comparison";"POLARIS SEPT",#N/A,FALSE,"Polaris Comparison";"POLARIS SEPT Q3",#N/A,FALSE,"Polaris Comparison";"POLARIS SEPT YTD",#N/A,FALSE,"Polaris Comparison";"CORP SEPT",#N/A,FALSE,"Corp Comparison";"CORP SEPT Q3",#N/A,FALSE,"Corp Comparison";"CORP SEPT YTD",#N/A,FALSE,"Corp Comparison";"HOLD SEPT",#N/A,FALSE,"Holding Comparison";"HOLD SEPT Q3",#N/A,FALSE,"Holding Comparison";"HOLD SEPT YTD",#N/A,FALSE,"Holding Comparison";"ELIM SEPT",#N/A,FALSE,"Eliminating Comparison";"ELIM SEPT Q3",#N/A,FALSE,"Eliminating Comparison";"ELIM SEPT YTD",#N/A,FALSE,"Eliminating Comparison"}</definedName>
    <definedName name="wrn.SEPTEMBER." localSheetId="6" hidden="1">{"CONS SEPT",#N/A,FALSE,"Cons Comparison";"CONS SEPT Q3",#N/A,FALSE,"Cons Comparison";"Cons YTD Sept",#N/A,FALSE,"Cons Comparison";"SAS SEPT",#N/A,FALSE,"Ocean Comparison";"SAS SEPT Q3",#N/A,FALSE,"Ocean Comparison";"SAS SEPT YTD",#N/A,FALSE,"Ocean Comparison";"UV SEPT",#N/A,FALSE,"UV Comparison";"UV SEPT Q3",#N/A,FALSE,"UV Comparison";"UV SEPT YTD",#N/A,FALSE,"UV Comparison";"CMS SEPT",#N/A,FALSE,"CMS Comparison";"CMS SEPT Q3",#N/A,FALSE,"CMS Comparison";"CMS SEPT YTD",#N/A,FALSE,"CMS Comparison";"POLARIS SEPT",#N/A,FALSE,"Polaris Comparison";"POLARIS SEPT Q3",#N/A,FALSE,"Polaris Comparison";"POLARIS SEPT YTD",#N/A,FALSE,"Polaris Comparison";"CORP SEPT",#N/A,FALSE,"Corp Comparison";"CORP SEPT Q3",#N/A,FALSE,"Corp Comparison";"CORP SEPT YTD",#N/A,FALSE,"Corp Comparison";"HOLD SEPT",#N/A,FALSE,"Holding Comparison";"HOLD SEPT Q3",#N/A,FALSE,"Holding Comparison";"HOLD SEPT YTD",#N/A,FALSE,"Holding Comparison";"ELIM SEPT",#N/A,FALSE,"Eliminating Comparison";"ELIM SEPT Q3",#N/A,FALSE,"Eliminating Comparison";"ELIM SEPT YTD",#N/A,FALSE,"Eliminating Comparison"}</definedName>
    <definedName name="wrn.SEPTEMBER." localSheetId="10" hidden="1">{"CONS SEPT",#N/A,FALSE,"Cons Comparison";"CONS SEPT Q3",#N/A,FALSE,"Cons Comparison";"Cons YTD Sept",#N/A,FALSE,"Cons Comparison";"SAS SEPT",#N/A,FALSE,"Ocean Comparison";"SAS SEPT Q3",#N/A,FALSE,"Ocean Comparison";"SAS SEPT YTD",#N/A,FALSE,"Ocean Comparison";"UV SEPT",#N/A,FALSE,"UV Comparison";"UV SEPT Q3",#N/A,FALSE,"UV Comparison";"UV SEPT YTD",#N/A,FALSE,"UV Comparison";"CMS SEPT",#N/A,FALSE,"CMS Comparison";"CMS SEPT Q3",#N/A,FALSE,"CMS Comparison";"CMS SEPT YTD",#N/A,FALSE,"CMS Comparison";"POLARIS SEPT",#N/A,FALSE,"Polaris Comparison";"POLARIS SEPT Q3",#N/A,FALSE,"Polaris Comparison";"POLARIS SEPT YTD",#N/A,FALSE,"Polaris Comparison";"CORP SEPT",#N/A,FALSE,"Corp Comparison";"CORP SEPT Q3",#N/A,FALSE,"Corp Comparison";"CORP SEPT YTD",#N/A,FALSE,"Corp Comparison";"HOLD SEPT",#N/A,FALSE,"Holding Comparison";"HOLD SEPT Q3",#N/A,FALSE,"Holding Comparison";"HOLD SEPT YTD",#N/A,FALSE,"Holding Comparison";"ELIM SEPT",#N/A,FALSE,"Eliminating Comparison";"ELIM SEPT Q3",#N/A,FALSE,"Eliminating Comparison";"ELIM SEPT YTD",#N/A,FALSE,"Eliminating Comparison"}</definedName>
    <definedName name="wrn.SEPTEMBER." localSheetId="18" hidden="1">{"CONS SEPT",#N/A,FALSE,"Cons Comparison";"CONS SEPT Q3",#N/A,FALSE,"Cons Comparison";"Cons YTD Sept",#N/A,FALSE,"Cons Comparison";"SAS SEPT",#N/A,FALSE,"Ocean Comparison";"SAS SEPT Q3",#N/A,FALSE,"Ocean Comparison";"SAS SEPT YTD",#N/A,FALSE,"Ocean Comparison";"UV SEPT",#N/A,FALSE,"UV Comparison";"UV SEPT Q3",#N/A,FALSE,"UV Comparison";"UV SEPT YTD",#N/A,FALSE,"UV Comparison";"CMS SEPT",#N/A,FALSE,"CMS Comparison";"CMS SEPT Q3",#N/A,FALSE,"CMS Comparison";"CMS SEPT YTD",#N/A,FALSE,"CMS Comparison";"POLARIS SEPT",#N/A,FALSE,"Polaris Comparison";"POLARIS SEPT Q3",#N/A,FALSE,"Polaris Comparison";"POLARIS SEPT YTD",#N/A,FALSE,"Polaris Comparison";"CORP SEPT",#N/A,FALSE,"Corp Comparison";"CORP SEPT Q3",#N/A,FALSE,"Corp Comparison";"CORP SEPT YTD",#N/A,FALSE,"Corp Comparison";"HOLD SEPT",#N/A,FALSE,"Holding Comparison";"HOLD SEPT Q3",#N/A,FALSE,"Holding Comparison";"HOLD SEPT YTD",#N/A,FALSE,"Holding Comparison";"ELIM SEPT",#N/A,FALSE,"Eliminating Comparison";"ELIM SEPT Q3",#N/A,FALSE,"Eliminating Comparison";"ELIM SEPT YTD",#N/A,FALSE,"Eliminating Comparison"}</definedName>
    <definedName name="wrn.SEPTEMBER." localSheetId="1" hidden="1">{"CONS SEPT",#N/A,FALSE,"Cons Comparison";"CONS SEPT Q3",#N/A,FALSE,"Cons Comparison";"Cons YTD Sept",#N/A,FALSE,"Cons Comparison";"SAS SEPT",#N/A,FALSE,"Ocean Comparison";"SAS SEPT Q3",#N/A,FALSE,"Ocean Comparison";"SAS SEPT YTD",#N/A,FALSE,"Ocean Comparison";"UV SEPT",#N/A,FALSE,"UV Comparison";"UV SEPT Q3",#N/A,FALSE,"UV Comparison";"UV SEPT YTD",#N/A,FALSE,"UV Comparison";"CMS SEPT",#N/A,FALSE,"CMS Comparison";"CMS SEPT Q3",#N/A,FALSE,"CMS Comparison";"CMS SEPT YTD",#N/A,FALSE,"CMS Comparison";"POLARIS SEPT",#N/A,FALSE,"Polaris Comparison";"POLARIS SEPT Q3",#N/A,FALSE,"Polaris Comparison";"POLARIS SEPT YTD",#N/A,FALSE,"Polaris Comparison";"CORP SEPT",#N/A,FALSE,"Corp Comparison";"CORP SEPT Q3",#N/A,FALSE,"Corp Comparison";"CORP SEPT YTD",#N/A,FALSE,"Corp Comparison";"HOLD SEPT",#N/A,FALSE,"Holding Comparison";"HOLD SEPT Q3",#N/A,FALSE,"Holding Comparison";"HOLD SEPT YTD",#N/A,FALSE,"Holding Comparison";"ELIM SEPT",#N/A,FALSE,"Eliminating Comparison";"ELIM SEPT Q3",#N/A,FALSE,"Eliminating Comparison";"ELIM SEPT YTD",#N/A,FALSE,"Eliminating Comparison"}</definedName>
    <definedName name="wrn.SEPTEMBER." hidden="1">{"CONS SEPT",#N/A,FALSE,"Cons Comparison";"CONS SEPT Q3",#N/A,FALSE,"Cons Comparison";"Cons YTD Sept",#N/A,FALSE,"Cons Comparison";"SAS SEPT",#N/A,FALSE,"Ocean Comparison";"SAS SEPT Q3",#N/A,FALSE,"Ocean Comparison";"SAS SEPT YTD",#N/A,FALSE,"Ocean Comparison";"UV SEPT",#N/A,FALSE,"UV Comparison";"UV SEPT Q3",#N/A,FALSE,"UV Comparison";"UV SEPT YTD",#N/A,FALSE,"UV Comparison";"CMS SEPT",#N/A,FALSE,"CMS Comparison";"CMS SEPT Q3",#N/A,FALSE,"CMS Comparison";"CMS SEPT YTD",#N/A,FALSE,"CMS Comparison";"POLARIS SEPT",#N/A,FALSE,"Polaris Comparison";"POLARIS SEPT Q3",#N/A,FALSE,"Polaris Comparison";"POLARIS SEPT YTD",#N/A,FALSE,"Polaris Comparison";"CORP SEPT",#N/A,FALSE,"Corp Comparison";"CORP SEPT Q3",#N/A,FALSE,"Corp Comparison";"CORP SEPT YTD",#N/A,FALSE,"Corp Comparison";"HOLD SEPT",#N/A,FALSE,"Holding Comparison";"HOLD SEPT Q3",#N/A,FALSE,"Holding Comparison";"HOLD SEPT YTD",#N/A,FALSE,"Holding Comparison";"ELIM SEPT",#N/A,FALSE,"Eliminating Comparison";"ELIM SEPT Q3",#N/A,FALSE,"Eliminating Comparison";"ELIM SEPT YTD",#N/A,FALSE,"Eliminating Comparison"}</definedName>
    <definedName name="wrn.SHORT." localSheetId="3" hidden="1">{"CREDIT STATISTICS",#N/A,FALSE,"STATS";"CF_AND_IS",#N/A,FALSE,"PLAN";"BALSHEET",#N/A,FALSE,"BALANCE SHEET"}</definedName>
    <definedName name="wrn.SHORT." localSheetId="2" hidden="1">{"CREDIT STATISTICS",#N/A,FALSE,"STATS";"CF_AND_IS",#N/A,FALSE,"PLAN";"BALSHEET",#N/A,FALSE,"BALANCE SHEET"}</definedName>
    <definedName name="wrn.SHORT." localSheetId="4" hidden="1">{"CREDIT STATISTICS",#N/A,FALSE,"STATS";"CF_AND_IS",#N/A,FALSE,"PLAN";"BALSHEET",#N/A,FALSE,"BALANCE SHEET"}</definedName>
    <definedName name="wrn.SHORT." localSheetId="16" hidden="1">{"CREDIT STATISTICS",#N/A,FALSE,"STATS";"CF_AND_IS",#N/A,FALSE,"PLAN";"BALSHEET",#N/A,FALSE,"BALANCE SHEET"}</definedName>
    <definedName name="wrn.SHORT." localSheetId="5" hidden="1">{"CREDIT STATISTICS",#N/A,FALSE,"STATS";"CF_AND_IS",#N/A,FALSE,"PLAN";"BALSHEET",#N/A,FALSE,"BALANCE SHEET"}</definedName>
    <definedName name="wrn.SHORT." localSheetId="17" hidden="1">{"CREDIT STATISTICS",#N/A,FALSE,"STATS";"CF_AND_IS",#N/A,FALSE,"PLAN";"BALSHEET",#N/A,FALSE,"BALANCE SHEET"}</definedName>
    <definedName name="wrn.SHORT." localSheetId="6" hidden="1">{"CREDIT STATISTICS",#N/A,FALSE,"STATS";"CF_AND_IS",#N/A,FALSE,"PLAN";"BALSHEET",#N/A,FALSE,"BALANCE SHEET"}</definedName>
    <definedName name="wrn.SHORT." localSheetId="10" hidden="1">{"CREDIT STATISTICS",#N/A,FALSE,"STATS";"CF_AND_IS",#N/A,FALSE,"PLAN";"BALSHEET",#N/A,FALSE,"BALANCE SHEET"}</definedName>
    <definedName name="wrn.SHORT." localSheetId="18" hidden="1">{"CREDIT STATISTICS",#N/A,FALSE,"STATS";"CF_AND_IS",#N/A,FALSE,"PLAN";"BALSHEET",#N/A,FALSE,"BALANCE SHEET"}</definedName>
    <definedName name="wrn.SHORT." localSheetId="1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hort._.Form." localSheetId="3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" localSheetId="2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" localSheetId="4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" localSheetId="1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" localSheetId="5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" localSheetId="17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" localSheetId="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" localSheetId="10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" localSheetId="18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" localSheetId="1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1" localSheetId="3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1" localSheetId="2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1" localSheetId="4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1" localSheetId="1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1" localSheetId="5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1" localSheetId="17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1" localSheetId="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1" localSheetId="10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1" localSheetId="18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1" localSheetId="1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1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1_1" localSheetId="3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1_1" localSheetId="2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1_1" localSheetId="4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1_1" localSheetId="1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1_1" localSheetId="5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1_1" localSheetId="17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1_1" localSheetId="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1_1" localSheetId="10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1_1" localSheetId="18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1_1" localSheetId="1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1_1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1_2" localSheetId="3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1_2" localSheetId="2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1_2" localSheetId="4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1_2" localSheetId="1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1_2" localSheetId="5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1_2" localSheetId="17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1_2" localSheetId="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1_2" localSheetId="10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1_2" localSheetId="18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1_2" localSheetId="1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1_2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1_3" localSheetId="3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1_3" localSheetId="2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1_3" localSheetId="4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1_3" localSheetId="1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1_3" localSheetId="5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1_3" localSheetId="17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1_3" localSheetId="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1_3" localSheetId="10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1_3" localSheetId="18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1_3" localSheetId="1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1_3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1_4" localSheetId="3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1_4" localSheetId="2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1_4" localSheetId="4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1_4" localSheetId="1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1_4" localSheetId="5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1_4" localSheetId="17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1_4" localSheetId="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1_4" localSheetId="10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1_4" localSheetId="18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1_4" localSheetId="1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1_4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1_5" localSheetId="3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1_5" localSheetId="2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1_5" localSheetId="4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1_5" localSheetId="1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1_5" localSheetId="5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1_5" localSheetId="17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1_5" localSheetId="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1_5" localSheetId="10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1_5" localSheetId="18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1_5" localSheetId="1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1_5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2" localSheetId="3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2" localSheetId="2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2" localSheetId="4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2" localSheetId="1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2" localSheetId="5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2" localSheetId="17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2" localSheetId="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2" localSheetId="10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2" localSheetId="18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2" localSheetId="1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2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2_1" localSheetId="3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2_1" localSheetId="2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2_1" localSheetId="4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2_1" localSheetId="1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2_1" localSheetId="5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2_1" localSheetId="17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2_1" localSheetId="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2_1" localSheetId="10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2_1" localSheetId="18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2_1" localSheetId="1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2_1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2_2" localSheetId="3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2_2" localSheetId="2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2_2" localSheetId="4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2_2" localSheetId="1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2_2" localSheetId="5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2_2" localSheetId="17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2_2" localSheetId="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2_2" localSheetId="10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2_2" localSheetId="18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2_2" localSheetId="1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2_2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2_3" localSheetId="3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2_3" localSheetId="2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2_3" localSheetId="4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2_3" localSheetId="1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2_3" localSheetId="5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2_3" localSheetId="17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2_3" localSheetId="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2_3" localSheetId="10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2_3" localSheetId="18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2_3" localSheetId="1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2_3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2_4" localSheetId="3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2_4" localSheetId="2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2_4" localSheetId="4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2_4" localSheetId="1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2_4" localSheetId="5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2_4" localSheetId="17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2_4" localSheetId="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2_4" localSheetId="10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2_4" localSheetId="18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2_4" localSheetId="1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2_4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2_5" localSheetId="3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2_5" localSheetId="2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2_5" localSheetId="4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2_5" localSheetId="1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2_5" localSheetId="5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2_5" localSheetId="17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2_5" localSheetId="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2_5" localSheetId="10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2_5" localSheetId="18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2_5" localSheetId="1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2_5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3" localSheetId="3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3" localSheetId="2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3" localSheetId="4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3" localSheetId="1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3" localSheetId="5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3" localSheetId="17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3" localSheetId="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3" localSheetId="10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3" localSheetId="18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3" localSheetId="1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3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3_1" localSheetId="3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3_1" localSheetId="2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3_1" localSheetId="4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3_1" localSheetId="1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3_1" localSheetId="5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3_1" localSheetId="17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3_1" localSheetId="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3_1" localSheetId="10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3_1" localSheetId="18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3_1" localSheetId="1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3_1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3_2" localSheetId="3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3_2" localSheetId="2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3_2" localSheetId="4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3_2" localSheetId="1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3_2" localSheetId="5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3_2" localSheetId="17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3_2" localSheetId="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3_2" localSheetId="10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3_2" localSheetId="18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3_2" localSheetId="1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3_2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3_3" localSheetId="3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3_3" localSheetId="2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3_3" localSheetId="4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3_3" localSheetId="1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3_3" localSheetId="5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3_3" localSheetId="17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3_3" localSheetId="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3_3" localSheetId="10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3_3" localSheetId="18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3_3" localSheetId="1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3_3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3_4" localSheetId="3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3_4" localSheetId="2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3_4" localSheetId="4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3_4" localSheetId="1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3_4" localSheetId="5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3_4" localSheetId="17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3_4" localSheetId="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3_4" localSheetId="10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3_4" localSheetId="18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3_4" localSheetId="1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3_4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3_5" localSheetId="3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3_5" localSheetId="2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3_5" localSheetId="4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3_5" localSheetId="1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3_5" localSheetId="5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3_5" localSheetId="17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3_5" localSheetId="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3_5" localSheetId="10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3_5" localSheetId="18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3_5" localSheetId="1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3_5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4" localSheetId="3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4" localSheetId="2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4" localSheetId="4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4" localSheetId="1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4" localSheetId="5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4" localSheetId="17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4" localSheetId="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4" localSheetId="10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4" localSheetId="18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4" localSheetId="1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4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4_1" localSheetId="3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4_1" localSheetId="2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4_1" localSheetId="4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4_1" localSheetId="1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4_1" localSheetId="5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4_1" localSheetId="17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4_1" localSheetId="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4_1" localSheetId="10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4_1" localSheetId="18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4_1" localSheetId="1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4_1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4_2" localSheetId="3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4_2" localSheetId="2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4_2" localSheetId="4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4_2" localSheetId="1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4_2" localSheetId="5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4_2" localSheetId="17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4_2" localSheetId="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4_2" localSheetId="10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4_2" localSheetId="18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4_2" localSheetId="1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4_2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4_3" localSheetId="3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4_3" localSheetId="2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4_3" localSheetId="4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4_3" localSheetId="1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4_3" localSheetId="5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4_3" localSheetId="17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4_3" localSheetId="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4_3" localSheetId="10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4_3" localSheetId="18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4_3" localSheetId="1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4_3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4_4" localSheetId="3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4_4" localSheetId="2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4_4" localSheetId="4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4_4" localSheetId="1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4_4" localSheetId="5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4_4" localSheetId="17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4_4" localSheetId="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4_4" localSheetId="10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4_4" localSheetId="18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4_4" localSheetId="1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4_4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4_5" localSheetId="3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4_5" localSheetId="2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4_5" localSheetId="4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4_5" localSheetId="1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4_5" localSheetId="5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4_5" localSheetId="17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4_5" localSheetId="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4_5" localSheetId="10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4_5" localSheetId="18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4_5" localSheetId="1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4_5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5" localSheetId="3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5" localSheetId="2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5" localSheetId="4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5" localSheetId="1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5" localSheetId="5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5" localSheetId="17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5" localSheetId="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5" localSheetId="10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5" localSheetId="18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5" localSheetId="1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5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5_1" localSheetId="3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5_1" localSheetId="2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5_1" localSheetId="4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5_1" localSheetId="1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5_1" localSheetId="5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5_1" localSheetId="17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5_1" localSheetId="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5_1" localSheetId="10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5_1" localSheetId="18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5_1" localSheetId="1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5_1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5_2" localSheetId="3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5_2" localSheetId="2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5_2" localSheetId="4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5_2" localSheetId="1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5_2" localSheetId="5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5_2" localSheetId="17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5_2" localSheetId="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5_2" localSheetId="10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5_2" localSheetId="18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5_2" localSheetId="1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5_2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5_3" localSheetId="3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5_3" localSheetId="2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5_3" localSheetId="4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5_3" localSheetId="1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5_3" localSheetId="5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5_3" localSheetId="17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5_3" localSheetId="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5_3" localSheetId="10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5_3" localSheetId="18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5_3" localSheetId="1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5_3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5_4" localSheetId="3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5_4" localSheetId="2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5_4" localSheetId="4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5_4" localSheetId="1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5_4" localSheetId="5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5_4" localSheetId="17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5_4" localSheetId="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5_4" localSheetId="10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5_4" localSheetId="18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5_4" localSheetId="1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5_4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5_5" localSheetId="3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5_5" localSheetId="2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5_5" localSheetId="4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5_5" localSheetId="1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5_5" localSheetId="5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5_5" localSheetId="17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5_5" localSheetId="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5_5" localSheetId="10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5_5" localSheetId="18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5_5" localSheetId="1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.Form._5_5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wrn.SHORT._1" localSheetId="3" hidden="1">{"CREDIT STATISTICS",#N/A,FALSE,"STATS";"CF_AND_IS",#N/A,FALSE,"PLAN";"BALSHEET",#N/A,FALSE,"BALANCE SHEET"}</definedName>
    <definedName name="wrn.SHORT._1" localSheetId="2" hidden="1">{"CREDIT STATISTICS",#N/A,FALSE,"STATS";"CF_AND_IS",#N/A,FALSE,"PLAN";"BALSHEET",#N/A,FALSE,"BALANCE SHEET"}</definedName>
    <definedName name="wrn.SHORT._1" localSheetId="4" hidden="1">{"CREDIT STATISTICS",#N/A,FALSE,"STATS";"CF_AND_IS",#N/A,FALSE,"PLAN";"BALSHEET",#N/A,FALSE,"BALANCE SHEET"}</definedName>
    <definedName name="wrn.SHORT._1" localSheetId="16" hidden="1">{"CREDIT STATISTICS",#N/A,FALSE,"STATS";"CF_AND_IS",#N/A,FALSE,"PLAN";"BALSHEET",#N/A,FALSE,"BALANCE SHEET"}</definedName>
    <definedName name="wrn.SHORT._1" localSheetId="5" hidden="1">{"CREDIT STATISTICS",#N/A,FALSE,"STATS";"CF_AND_IS",#N/A,FALSE,"PLAN";"BALSHEET",#N/A,FALSE,"BALANCE SHEET"}</definedName>
    <definedName name="wrn.SHORT._1" localSheetId="17" hidden="1">{"CREDIT STATISTICS",#N/A,FALSE,"STATS";"CF_AND_IS",#N/A,FALSE,"PLAN";"BALSHEET",#N/A,FALSE,"BALANCE SHEET"}</definedName>
    <definedName name="wrn.SHORT._1" localSheetId="6" hidden="1">{"CREDIT STATISTICS",#N/A,FALSE,"STATS";"CF_AND_IS",#N/A,FALSE,"PLAN";"BALSHEET",#N/A,FALSE,"BALANCE SHEET"}</definedName>
    <definedName name="wrn.SHORT._1" localSheetId="10" hidden="1">{"CREDIT STATISTICS",#N/A,FALSE,"STATS";"CF_AND_IS",#N/A,FALSE,"PLAN";"BALSHEET",#N/A,FALSE,"BALANCE SHEET"}</definedName>
    <definedName name="wrn.SHORT._1" localSheetId="18" hidden="1">{"CREDIT STATISTICS",#N/A,FALSE,"STATS";"CF_AND_IS",#N/A,FALSE,"PLAN";"BALSHEET",#N/A,FALSE,"BALANCE SHEET"}</definedName>
    <definedName name="wrn.SHORT._1" localSheetId="1" hidden="1">{"CREDIT STATISTICS",#N/A,FALSE,"STATS";"CF_AND_IS",#N/A,FALSE,"PLAN";"BALSHEET",#N/A,FALSE,"BALANCE SHEET"}</definedName>
    <definedName name="wrn.SHORT._1" hidden="1">{"CREDIT STATISTICS",#N/A,FALSE,"STATS";"CF_AND_IS",#N/A,FALSE,"PLAN";"BALSHEET",#N/A,FALSE,"BALANCE SHEET"}</definedName>
    <definedName name="wrn.SHORT._1_1" localSheetId="3" hidden="1">{"CREDIT STATISTICS",#N/A,FALSE,"STATS";"CF_AND_IS",#N/A,FALSE,"PLAN";"BALSHEET",#N/A,FALSE,"BALANCE SHEET"}</definedName>
    <definedName name="wrn.SHORT._1_1" localSheetId="2" hidden="1">{"CREDIT STATISTICS",#N/A,FALSE,"STATS";"CF_AND_IS",#N/A,FALSE,"PLAN";"BALSHEET",#N/A,FALSE,"BALANCE SHEET"}</definedName>
    <definedName name="wrn.SHORT._1_1" localSheetId="4" hidden="1">{"CREDIT STATISTICS",#N/A,FALSE,"STATS";"CF_AND_IS",#N/A,FALSE,"PLAN";"BALSHEET",#N/A,FALSE,"BALANCE SHEET"}</definedName>
    <definedName name="wrn.SHORT._1_1" localSheetId="16" hidden="1">{"CREDIT STATISTICS",#N/A,FALSE,"STATS";"CF_AND_IS",#N/A,FALSE,"PLAN";"BALSHEET",#N/A,FALSE,"BALANCE SHEET"}</definedName>
    <definedName name="wrn.SHORT._1_1" localSheetId="5" hidden="1">{"CREDIT STATISTICS",#N/A,FALSE,"STATS";"CF_AND_IS",#N/A,FALSE,"PLAN";"BALSHEET",#N/A,FALSE,"BALANCE SHEET"}</definedName>
    <definedName name="wrn.SHORT._1_1" localSheetId="17" hidden="1">{"CREDIT STATISTICS",#N/A,FALSE,"STATS";"CF_AND_IS",#N/A,FALSE,"PLAN";"BALSHEET",#N/A,FALSE,"BALANCE SHEET"}</definedName>
    <definedName name="wrn.SHORT._1_1" localSheetId="6" hidden="1">{"CREDIT STATISTICS",#N/A,FALSE,"STATS";"CF_AND_IS",#N/A,FALSE,"PLAN";"BALSHEET",#N/A,FALSE,"BALANCE SHEET"}</definedName>
    <definedName name="wrn.SHORT._1_1" localSheetId="10" hidden="1">{"CREDIT STATISTICS",#N/A,FALSE,"STATS";"CF_AND_IS",#N/A,FALSE,"PLAN";"BALSHEET",#N/A,FALSE,"BALANCE SHEET"}</definedName>
    <definedName name="wrn.SHORT._1_1" localSheetId="18" hidden="1">{"CREDIT STATISTICS",#N/A,FALSE,"STATS";"CF_AND_IS",#N/A,FALSE,"PLAN";"BALSHEET",#N/A,FALSE,"BALANCE SHEET"}</definedName>
    <definedName name="wrn.SHORT._1_1" localSheetId="1" hidden="1">{"CREDIT STATISTICS",#N/A,FALSE,"STATS";"CF_AND_IS",#N/A,FALSE,"PLAN";"BALSHEET",#N/A,FALSE,"BALANCE SHEET"}</definedName>
    <definedName name="wrn.SHORT._1_1" hidden="1">{"CREDIT STATISTICS",#N/A,FALSE,"STATS";"CF_AND_IS",#N/A,FALSE,"PLAN";"BALSHEET",#N/A,FALSE,"BALANCE SHEET"}</definedName>
    <definedName name="wrn.SHORT._1_2" localSheetId="3" hidden="1">{"CREDIT STATISTICS",#N/A,FALSE,"STATS";"CF_AND_IS",#N/A,FALSE,"PLAN";"BALSHEET",#N/A,FALSE,"BALANCE SHEET"}</definedName>
    <definedName name="wrn.SHORT._1_2" localSheetId="2" hidden="1">{"CREDIT STATISTICS",#N/A,FALSE,"STATS";"CF_AND_IS",#N/A,FALSE,"PLAN";"BALSHEET",#N/A,FALSE,"BALANCE SHEET"}</definedName>
    <definedName name="wrn.SHORT._1_2" localSheetId="4" hidden="1">{"CREDIT STATISTICS",#N/A,FALSE,"STATS";"CF_AND_IS",#N/A,FALSE,"PLAN";"BALSHEET",#N/A,FALSE,"BALANCE SHEET"}</definedName>
    <definedName name="wrn.SHORT._1_2" localSheetId="16" hidden="1">{"CREDIT STATISTICS",#N/A,FALSE,"STATS";"CF_AND_IS",#N/A,FALSE,"PLAN";"BALSHEET",#N/A,FALSE,"BALANCE SHEET"}</definedName>
    <definedName name="wrn.SHORT._1_2" localSheetId="5" hidden="1">{"CREDIT STATISTICS",#N/A,FALSE,"STATS";"CF_AND_IS",#N/A,FALSE,"PLAN";"BALSHEET",#N/A,FALSE,"BALANCE SHEET"}</definedName>
    <definedName name="wrn.SHORT._1_2" localSheetId="17" hidden="1">{"CREDIT STATISTICS",#N/A,FALSE,"STATS";"CF_AND_IS",#N/A,FALSE,"PLAN";"BALSHEET",#N/A,FALSE,"BALANCE SHEET"}</definedName>
    <definedName name="wrn.SHORT._1_2" localSheetId="6" hidden="1">{"CREDIT STATISTICS",#N/A,FALSE,"STATS";"CF_AND_IS",#N/A,FALSE,"PLAN";"BALSHEET",#N/A,FALSE,"BALANCE SHEET"}</definedName>
    <definedName name="wrn.SHORT._1_2" localSheetId="10" hidden="1">{"CREDIT STATISTICS",#N/A,FALSE,"STATS";"CF_AND_IS",#N/A,FALSE,"PLAN";"BALSHEET",#N/A,FALSE,"BALANCE SHEET"}</definedName>
    <definedName name="wrn.SHORT._1_2" localSheetId="18" hidden="1">{"CREDIT STATISTICS",#N/A,FALSE,"STATS";"CF_AND_IS",#N/A,FALSE,"PLAN";"BALSHEET",#N/A,FALSE,"BALANCE SHEET"}</definedName>
    <definedName name="wrn.SHORT._1_2" localSheetId="1" hidden="1">{"CREDIT STATISTICS",#N/A,FALSE,"STATS";"CF_AND_IS",#N/A,FALSE,"PLAN";"BALSHEET",#N/A,FALSE,"BALANCE SHEET"}</definedName>
    <definedName name="wrn.SHORT._1_2" hidden="1">{"CREDIT STATISTICS",#N/A,FALSE,"STATS";"CF_AND_IS",#N/A,FALSE,"PLAN";"BALSHEET",#N/A,FALSE,"BALANCE SHEET"}</definedName>
    <definedName name="wrn.SHORT._1_3" localSheetId="3" hidden="1">{"CREDIT STATISTICS",#N/A,FALSE,"STATS";"CF_AND_IS",#N/A,FALSE,"PLAN";"BALSHEET",#N/A,FALSE,"BALANCE SHEET"}</definedName>
    <definedName name="wrn.SHORT._1_3" localSheetId="2" hidden="1">{"CREDIT STATISTICS",#N/A,FALSE,"STATS";"CF_AND_IS",#N/A,FALSE,"PLAN";"BALSHEET",#N/A,FALSE,"BALANCE SHEET"}</definedName>
    <definedName name="wrn.SHORT._1_3" localSheetId="4" hidden="1">{"CREDIT STATISTICS",#N/A,FALSE,"STATS";"CF_AND_IS",#N/A,FALSE,"PLAN";"BALSHEET",#N/A,FALSE,"BALANCE SHEET"}</definedName>
    <definedName name="wrn.SHORT._1_3" localSheetId="16" hidden="1">{"CREDIT STATISTICS",#N/A,FALSE,"STATS";"CF_AND_IS",#N/A,FALSE,"PLAN";"BALSHEET",#N/A,FALSE,"BALANCE SHEET"}</definedName>
    <definedName name="wrn.SHORT._1_3" localSheetId="5" hidden="1">{"CREDIT STATISTICS",#N/A,FALSE,"STATS";"CF_AND_IS",#N/A,FALSE,"PLAN";"BALSHEET",#N/A,FALSE,"BALANCE SHEET"}</definedName>
    <definedName name="wrn.SHORT._1_3" localSheetId="17" hidden="1">{"CREDIT STATISTICS",#N/A,FALSE,"STATS";"CF_AND_IS",#N/A,FALSE,"PLAN";"BALSHEET",#N/A,FALSE,"BALANCE SHEET"}</definedName>
    <definedName name="wrn.SHORT._1_3" localSheetId="6" hidden="1">{"CREDIT STATISTICS",#N/A,FALSE,"STATS";"CF_AND_IS",#N/A,FALSE,"PLAN";"BALSHEET",#N/A,FALSE,"BALANCE SHEET"}</definedName>
    <definedName name="wrn.SHORT._1_3" localSheetId="10" hidden="1">{"CREDIT STATISTICS",#N/A,FALSE,"STATS";"CF_AND_IS",#N/A,FALSE,"PLAN";"BALSHEET",#N/A,FALSE,"BALANCE SHEET"}</definedName>
    <definedName name="wrn.SHORT._1_3" localSheetId="18" hidden="1">{"CREDIT STATISTICS",#N/A,FALSE,"STATS";"CF_AND_IS",#N/A,FALSE,"PLAN";"BALSHEET",#N/A,FALSE,"BALANCE SHEET"}</definedName>
    <definedName name="wrn.SHORT._1_3" localSheetId="1" hidden="1">{"CREDIT STATISTICS",#N/A,FALSE,"STATS";"CF_AND_IS",#N/A,FALSE,"PLAN";"BALSHEET",#N/A,FALSE,"BALANCE SHEET"}</definedName>
    <definedName name="wrn.SHORT._1_3" hidden="1">{"CREDIT STATISTICS",#N/A,FALSE,"STATS";"CF_AND_IS",#N/A,FALSE,"PLAN";"BALSHEET",#N/A,FALSE,"BALANCE SHEET"}</definedName>
    <definedName name="wrn.SHORT._1_4" localSheetId="3" hidden="1">{"CREDIT STATISTICS",#N/A,FALSE,"STATS";"CF_AND_IS",#N/A,FALSE,"PLAN";"BALSHEET",#N/A,FALSE,"BALANCE SHEET"}</definedName>
    <definedName name="wrn.SHORT._1_4" localSheetId="2" hidden="1">{"CREDIT STATISTICS",#N/A,FALSE,"STATS";"CF_AND_IS",#N/A,FALSE,"PLAN";"BALSHEET",#N/A,FALSE,"BALANCE SHEET"}</definedName>
    <definedName name="wrn.SHORT._1_4" localSheetId="4" hidden="1">{"CREDIT STATISTICS",#N/A,FALSE,"STATS";"CF_AND_IS",#N/A,FALSE,"PLAN";"BALSHEET",#N/A,FALSE,"BALANCE SHEET"}</definedName>
    <definedName name="wrn.SHORT._1_4" localSheetId="16" hidden="1">{"CREDIT STATISTICS",#N/A,FALSE,"STATS";"CF_AND_IS",#N/A,FALSE,"PLAN";"BALSHEET",#N/A,FALSE,"BALANCE SHEET"}</definedName>
    <definedName name="wrn.SHORT._1_4" localSheetId="5" hidden="1">{"CREDIT STATISTICS",#N/A,FALSE,"STATS";"CF_AND_IS",#N/A,FALSE,"PLAN";"BALSHEET",#N/A,FALSE,"BALANCE SHEET"}</definedName>
    <definedName name="wrn.SHORT._1_4" localSheetId="17" hidden="1">{"CREDIT STATISTICS",#N/A,FALSE,"STATS";"CF_AND_IS",#N/A,FALSE,"PLAN";"BALSHEET",#N/A,FALSE,"BALANCE SHEET"}</definedName>
    <definedName name="wrn.SHORT._1_4" localSheetId="6" hidden="1">{"CREDIT STATISTICS",#N/A,FALSE,"STATS";"CF_AND_IS",#N/A,FALSE,"PLAN";"BALSHEET",#N/A,FALSE,"BALANCE SHEET"}</definedName>
    <definedName name="wrn.SHORT._1_4" localSheetId="10" hidden="1">{"CREDIT STATISTICS",#N/A,FALSE,"STATS";"CF_AND_IS",#N/A,FALSE,"PLAN";"BALSHEET",#N/A,FALSE,"BALANCE SHEET"}</definedName>
    <definedName name="wrn.SHORT._1_4" localSheetId="18" hidden="1">{"CREDIT STATISTICS",#N/A,FALSE,"STATS";"CF_AND_IS",#N/A,FALSE,"PLAN";"BALSHEET",#N/A,FALSE,"BALANCE SHEET"}</definedName>
    <definedName name="wrn.SHORT._1_4" localSheetId="1" hidden="1">{"CREDIT STATISTICS",#N/A,FALSE,"STATS";"CF_AND_IS",#N/A,FALSE,"PLAN";"BALSHEET",#N/A,FALSE,"BALANCE SHEET"}</definedName>
    <definedName name="wrn.SHORT._1_4" hidden="1">{"CREDIT STATISTICS",#N/A,FALSE,"STATS";"CF_AND_IS",#N/A,FALSE,"PLAN";"BALSHEET",#N/A,FALSE,"BALANCE SHEET"}</definedName>
    <definedName name="wrn.SHORT._1_5" localSheetId="3" hidden="1">{"CREDIT STATISTICS",#N/A,FALSE,"STATS";"CF_AND_IS",#N/A,FALSE,"PLAN";"BALSHEET",#N/A,FALSE,"BALANCE SHEET"}</definedName>
    <definedName name="wrn.SHORT._1_5" localSheetId="2" hidden="1">{"CREDIT STATISTICS",#N/A,FALSE,"STATS";"CF_AND_IS",#N/A,FALSE,"PLAN";"BALSHEET",#N/A,FALSE,"BALANCE SHEET"}</definedName>
    <definedName name="wrn.SHORT._1_5" localSheetId="4" hidden="1">{"CREDIT STATISTICS",#N/A,FALSE,"STATS";"CF_AND_IS",#N/A,FALSE,"PLAN";"BALSHEET",#N/A,FALSE,"BALANCE SHEET"}</definedName>
    <definedName name="wrn.SHORT._1_5" localSheetId="16" hidden="1">{"CREDIT STATISTICS",#N/A,FALSE,"STATS";"CF_AND_IS",#N/A,FALSE,"PLAN";"BALSHEET",#N/A,FALSE,"BALANCE SHEET"}</definedName>
    <definedName name="wrn.SHORT._1_5" localSheetId="5" hidden="1">{"CREDIT STATISTICS",#N/A,FALSE,"STATS";"CF_AND_IS",#N/A,FALSE,"PLAN";"BALSHEET",#N/A,FALSE,"BALANCE SHEET"}</definedName>
    <definedName name="wrn.SHORT._1_5" localSheetId="17" hidden="1">{"CREDIT STATISTICS",#N/A,FALSE,"STATS";"CF_AND_IS",#N/A,FALSE,"PLAN";"BALSHEET",#N/A,FALSE,"BALANCE SHEET"}</definedName>
    <definedName name="wrn.SHORT._1_5" localSheetId="6" hidden="1">{"CREDIT STATISTICS",#N/A,FALSE,"STATS";"CF_AND_IS",#N/A,FALSE,"PLAN";"BALSHEET",#N/A,FALSE,"BALANCE SHEET"}</definedName>
    <definedName name="wrn.SHORT._1_5" localSheetId="10" hidden="1">{"CREDIT STATISTICS",#N/A,FALSE,"STATS";"CF_AND_IS",#N/A,FALSE,"PLAN";"BALSHEET",#N/A,FALSE,"BALANCE SHEET"}</definedName>
    <definedName name="wrn.SHORT._1_5" localSheetId="18" hidden="1">{"CREDIT STATISTICS",#N/A,FALSE,"STATS";"CF_AND_IS",#N/A,FALSE,"PLAN";"BALSHEET",#N/A,FALSE,"BALANCE SHEET"}</definedName>
    <definedName name="wrn.SHORT._1_5" localSheetId="1" hidden="1">{"CREDIT STATISTICS",#N/A,FALSE,"STATS";"CF_AND_IS",#N/A,FALSE,"PLAN";"BALSHEET",#N/A,FALSE,"BALANCE SHEET"}</definedName>
    <definedName name="wrn.SHORT._1_5" hidden="1">{"CREDIT STATISTICS",#N/A,FALSE,"STATS";"CF_AND_IS",#N/A,FALSE,"PLAN";"BALSHEET",#N/A,FALSE,"BALANCE SHEET"}</definedName>
    <definedName name="wrn.SHORT._2" localSheetId="3" hidden="1">{"CREDIT STATISTICS",#N/A,FALSE,"STATS";"CF_AND_IS",#N/A,FALSE,"PLAN";"BALSHEET",#N/A,FALSE,"BALANCE SHEET"}</definedName>
    <definedName name="wrn.SHORT._2" localSheetId="2" hidden="1">{"CREDIT STATISTICS",#N/A,FALSE,"STATS";"CF_AND_IS",#N/A,FALSE,"PLAN";"BALSHEET",#N/A,FALSE,"BALANCE SHEET"}</definedName>
    <definedName name="wrn.SHORT._2" localSheetId="4" hidden="1">{"CREDIT STATISTICS",#N/A,FALSE,"STATS";"CF_AND_IS",#N/A,FALSE,"PLAN";"BALSHEET",#N/A,FALSE,"BALANCE SHEET"}</definedName>
    <definedName name="wrn.SHORT._2" localSheetId="16" hidden="1">{"CREDIT STATISTICS",#N/A,FALSE,"STATS";"CF_AND_IS",#N/A,FALSE,"PLAN";"BALSHEET",#N/A,FALSE,"BALANCE SHEET"}</definedName>
    <definedName name="wrn.SHORT._2" localSheetId="5" hidden="1">{"CREDIT STATISTICS",#N/A,FALSE,"STATS";"CF_AND_IS",#N/A,FALSE,"PLAN";"BALSHEET",#N/A,FALSE,"BALANCE SHEET"}</definedName>
    <definedName name="wrn.SHORT._2" localSheetId="17" hidden="1">{"CREDIT STATISTICS",#N/A,FALSE,"STATS";"CF_AND_IS",#N/A,FALSE,"PLAN";"BALSHEET",#N/A,FALSE,"BALANCE SHEET"}</definedName>
    <definedName name="wrn.SHORT._2" localSheetId="6" hidden="1">{"CREDIT STATISTICS",#N/A,FALSE,"STATS";"CF_AND_IS",#N/A,FALSE,"PLAN";"BALSHEET",#N/A,FALSE,"BALANCE SHEET"}</definedName>
    <definedName name="wrn.SHORT._2" localSheetId="10" hidden="1">{"CREDIT STATISTICS",#N/A,FALSE,"STATS";"CF_AND_IS",#N/A,FALSE,"PLAN";"BALSHEET",#N/A,FALSE,"BALANCE SHEET"}</definedName>
    <definedName name="wrn.SHORT._2" localSheetId="18" hidden="1">{"CREDIT STATISTICS",#N/A,FALSE,"STATS";"CF_AND_IS",#N/A,FALSE,"PLAN";"BALSHEET",#N/A,FALSE,"BALANCE SHEET"}</definedName>
    <definedName name="wrn.SHORT._2" localSheetId="1" hidden="1">{"CREDIT STATISTICS",#N/A,FALSE,"STATS";"CF_AND_IS",#N/A,FALSE,"PLAN";"BALSHEET",#N/A,FALSE,"BALANCE SHEET"}</definedName>
    <definedName name="wrn.SHORT._2" hidden="1">{"CREDIT STATISTICS",#N/A,FALSE,"STATS";"CF_AND_IS",#N/A,FALSE,"PLAN";"BALSHEET",#N/A,FALSE,"BALANCE SHEET"}</definedName>
    <definedName name="wrn.SHORT._2_1" localSheetId="3" hidden="1">{"CREDIT STATISTICS",#N/A,FALSE,"STATS";"CF_AND_IS",#N/A,FALSE,"PLAN";"BALSHEET",#N/A,FALSE,"BALANCE SHEET"}</definedName>
    <definedName name="wrn.SHORT._2_1" localSheetId="2" hidden="1">{"CREDIT STATISTICS",#N/A,FALSE,"STATS";"CF_AND_IS",#N/A,FALSE,"PLAN";"BALSHEET",#N/A,FALSE,"BALANCE SHEET"}</definedName>
    <definedName name="wrn.SHORT._2_1" localSheetId="4" hidden="1">{"CREDIT STATISTICS",#N/A,FALSE,"STATS";"CF_AND_IS",#N/A,FALSE,"PLAN";"BALSHEET",#N/A,FALSE,"BALANCE SHEET"}</definedName>
    <definedName name="wrn.SHORT._2_1" localSheetId="16" hidden="1">{"CREDIT STATISTICS",#N/A,FALSE,"STATS";"CF_AND_IS",#N/A,FALSE,"PLAN";"BALSHEET",#N/A,FALSE,"BALANCE SHEET"}</definedName>
    <definedName name="wrn.SHORT._2_1" localSheetId="5" hidden="1">{"CREDIT STATISTICS",#N/A,FALSE,"STATS";"CF_AND_IS",#N/A,FALSE,"PLAN";"BALSHEET",#N/A,FALSE,"BALANCE SHEET"}</definedName>
    <definedName name="wrn.SHORT._2_1" localSheetId="17" hidden="1">{"CREDIT STATISTICS",#N/A,FALSE,"STATS";"CF_AND_IS",#N/A,FALSE,"PLAN";"BALSHEET",#N/A,FALSE,"BALANCE SHEET"}</definedName>
    <definedName name="wrn.SHORT._2_1" localSheetId="6" hidden="1">{"CREDIT STATISTICS",#N/A,FALSE,"STATS";"CF_AND_IS",#N/A,FALSE,"PLAN";"BALSHEET",#N/A,FALSE,"BALANCE SHEET"}</definedName>
    <definedName name="wrn.SHORT._2_1" localSheetId="10" hidden="1">{"CREDIT STATISTICS",#N/A,FALSE,"STATS";"CF_AND_IS",#N/A,FALSE,"PLAN";"BALSHEET",#N/A,FALSE,"BALANCE SHEET"}</definedName>
    <definedName name="wrn.SHORT._2_1" localSheetId="18" hidden="1">{"CREDIT STATISTICS",#N/A,FALSE,"STATS";"CF_AND_IS",#N/A,FALSE,"PLAN";"BALSHEET",#N/A,FALSE,"BALANCE SHEET"}</definedName>
    <definedName name="wrn.SHORT._2_1" localSheetId="1" hidden="1">{"CREDIT STATISTICS",#N/A,FALSE,"STATS";"CF_AND_IS",#N/A,FALSE,"PLAN";"BALSHEET",#N/A,FALSE,"BALANCE SHEET"}</definedName>
    <definedName name="wrn.SHORT._2_1" hidden="1">{"CREDIT STATISTICS",#N/A,FALSE,"STATS";"CF_AND_IS",#N/A,FALSE,"PLAN";"BALSHEET",#N/A,FALSE,"BALANCE SHEET"}</definedName>
    <definedName name="wrn.SHORT._2_2" localSheetId="3" hidden="1">{"CREDIT STATISTICS",#N/A,FALSE,"STATS";"CF_AND_IS",#N/A,FALSE,"PLAN";"BALSHEET",#N/A,FALSE,"BALANCE SHEET"}</definedName>
    <definedName name="wrn.SHORT._2_2" localSheetId="2" hidden="1">{"CREDIT STATISTICS",#N/A,FALSE,"STATS";"CF_AND_IS",#N/A,FALSE,"PLAN";"BALSHEET",#N/A,FALSE,"BALANCE SHEET"}</definedName>
    <definedName name="wrn.SHORT._2_2" localSheetId="4" hidden="1">{"CREDIT STATISTICS",#N/A,FALSE,"STATS";"CF_AND_IS",#N/A,FALSE,"PLAN";"BALSHEET",#N/A,FALSE,"BALANCE SHEET"}</definedName>
    <definedName name="wrn.SHORT._2_2" localSheetId="16" hidden="1">{"CREDIT STATISTICS",#N/A,FALSE,"STATS";"CF_AND_IS",#N/A,FALSE,"PLAN";"BALSHEET",#N/A,FALSE,"BALANCE SHEET"}</definedName>
    <definedName name="wrn.SHORT._2_2" localSheetId="5" hidden="1">{"CREDIT STATISTICS",#N/A,FALSE,"STATS";"CF_AND_IS",#N/A,FALSE,"PLAN";"BALSHEET",#N/A,FALSE,"BALANCE SHEET"}</definedName>
    <definedName name="wrn.SHORT._2_2" localSheetId="17" hidden="1">{"CREDIT STATISTICS",#N/A,FALSE,"STATS";"CF_AND_IS",#N/A,FALSE,"PLAN";"BALSHEET",#N/A,FALSE,"BALANCE SHEET"}</definedName>
    <definedName name="wrn.SHORT._2_2" localSheetId="6" hidden="1">{"CREDIT STATISTICS",#N/A,FALSE,"STATS";"CF_AND_IS",#N/A,FALSE,"PLAN";"BALSHEET",#N/A,FALSE,"BALANCE SHEET"}</definedName>
    <definedName name="wrn.SHORT._2_2" localSheetId="10" hidden="1">{"CREDIT STATISTICS",#N/A,FALSE,"STATS";"CF_AND_IS",#N/A,FALSE,"PLAN";"BALSHEET",#N/A,FALSE,"BALANCE SHEET"}</definedName>
    <definedName name="wrn.SHORT._2_2" localSheetId="18" hidden="1">{"CREDIT STATISTICS",#N/A,FALSE,"STATS";"CF_AND_IS",#N/A,FALSE,"PLAN";"BALSHEET",#N/A,FALSE,"BALANCE SHEET"}</definedName>
    <definedName name="wrn.SHORT._2_2" localSheetId="1" hidden="1">{"CREDIT STATISTICS",#N/A,FALSE,"STATS";"CF_AND_IS",#N/A,FALSE,"PLAN";"BALSHEET",#N/A,FALSE,"BALANCE SHEET"}</definedName>
    <definedName name="wrn.SHORT._2_2" hidden="1">{"CREDIT STATISTICS",#N/A,FALSE,"STATS";"CF_AND_IS",#N/A,FALSE,"PLAN";"BALSHEET",#N/A,FALSE,"BALANCE SHEET"}</definedName>
    <definedName name="wrn.SHORT._2_3" localSheetId="3" hidden="1">{"CREDIT STATISTICS",#N/A,FALSE,"STATS";"CF_AND_IS",#N/A,FALSE,"PLAN";"BALSHEET",#N/A,FALSE,"BALANCE SHEET"}</definedName>
    <definedName name="wrn.SHORT._2_3" localSheetId="2" hidden="1">{"CREDIT STATISTICS",#N/A,FALSE,"STATS";"CF_AND_IS",#N/A,FALSE,"PLAN";"BALSHEET",#N/A,FALSE,"BALANCE SHEET"}</definedName>
    <definedName name="wrn.SHORT._2_3" localSheetId="4" hidden="1">{"CREDIT STATISTICS",#N/A,FALSE,"STATS";"CF_AND_IS",#N/A,FALSE,"PLAN";"BALSHEET",#N/A,FALSE,"BALANCE SHEET"}</definedName>
    <definedName name="wrn.SHORT._2_3" localSheetId="16" hidden="1">{"CREDIT STATISTICS",#N/A,FALSE,"STATS";"CF_AND_IS",#N/A,FALSE,"PLAN";"BALSHEET",#N/A,FALSE,"BALANCE SHEET"}</definedName>
    <definedName name="wrn.SHORT._2_3" localSheetId="5" hidden="1">{"CREDIT STATISTICS",#N/A,FALSE,"STATS";"CF_AND_IS",#N/A,FALSE,"PLAN";"BALSHEET",#N/A,FALSE,"BALANCE SHEET"}</definedName>
    <definedName name="wrn.SHORT._2_3" localSheetId="17" hidden="1">{"CREDIT STATISTICS",#N/A,FALSE,"STATS";"CF_AND_IS",#N/A,FALSE,"PLAN";"BALSHEET",#N/A,FALSE,"BALANCE SHEET"}</definedName>
    <definedName name="wrn.SHORT._2_3" localSheetId="6" hidden="1">{"CREDIT STATISTICS",#N/A,FALSE,"STATS";"CF_AND_IS",#N/A,FALSE,"PLAN";"BALSHEET",#N/A,FALSE,"BALANCE SHEET"}</definedName>
    <definedName name="wrn.SHORT._2_3" localSheetId="10" hidden="1">{"CREDIT STATISTICS",#N/A,FALSE,"STATS";"CF_AND_IS",#N/A,FALSE,"PLAN";"BALSHEET",#N/A,FALSE,"BALANCE SHEET"}</definedName>
    <definedName name="wrn.SHORT._2_3" localSheetId="18" hidden="1">{"CREDIT STATISTICS",#N/A,FALSE,"STATS";"CF_AND_IS",#N/A,FALSE,"PLAN";"BALSHEET",#N/A,FALSE,"BALANCE SHEET"}</definedName>
    <definedName name="wrn.SHORT._2_3" localSheetId="1" hidden="1">{"CREDIT STATISTICS",#N/A,FALSE,"STATS";"CF_AND_IS",#N/A,FALSE,"PLAN";"BALSHEET",#N/A,FALSE,"BALANCE SHEET"}</definedName>
    <definedName name="wrn.SHORT._2_3" hidden="1">{"CREDIT STATISTICS",#N/A,FALSE,"STATS";"CF_AND_IS",#N/A,FALSE,"PLAN";"BALSHEET",#N/A,FALSE,"BALANCE SHEET"}</definedName>
    <definedName name="wrn.SHORT._2_4" localSheetId="3" hidden="1">{"CREDIT STATISTICS",#N/A,FALSE,"STATS";"CF_AND_IS",#N/A,FALSE,"PLAN";"BALSHEET",#N/A,FALSE,"BALANCE SHEET"}</definedName>
    <definedName name="wrn.SHORT._2_4" localSheetId="2" hidden="1">{"CREDIT STATISTICS",#N/A,FALSE,"STATS";"CF_AND_IS",#N/A,FALSE,"PLAN";"BALSHEET",#N/A,FALSE,"BALANCE SHEET"}</definedName>
    <definedName name="wrn.SHORT._2_4" localSheetId="4" hidden="1">{"CREDIT STATISTICS",#N/A,FALSE,"STATS";"CF_AND_IS",#N/A,FALSE,"PLAN";"BALSHEET",#N/A,FALSE,"BALANCE SHEET"}</definedName>
    <definedName name="wrn.SHORT._2_4" localSheetId="16" hidden="1">{"CREDIT STATISTICS",#N/A,FALSE,"STATS";"CF_AND_IS",#N/A,FALSE,"PLAN";"BALSHEET",#N/A,FALSE,"BALANCE SHEET"}</definedName>
    <definedName name="wrn.SHORT._2_4" localSheetId="5" hidden="1">{"CREDIT STATISTICS",#N/A,FALSE,"STATS";"CF_AND_IS",#N/A,FALSE,"PLAN";"BALSHEET",#N/A,FALSE,"BALANCE SHEET"}</definedName>
    <definedName name="wrn.SHORT._2_4" localSheetId="17" hidden="1">{"CREDIT STATISTICS",#N/A,FALSE,"STATS";"CF_AND_IS",#N/A,FALSE,"PLAN";"BALSHEET",#N/A,FALSE,"BALANCE SHEET"}</definedName>
    <definedName name="wrn.SHORT._2_4" localSheetId="6" hidden="1">{"CREDIT STATISTICS",#N/A,FALSE,"STATS";"CF_AND_IS",#N/A,FALSE,"PLAN";"BALSHEET",#N/A,FALSE,"BALANCE SHEET"}</definedName>
    <definedName name="wrn.SHORT._2_4" localSheetId="10" hidden="1">{"CREDIT STATISTICS",#N/A,FALSE,"STATS";"CF_AND_IS",#N/A,FALSE,"PLAN";"BALSHEET",#N/A,FALSE,"BALANCE SHEET"}</definedName>
    <definedName name="wrn.SHORT._2_4" localSheetId="18" hidden="1">{"CREDIT STATISTICS",#N/A,FALSE,"STATS";"CF_AND_IS",#N/A,FALSE,"PLAN";"BALSHEET",#N/A,FALSE,"BALANCE SHEET"}</definedName>
    <definedName name="wrn.SHORT._2_4" localSheetId="1" hidden="1">{"CREDIT STATISTICS",#N/A,FALSE,"STATS";"CF_AND_IS",#N/A,FALSE,"PLAN";"BALSHEET",#N/A,FALSE,"BALANCE SHEET"}</definedName>
    <definedName name="wrn.SHORT._2_4" hidden="1">{"CREDIT STATISTICS",#N/A,FALSE,"STATS";"CF_AND_IS",#N/A,FALSE,"PLAN";"BALSHEET",#N/A,FALSE,"BALANCE SHEET"}</definedName>
    <definedName name="wrn.SHORT._2_5" localSheetId="3" hidden="1">{"CREDIT STATISTICS",#N/A,FALSE,"STATS";"CF_AND_IS",#N/A,FALSE,"PLAN";"BALSHEET",#N/A,FALSE,"BALANCE SHEET"}</definedName>
    <definedName name="wrn.SHORT._2_5" localSheetId="2" hidden="1">{"CREDIT STATISTICS",#N/A,FALSE,"STATS";"CF_AND_IS",#N/A,FALSE,"PLAN";"BALSHEET",#N/A,FALSE,"BALANCE SHEET"}</definedName>
    <definedName name="wrn.SHORT._2_5" localSheetId="4" hidden="1">{"CREDIT STATISTICS",#N/A,FALSE,"STATS";"CF_AND_IS",#N/A,FALSE,"PLAN";"BALSHEET",#N/A,FALSE,"BALANCE SHEET"}</definedName>
    <definedName name="wrn.SHORT._2_5" localSheetId="16" hidden="1">{"CREDIT STATISTICS",#N/A,FALSE,"STATS";"CF_AND_IS",#N/A,FALSE,"PLAN";"BALSHEET",#N/A,FALSE,"BALANCE SHEET"}</definedName>
    <definedName name="wrn.SHORT._2_5" localSheetId="5" hidden="1">{"CREDIT STATISTICS",#N/A,FALSE,"STATS";"CF_AND_IS",#N/A,FALSE,"PLAN";"BALSHEET",#N/A,FALSE,"BALANCE SHEET"}</definedName>
    <definedName name="wrn.SHORT._2_5" localSheetId="17" hidden="1">{"CREDIT STATISTICS",#N/A,FALSE,"STATS";"CF_AND_IS",#N/A,FALSE,"PLAN";"BALSHEET",#N/A,FALSE,"BALANCE SHEET"}</definedName>
    <definedName name="wrn.SHORT._2_5" localSheetId="6" hidden="1">{"CREDIT STATISTICS",#N/A,FALSE,"STATS";"CF_AND_IS",#N/A,FALSE,"PLAN";"BALSHEET",#N/A,FALSE,"BALANCE SHEET"}</definedName>
    <definedName name="wrn.SHORT._2_5" localSheetId="10" hidden="1">{"CREDIT STATISTICS",#N/A,FALSE,"STATS";"CF_AND_IS",#N/A,FALSE,"PLAN";"BALSHEET",#N/A,FALSE,"BALANCE SHEET"}</definedName>
    <definedName name="wrn.SHORT._2_5" localSheetId="18" hidden="1">{"CREDIT STATISTICS",#N/A,FALSE,"STATS";"CF_AND_IS",#N/A,FALSE,"PLAN";"BALSHEET",#N/A,FALSE,"BALANCE SHEET"}</definedName>
    <definedName name="wrn.SHORT._2_5" localSheetId="1" hidden="1">{"CREDIT STATISTICS",#N/A,FALSE,"STATS";"CF_AND_IS",#N/A,FALSE,"PLAN";"BALSHEET",#N/A,FALSE,"BALANCE SHEET"}</definedName>
    <definedName name="wrn.SHORT._2_5" hidden="1">{"CREDIT STATISTICS",#N/A,FALSE,"STATS";"CF_AND_IS",#N/A,FALSE,"PLAN";"BALSHEET",#N/A,FALSE,"BALANCE SHEET"}</definedName>
    <definedName name="wrn.SHORT._3" localSheetId="3" hidden="1">{"CREDIT STATISTICS",#N/A,FALSE,"STATS";"CF_AND_IS",#N/A,FALSE,"PLAN";"BALSHEET",#N/A,FALSE,"BALANCE SHEET"}</definedName>
    <definedName name="wrn.SHORT._3" localSheetId="2" hidden="1">{"CREDIT STATISTICS",#N/A,FALSE,"STATS";"CF_AND_IS",#N/A,FALSE,"PLAN";"BALSHEET",#N/A,FALSE,"BALANCE SHEET"}</definedName>
    <definedName name="wrn.SHORT._3" localSheetId="4" hidden="1">{"CREDIT STATISTICS",#N/A,FALSE,"STATS";"CF_AND_IS",#N/A,FALSE,"PLAN";"BALSHEET",#N/A,FALSE,"BALANCE SHEET"}</definedName>
    <definedName name="wrn.SHORT._3" localSheetId="16" hidden="1">{"CREDIT STATISTICS",#N/A,FALSE,"STATS";"CF_AND_IS",#N/A,FALSE,"PLAN";"BALSHEET",#N/A,FALSE,"BALANCE SHEET"}</definedName>
    <definedName name="wrn.SHORT._3" localSheetId="5" hidden="1">{"CREDIT STATISTICS",#N/A,FALSE,"STATS";"CF_AND_IS",#N/A,FALSE,"PLAN";"BALSHEET",#N/A,FALSE,"BALANCE SHEET"}</definedName>
    <definedName name="wrn.SHORT._3" localSheetId="17" hidden="1">{"CREDIT STATISTICS",#N/A,FALSE,"STATS";"CF_AND_IS",#N/A,FALSE,"PLAN";"BALSHEET",#N/A,FALSE,"BALANCE SHEET"}</definedName>
    <definedName name="wrn.SHORT._3" localSheetId="6" hidden="1">{"CREDIT STATISTICS",#N/A,FALSE,"STATS";"CF_AND_IS",#N/A,FALSE,"PLAN";"BALSHEET",#N/A,FALSE,"BALANCE SHEET"}</definedName>
    <definedName name="wrn.SHORT._3" localSheetId="10" hidden="1">{"CREDIT STATISTICS",#N/A,FALSE,"STATS";"CF_AND_IS",#N/A,FALSE,"PLAN";"BALSHEET",#N/A,FALSE,"BALANCE SHEET"}</definedName>
    <definedName name="wrn.SHORT._3" localSheetId="18" hidden="1">{"CREDIT STATISTICS",#N/A,FALSE,"STATS";"CF_AND_IS",#N/A,FALSE,"PLAN";"BALSHEET",#N/A,FALSE,"BALANCE SHEET"}</definedName>
    <definedName name="wrn.SHORT._3" localSheetId="1" hidden="1">{"CREDIT STATISTICS",#N/A,FALSE,"STATS";"CF_AND_IS",#N/A,FALSE,"PLAN";"BALSHEET",#N/A,FALSE,"BALANCE SHEET"}</definedName>
    <definedName name="wrn.SHORT._3" hidden="1">{"CREDIT STATISTICS",#N/A,FALSE,"STATS";"CF_AND_IS",#N/A,FALSE,"PLAN";"BALSHEET",#N/A,FALSE,"BALANCE SHEET"}</definedName>
    <definedName name="wrn.SHORT._3_1" localSheetId="3" hidden="1">{"CREDIT STATISTICS",#N/A,FALSE,"STATS";"CF_AND_IS",#N/A,FALSE,"PLAN";"BALSHEET",#N/A,FALSE,"BALANCE SHEET"}</definedName>
    <definedName name="wrn.SHORT._3_1" localSheetId="2" hidden="1">{"CREDIT STATISTICS",#N/A,FALSE,"STATS";"CF_AND_IS",#N/A,FALSE,"PLAN";"BALSHEET",#N/A,FALSE,"BALANCE SHEET"}</definedName>
    <definedName name="wrn.SHORT._3_1" localSheetId="4" hidden="1">{"CREDIT STATISTICS",#N/A,FALSE,"STATS";"CF_AND_IS",#N/A,FALSE,"PLAN";"BALSHEET",#N/A,FALSE,"BALANCE SHEET"}</definedName>
    <definedName name="wrn.SHORT._3_1" localSheetId="16" hidden="1">{"CREDIT STATISTICS",#N/A,FALSE,"STATS";"CF_AND_IS",#N/A,FALSE,"PLAN";"BALSHEET",#N/A,FALSE,"BALANCE SHEET"}</definedName>
    <definedName name="wrn.SHORT._3_1" localSheetId="5" hidden="1">{"CREDIT STATISTICS",#N/A,FALSE,"STATS";"CF_AND_IS",#N/A,FALSE,"PLAN";"BALSHEET",#N/A,FALSE,"BALANCE SHEET"}</definedName>
    <definedName name="wrn.SHORT._3_1" localSheetId="17" hidden="1">{"CREDIT STATISTICS",#N/A,FALSE,"STATS";"CF_AND_IS",#N/A,FALSE,"PLAN";"BALSHEET",#N/A,FALSE,"BALANCE SHEET"}</definedName>
    <definedName name="wrn.SHORT._3_1" localSheetId="6" hidden="1">{"CREDIT STATISTICS",#N/A,FALSE,"STATS";"CF_AND_IS",#N/A,FALSE,"PLAN";"BALSHEET",#N/A,FALSE,"BALANCE SHEET"}</definedName>
    <definedName name="wrn.SHORT._3_1" localSheetId="10" hidden="1">{"CREDIT STATISTICS",#N/A,FALSE,"STATS";"CF_AND_IS",#N/A,FALSE,"PLAN";"BALSHEET",#N/A,FALSE,"BALANCE SHEET"}</definedName>
    <definedName name="wrn.SHORT._3_1" localSheetId="18" hidden="1">{"CREDIT STATISTICS",#N/A,FALSE,"STATS";"CF_AND_IS",#N/A,FALSE,"PLAN";"BALSHEET",#N/A,FALSE,"BALANCE SHEET"}</definedName>
    <definedName name="wrn.SHORT._3_1" localSheetId="1" hidden="1">{"CREDIT STATISTICS",#N/A,FALSE,"STATS";"CF_AND_IS",#N/A,FALSE,"PLAN";"BALSHEET",#N/A,FALSE,"BALANCE SHEET"}</definedName>
    <definedName name="wrn.SHORT._3_1" hidden="1">{"CREDIT STATISTICS",#N/A,FALSE,"STATS";"CF_AND_IS",#N/A,FALSE,"PLAN";"BALSHEET",#N/A,FALSE,"BALANCE SHEET"}</definedName>
    <definedName name="wrn.SHORT._3_2" localSheetId="3" hidden="1">{"CREDIT STATISTICS",#N/A,FALSE,"STATS";"CF_AND_IS",#N/A,FALSE,"PLAN";"BALSHEET",#N/A,FALSE,"BALANCE SHEET"}</definedName>
    <definedName name="wrn.SHORT._3_2" localSheetId="2" hidden="1">{"CREDIT STATISTICS",#N/A,FALSE,"STATS";"CF_AND_IS",#N/A,FALSE,"PLAN";"BALSHEET",#N/A,FALSE,"BALANCE SHEET"}</definedName>
    <definedName name="wrn.SHORT._3_2" localSheetId="4" hidden="1">{"CREDIT STATISTICS",#N/A,FALSE,"STATS";"CF_AND_IS",#N/A,FALSE,"PLAN";"BALSHEET",#N/A,FALSE,"BALANCE SHEET"}</definedName>
    <definedName name="wrn.SHORT._3_2" localSheetId="16" hidden="1">{"CREDIT STATISTICS",#N/A,FALSE,"STATS";"CF_AND_IS",#N/A,FALSE,"PLAN";"BALSHEET",#N/A,FALSE,"BALANCE SHEET"}</definedName>
    <definedName name="wrn.SHORT._3_2" localSheetId="5" hidden="1">{"CREDIT STATISTICS",#N/A,FALSE,"STATS";"CF_AND_IS",#N/A,FALSE,"PLAN";"BALSHEET",#N/A,FALSE,"BALANCE SHEET"}</definedName>
    <definedName name="wrn.SHORT._3_2" localSheetId="17" hidden="1">{"CREDIT STATISTICS",#N/A,FALSE,"STATS";"CF_AND_IS",#N/A,FALSE,"PLAN";"BALSHEET",#N/A,FALSE,"BALANCE SHEET"}</definedName>
    <definedName name="wrn.SHORT._3_2" localSheetId="6" hidden="1">{"CREDIT STATISTICS",#N/A,FALSE,"STATS";"CF_AND_IS",#N/A,FALSE,"PLAN";"BALSHEET",#N/A,FALSE,"BALANCE SHEET"}</definedName>
    <definedName name="wrn.SHORT._3_2" localSheetId="10" hidden="1">{"CREDIT STATISTICS",#N/A,FALSE,"STATS";"CF_AND_IS",#N/A,FALSE,"PLAN";"BALSHEET",#N/A,FALSE,"BALANCE SHEET"}</definedName>
    <definedName name="wrn.SHORT._3_2" localSheetId="18" hidden="1">{"CREDIT STATISTICS",#N/A,FALSE,"STATS";"CF_AND_IS",#N/A,FALSE,"PLAN";"BALSHEET",#N/A,FALSE,"BALANCE SHEET"}</definedName>
    <definedName name="wrn.SHORT._3_2" localSheetId="1" hidden="1">{"CREDIT STATISTICS",#N/A,FALSE,"STATS";"CF_AND_IS",#N/A,FALSE,"PLAN";"BALSHEET",#N/A,FALSE,"BALANCE SHEET"}</definedName>
    <definedName name="wrn.SHORT._3_2" hidden="1">{"CREDIT STATISTICS",#N/A,FALSE,"STATS";"CF_AND_IS",#N/A,FALSE,"PLAN";"BALSHEET",#N/A,FALSE,"BALANCE SHEET"}</definedName>
    <definedName name="wrn.SHORT._3_3" localSheetId="3" hidden="1">{"CREDIT STATISTICS",#N/A,FALSE,"STATS";"CF_AND_IS",#N/A,FALSE,"PLAN";"BALSHEET",#N/A,FALSE,"BALANCE SHEET"}</definedName>
    <definedName name="wrn.SHORT._3_3" localSheetId="2" hidden="1">{"CREDIT STATISTICS",#N/A,FALSE,"STATS";"CF_AND_IS",#N/A,FALSE,"PLAN";"BALSHEET",#N/A,FALSE,"BALANCE SHEET"}</definedName>
    <definedName name="wrn.SHORT._3_3" localSheetId="4" hidden="1">{"CREDIT STATISTICS",#N/A,FALSE,"STATS";"CF_AND_IS",#N/A,FALSE,"PLAN";"BALSHEET",#N/A,FALSE,"BALANCE SHEET"}</definedName>
    <definedName name="wrn.SHORT._3_3" localSheetId="16" hidden="1">{"CREDIT STATISTICS",#N/A,FALSE,"STATS";"CF_AND_IS",#N/A,FALSE,"PLAN";"BALSHEET",#N/A,FALSE,"BALANCE SHEET"}</definedName>
    <definedName name="wrn.SHORT._3_3" localSheetId="5" hidden="1">{"CREDIT STATISTICS",#N/A,FALSE,"STATS";"CF_AND_IS",#N/A,FALSE,"PLAN";"BALSHEET",#N/A,FALSE,"BALANCE SHEET"}</definedName>
    <definedName name="wrn.SHORT._3_3" localSheetId="17" hidden="1">{"CREDIT STATISTICS",#N/A,FALSE,"STATS";"CF_AND_IS",#N/A,FALSE,"PLAN";"BALSHEET",#N/A,FALSE,"BALANCE SHEET"}</definedName>
    <definedName name="wrn.SHORT._3_3" localSheetId="6" hidden="1">{"CREDIT STATISTICS",#N/A,FALSE,"STATS";"CF_AND_IS",#N/A,FALSE,"PLAN";"BALSHEET",#N/A,FALSE,"BALANCE SHEET"}</definedName>
    <definedName name="wrn.SHORT._3_3" localSheetId="10" hidden="1">{"CREDIT STATISTICS",#N/A,FALSE,"STATS";"CF_AND_IS",#N/A,FALSE,"PLAN";"BALSHEET",#N/A,FALSE,"BALANCE SHEET"}</definedName>
    <definedName name="wrn.SHORT._3_3" localSheetId="18" hidden="1">{"CREDIT STATISTICS",#N/A,FALSE,"STATS";"CF_AND_IS",#N/A,FALSE,"PLAN";"BALSHEET",#N/A,FALSE,"BALANCE SHEET"}</definedName>
    <definedName name="wrn.SHORT._3_3" localSheetId="1" hidden="1">{"CREDIT STATISTICS",#N/A,FALSE,"STATS";"CF_AND_IS",#N/A,FALSE,"PLAN";"BALSHEET",#N/A,FALSE,"BALANCE SHEET"}</definedName>
    <definedName name="wrn.SHORT._3_3" hidden="1">{"CREDIT STATISTICS",#N/A,FALSE,"STATS";"CF_AND_IS",#N/A,FALSE,"PLAN";"BALSHEET",#N/A,FALSE,"BALANCE SHEET"}</definedName>
    <definedName name="wrn.SHORT._3_4" localSheetId="3" hidden="1">{"CREDIT STATISTICS",#N/A,FALSE,"STATS";"CF_AND_IS",#N/A,FALSE,"PLAN";"BALSHEET",#N/A,FALSE,"BALANCE SHEET"}</definedName>
    <definedName name="wrn.SHORT._3_4" localSheetId="2" hidden="1">{"CREDIT STATISTICS",#N/A,FALSE,"STATS";"CF_AND_IS",#N/A,FALSE,"PLAN";"BALSHEET",#N/A,FALSE,"BALANCE SHEET"}</definedName>
    <definedName name="wrn.SHORT._3_4" localSheetId="4" hidden="1">{"CREDIT STATISTICS",#N/A,FALSE,"STATS";"CF_AND_IS",#N/A,FALSE,"PLAN";"BALSHEET",#N/A,FALSE,"BALANCE SHEET"}</definedName>
    <definedName name="wrn.SHORT._3_4" localSheetId="16" hidden="1">{"CREDIT STATISTICS",#N/A,FALSE,"STATS";"CF_AND_IS",#N/A,FALSE,"PLAN";"BALSHEET",#N/A,FALSE,"BALANCE SHEET"}</definedName>
    <definedName name="wrn.SHORT._3_4" localSheetId="5" hidden="1">{"CREDIT STATISTICS",#N/A,FALSE,"STATS";"CF_AND_IS",#N/A,FALSE,"PLAN";"BALSHEET",#N/A,FALSE,"BALANCE SHEET"}</definedName>
    <definedName name="wrn.SHORT._3_4" localSheetId="17" hidden="1">{"CREDIT STATISTICS",#N/A,FALSE,"STATS";"CF_AND_IS",#N/A,FALSE,"PLAN";"BALSHEET",#N/A,FALSE,"BALANCE SHEET"}</definedName>
    <definedName name="wrn.SHORT._3_4" localSheetId="6" hidden="1">{"CREDIT STATISTICS",#N/A,FALSE,"STATS";"CF_AND_IS",#N/A,FALSE,"PLAN";"BALSHEET",#N/A,FALSE,"BALANCE SHEET"}</definedName>
    <definedName name="wrn.SHORT._3_4" localSheetId="10" hidden="1">{"CREDIT STATISTICS",#N/A,FALSE,"STATS";"CF_AND_IS",#N/A,FALSE,"PLAN";"BALSHEET",#N/A,FALSE,"BALANCE SHEET"}</definedName>
    <definedName name="wrn.SHORT._3_4" localSheetId="18" hidden="1">{"CREDIT STATISTICS",#N/A,FALSE,"STATS";"CF_AND_IS",#N/A,FALSE,"PLAN";"BALSHEET",#N/A,FALSE,"BALANCE SHEET"}</definedName>
    <definedName name="wrn.SHORT._3_4" localSheetId="1" hidden="1">{"CREDIT STATISTICS",#N/A,FALSE,"STATS";"CF_AND_IS",#N/A,FALSE,"PLAN";"BALSHEET",#N/A,FALSE,"BALANCE SHEET"}</definedName>
    <definedName name="wrn.SHORT._3_4" hidden="1">{"CREDIT STATISTICS",#N/A,FALSE,"STATS";"CF_AND_IS",#N/A,FALSE,"PLAN";"BALSHEET",#N/A,FALSE,"BALANCE SHEET"}</definedName>
    <definedName name="wrn.SHORT._3_5" localSheetId="3" hidden="1">{"CREDIT STATISTICS",#N/A,FALSE,"STATS";"CF_AND_IS",#N/A,FALSE,"PLAN";"BALSHEET",#N/A,FALSE,"BALANCE SHEET"}</definedName>
    <definedName name="wrn.SHORT._3_5" localSheetId="2" hidden="1">{"CREDIT STATISTICS",#N/A,FALSE,"STATS";"CF_AND_IS",#N/A,FALSE,"PLAN";"BALSHEET",#N/A,FALSE,"BALANCE SHEET"}</definedName>
    <definedName name="wrn.SHORT._3_5" localSheetId="4" hidden="1">{"CREDIT STATISTICS",#N/A,FALSE,"STATS";"CF_AND_IS",#N/A,FALSE,"PLAN";"BALSHEET",#N/A,FALSE,"BALANCE SHEET"}</definedName>
    <definedName name="wrn.SHORT._3_5" localSheetId="16" hidden="1">{"CREDIT STATISTICS",#N/A,FALSE,"STATS";"CF_AND_IS",#N/A,FALSE,"PLAN";"BALSHEET",#N/A,FALSE,"BALANCE SHEET"}</definedName>
    <definedName name="wrn.SHORT._3_5" localSheetId="5" hidden="1">{"CREDIT STATISTICS",#N/A,FALSE,"STATS";"CF_AND_IS",#N/A,FALSE,"PLAN";"BALSHEET",#N/A,FALSE,"BALANCE SHEET"}</definedName>
    <definedName name="wrn.SHORT._3_5" localSheetId="17" hidden="1">{"CREDIT STATISTICS",#N/A,FALSE,"STATS";"CF_AND_IS",#N/A,FALSE,"PLAN";"BALSHEET",#N/A,FALSE,"BALANCE SHEET"}</definedName>
    <definedName name="wrn.SHORT._3_5" localSheetId="6" hidden="1">{"CREDIT STATISTICS",#N/A,FALSE,"STATS";"CF_AND_IS",#N/A,FALSE,"PLAN";"BALSHEET",#N/A,FALSE,"BALANCE SHEET"}</definedName>
    <definedName name="wrn.SHORT._3_5" localSheetId="10" hidden="1">{"CREDIT STATISTICS",#N/A,FALSE,"STATS";"CF_AND_IS",#N/A,FALSE,"PLAN";"BALSHEET",#N/A,FALSE,"BALANCE SHEET"}</definedName>
    <definedName name="wrn.SHORT._3_5" localSheetId="18" hidden="1">{"CREDIT STATISTICS",#N/A,FALSE,"STATS";"CF_AND_IS",#N/A,FALSE,"PLAN";"BALSHEET",#N/A,FALSE,"BALANCE SHEET"}</definedName>
    <definedName name="wrn.SHORT._3_5" localSheetId="1" hidden="1">{"CREDIT STATISTICS",#N/A,FALSE,"STATS";"CF_AND_IS",#N/A,FALSE,"PLAN";"BALSHEET",#N/A,FALSE,"BALANCE SHEET"}</definedName>
    <definedName name="wrn.SHORT._3_5" hidden="1">{"CREDIT STATISTICS",#N/A,FALSE,"STATS";"CF_AND_IS",#N/A,FALSE,"PLAN";"BALSHEET",#N/A,FALSE,"BALANCE SHEET"}</definedName>
    <definedName name="wrn.SHORT._4" localSheetId="3" hidden="1">{"CREDIT STATISTICS",#N/A,FALSE,"STATS";"CF_AND_IS",#N/A,FALSE,"PLAN";"BALSHEET",#N/A,FALSE,"BALANCE SHEET"}</definedName>
    <definedName name="wrn.SHORT._4" localSheetId="2" hidden="1">{"CREDIT STATISTICS",#N/A,FALSE,"STATS";"CF_AND_IS",#N/A,FALSE,"PLAN";"BALSHEET",#N/A,FALSE,"BALANCE SHEET"}</definedName>
    <definedName name="wrn.SHORT._4" localSheetId="4" hidden="1">{"CREDIT STATISTICS",#N/A,FALSE,"STATS";"CF_AND_IS",#N/A,FALSE,"PLAN";"BALSHEET",#N/A,FALSE,"BALANCE SHEET"}</definedName>
    <definedName name="wrn.SHORT._4" localSheetId="16" hidden="1">{"CREDIT STATISTICS",#N/A,FALSE,"STATS";"CF_AND_IS",#N/A,FALSE,"PLAN";"BALSHEET",#N/A,FALSE,"BALANCE SHEET"}</definedName>
    <definedName name="wrn.SHORT._4" localSheetId="5" hidden="1">{"CREDIT STATISTICS",#N/A,FALSE,"STATS";"CF_AND_IS",#N/A,FALSE,"PLAN";"BALSHEET",#N/A,FALSE,"BALANCE SHEET"}</definedName>
    <definedName name="wrn.SHORT._4" localSheetId="17" hidden="1">{"CREDIT STATISTICS",#N/A,FALSE,"STATS";"CF_AND_IS",#N/A,FALSE,"PLAN";"BALSHEET",#N/A,FALSE,"BALANCE SHEET"}</definedName>
    <definedName name="wrn.SHORT._4" localSheetId="6" hidden="1">{"CREDIT STATISTICS",#N/A,FALSE,"STATS";"CF_AND_IS",#N/A,FALSE,"PLAN";"BALSHEET",#N/A,FALSE,"BALANCE SHEET"}</definedName>
    <definedName name="wrn.SHORT._4" localSheetId="10" hidden="1">{"CREDIT STATISTICS",#N/A,FALSE,"STATS";"CF_AND_IS",#N/A,FALSE,"PLAN";"BALSHEET",#N/A,FALSE,"BALANCE SHEET"}</definedName>
    <definedName name="wrn.SHORT._4" localSheetId="18" hidden="1">{"CREDIT STATISTICS",#N/A,FALSE,"STATS";"CF_AND_IS",#N/A,FALSE,"PLAN";"BALSHEET",#N/A,FALSE,"BALANCE SHEET"}</definedName>
    <definedName name="wrn.SHORT._4" localSheetId="1" hidden="1">{"CREDIT STATISTICS",#N/A,FALSE,"STATS";"CF_AND_IS",#N/A,FALSE,"PLAN";"BALSHEET",#N/A,FALSE,"BALANCE SHEET"}</definedName>
    <definedName name="wrn.SHORT._4" hidden="1">{"CREDIT STATISTICS",#N/A,FALSE,"STATS";"CF_AND_IS",#N/A,FALSE,"PLAN";"BALSHEET",#N/A,FALSE,"BALANCE SHEET"}</definedName>
    <definedName name="wrn.SHORT._4_1" localSheetId="3" hidden="1">{"CREDIT STATISTICS",#N/A,FALSE,"STATS";"CF_AND_IS",#N/A,FALSE,"PLAN";"BALSHEET",#N/A,FALSE,"BALANCE SHEET"}</definedName>
    <definedName name="wrn.SHORT._4_1" localSheetId="2" hidden="1">{"CREDIT STATISTICS",#N/A,FALSE,"STATS";"CF_AND_IS",#N/A,FALSE,"PLAN";"BALSHEET",#N/A,FALSE,"BALANCE SHEET"}</definedName>
    <definedName name="wrn.SHORT._4_1" localSheetId="4" hidden="1">{"CREDIT STATISTICS",#N/A,FALSE,"STATS";"CF_AND_IS",#N/A,FALSE,"PLAN";"BALSHEET",#N/A,FALSE,"BALANCE SHEET"}</definedName>
    <definedName name="wrn.SHORT._4_1" localSheetId="16" hidden="1">{"CREDIT STATISTICS",#N/A,FALSE,"STATS";"CF_AND_IS",#N/A,FALSE,"PLAN";"BALSHEET",#N/A,FALSE,"BALANCE SHEET"}</definedName>
    <definedName name="wrn.SHORT._4_1" localSheetId="5" hidden="1">{"CREDIT STATISTICS",#N/A,FALSE,"STATS";"CF_AND_IS",#N/A,FALSE,"PLAN";"BALSHEET",#N/A,FALSE,"BALANCE SHEET"}</definedName>
    <definedName name="wrn.SHORT._4_1" localSheetId="17" hidden="1">{"CREDIT STATISTICS",#N/A,FALSE,"STATS";"CF_AND_IS",#N/A,FALSE,"PLAN";"BALSHEET",#N/A,FALSE,"BALANCE SHEET"}</definedName>
    <definedName name="wrn.SHORT._4_1" localSheetId="6" hidden="1">{"CREDIT STATISTICS",#N/A,FALSE,"STATS";"CF_AND_IS",#N/A,FALSE,"PLAN";"BALSHEET",#N/A,FALSE,"BALANCE SHEET"}</definedName>
    <definedName name="wrn.SHORT._4_1" localSheetId="10" hidden="1">{"CREDIT STATISTICS",#N/A,FALSE,"STATS";"CF_AND_IS",#N/A,FALSE,"PLAN";"BALSHEET",#N/A,FALSE,"BALANCE SHEET"}</definedName>
    <definedName name="wrn.SHORT._4_1" localSheetId="18" hidden="1">{"CREDIT STATISTICS",#N/A,FALSE,"STATS";"CF_AND_IS",#N/A,FALSE,"PLAN";"BALSHEET",#N/A,FALSE,"BALANCE SHEET"}</definedName>
    <definedName name="wrn.SHORT._4_1" localSheetId="1" hidden="1">{"CREDIT STATISTICS",#N/A,FALSE,"STATS";"CF_AND_IS",#N/A,FALSE,"PLAN";"BALSHEET",#N/A,FALSE,"BALANCE SHEET"}</definedName>
    <definedName name="wrn.SHORT._4_1" hidden="1">{"CREDIT STATISTICS",#N/A,FALSE,"STATS";"CF_AND_IS",#N/A,FALSE,"PLAN";"BALSHEET",#N/A,FALSE,"BALANCE SHEET"}</definedName>
    <definedName name="wrn.SHORT._4_2" localSheetId="3" hidden="1">{"CREDIT STATISTICS",#N/A,FALSE,"STATS";"CF_AND_IS",#N/A,FALSE,"PLAN";"BALSHEET",#N/A,FALSE,"BALANCE SHEET"}</definedName>
    <definedName name="wrn.SHORT._4_2" localSheetId="2" hidden="1">{"CREDIT STATISTICS",#N/A,FALSE,"STATS";"CF_AND_IS",#N/A,FALSE,"PLAN";"BALSHEET",#N/A,FALSE,"BALANCE SHEET"}</definedName>
    <definedName name="wrn.SHORT._4_2" localSheetId="4" hidden="1">{"CREDIT STATISTICS",#N/A,FALSE,"STATS";"CF_AND_IS",#N/A,FALSE,"PLAN";"BALSHEET",#N/A,FALSE,"BALANCE SHEET"}</definedName>
    <definedName name="wrn.SHORT._4_2" localSheetId="16" hidden="1">{"CREDIT STATISTICS",#N/A,FALSE,"STATS";"CF_AND_IS",#N/A,FALSE,"PLAN";"BALSHEET",#N/A,FALSE,"BALANCE SHEET"}</definedName>
    <definedName name="wrn.SHORT._4_2" localSheetId="5" hidden="1">{"CREDIT STATISTICS",#N/A,FALSE,"STATS";"CF_AND_IS",#N/A,FALSE,"PLAN";"BALSHEET",#N/A,FALSE,"BALANCE SHEET"}</definedName>
    <definedName name="wrn.SHORT._4_2" localSheetId="17" hidden="1">{"CREDIT STATISTICS",#N/A,FALSE,"STATS";"CF_AND_IS",#N/A,FALSE,"PLAN";"BALSHEET",#N/A,FALSE,"BALANCE SHEET"}</definedName>
    <definedName name="wrn.SHORT._4_2" localSheetId="6" hidden="1">{"CREDIT STATISTICS",#N/A,FALSE,"STATS";"CF_AND_IS",#N/A,FALSE,"PLAN";"BALSHEET",#N/A,FALSE,"BALANCE SHEET"}</definedName>
    <definedName name="wrn.SHORT._4_2" localSheetId="10" hidden="1">{"CREDIT STATISTICS",#N/A,FALSE,"STATS";"CF_AND_IS",#N/A,FALSE,"PLAN";"BALSHEET",#N/A,FALSE,"BALANCE SHEET"}</definedName>
    <definedName name="wrn.SHORT._4_2" localSheetId="18" hidden="1">{"CREDIT STATISTICS",#N/A,FALSE,"STATS";"CF_AND_IS",#N/A,FALSE,"PLAN";"BALSHEET",#N/A,FALSE,"BALANCE SHEET"}</definedName>
    <definedName name="wrn.SHORT._4_2" localSheetId="1" hidden="1">{"CREDIT STATISTICS",#N/A,FALSE,"STATS";"CF_AND_IS",#N/A,FALSE,"PLAN";"BALSHEET",#N/A,FALSE,"BALANCE SHEET"}</definedName>
    <definedName name="wrn.SHORT._4_2" hidden="1">{"CREDIT STATISTICS",#N/A,FALSE,"STATS";"CF_AND_IS",#N/A,FALSE,"PLAN";"BALSHEET",#N/A,FALSE,"BALANCE SHEET"}</definedName>
    <definedName name="wrn.SHORT._4_3" localSheetId="3" hidden="1">{"CREDIT STATISTICS",#N/A,FALSE,"STATS";"CF_AND_IS",#N/A,FALSE,"PLAN";"BALSHEET",#N/A,FALSE,"BALANCE SHEET"}</definedName>
    <definedName name="wrn.SHORT._4_3" localSheetId="2" hidden="1">{"CREDIT STATISTICS",#N/A,FALSE,"STATS";"CF_AND_IS",#N/A,FALSE,"PLAN";"BALSHEET",#N/A,FALSE,"BALANCE SHEET"}</definedName>
    <definedName name="wrn.SHORT._4_3" localSheetId="4" hidden="1">{"CREDIT STATISTICS",#N/A,FALSE,"STATS";"CF_AND_IS",#N/A,FALSE,"PLAN";"BALSHEET",#N/A,FALSE,"BALANCE SHEET"}</definedName>
    <definedName name="wrn.SHORT._4_3" localSheetId="16" hidden="1">{"CREDIT STATISTICS",#N/A,FALSE,"STATS";"CF_AND_IS",#N/A,FALSE,"PLAN";"BALSHEET",#N/A,FALSE,"BALANCE SHEET"}</definedName>
    <definedName name="wrn.SHORT._4_3" localSheetId="5" hidden="1">{"CREDIT STATISTICS",#N/A,FALSE,"STATS";"CF_AND_IS",#N/A,FALSE,"PLAN";"BALSHEET",#N/A,FALSE,"BALANCE SHEET"}</definedName>
    <definedName name="wrn.SHORT._4_3" localSheetId="17" hidden="1">{"CREDIT STATISTICS",#N/A,FALSE,"STATS";"CF_AND_IS",#N/A,FALSE,"PLAN";"BALSHEET",#N/A,FALSE,"BALANCE SHEET"}</definedName>
    <definedName name="wrn.SHORT._4_3" localSheetId="6" hidden="1">{"CREDIT STATISTICS",#N/A,FALSE,"STATS";"CF_AND_IS",#N/A,FALSE,"PLAN";"BALSHEET",#N/A,FALSE,"BALANCE SHEET"}</definedName>
    <definedName name="wrn.SHORT._4_3" localSheetId="10" hidden="1">{"CREDIT STATISTICS",#N/A,FALSE,"STATS";"CF_AND_IS",#N/A,FALSE,"PLAN";"BALSHEET",#N/A,FALSE,"BALANCE SHEET"}</definedName>
    <definedName name="wrn.SHORT._4_3" localSheetId="18" hidden="1">{"CREDIT STATISTICS",#N/A,FALSE,"STATS";"CF_AND_IS",#N/A,FALSE,"PLAN";"BALSHEET",#N/A,FALSE,"BALANCE SHEET"}</definedName>
    <definedName name="wrn.SHORT._4_3" localSheetId="1" hidden="1">{"CREDIT STATISTICS",#N/A,FALSE,"STATS";"CF_AND_IS",#N/A,FALSE,"PLAN";"BALSHEET",#N/A,FALSE,"BALANCE SHEET"}</definedName>
    <definedName name="wrn.SHORT._4_3" hidden="1">{"CREDIT STATISTICS",#N/A,FALSE,"STATS";"CF_AND_IS",#N/A,FALSE,"PLAN";"BALSHEET",#N/A,FALSE,"BALANCE SHEET"}</definedName>
    <definedName name="wrn.SHORT._4_4" localSheetId="3" hidden="1">{"CREDIT STATISTICS",#N/A,FALSE,"STATS";"CF_AND_IS",#N/A,FALSE,"PLAN";"BALSHEET",#N/A,FALSE,"BALANCE SHEET"}</definedName>
    <definedName name="wrn.SHORT._4_4" localSheetId="2" hidden="1">{"CREDIT STATISTICS",#N/A,FALSE,"STATS";"CF_AND_IS",#N/A,FALSE,"PLAN";"BALSHEET",#N/A,FALSE,"BALANCE SHEET"}</definedName>
    <definedName name="wrn.SHORT._4_4" localSheetId="4" hidden="1">{"CREDIT STATISTICS",#N/A,FALSE,"STATS";"CF_AND_IS",#N/A,FALSE,"PLAN";"BALSHEET",#N/A,FALSE,"BALANCE SHEET"}</definedName>
    <definedName name="wrn.SHORT._4_4" localSheetId="16" hidden="1">{"CREDIT STATISTICS",#N/A,FALSE,"STATS";"CF_AND_IS",#N/A,FALSE,"PLAN";"BALSHEET",#N/A,FALSE,"BALANCE SHEET"}</definedName>
    <definedName name="wrn.SHORT._4_4" localSheetId="5" hidden="1">{"CREDIT STATISTICS",#N/A,FALSE,"STATS";"CF_AND_IS",#N/A,FALSE,"PLAN";"BALSHEET",#N/A,FALSE,"BALANCE SHEET"}</definedName>
    <definedName name="wrn.SHORT._4_4" localSheetId="17" hidden="1">{"CREDIT STATISTICS",#N/A,FALSE,"STATS";"CF_AND_IS",#N/A,FALSE,"PLAN";"BALSHEET",#N/A,FALSE,"BALANCE SHEET"}</definedName>
    <definedName name="wrn.SHORT._4_4" localSheetId="6" hidden="1">{"CREDIT STATISTICS",#N/A,FALSE,"STATS";"CF_AND_IS",#N/A,FALSE,"PLAN";"BALSHEET",#N/A,FALSE,"BALANCE SHEET"}</definedName>
    <definedName name="wrn.SHORT._4_4" localSheetId="10" hidden="1">{"CREDIT STATISTICS",#N/A,FALSE,"STATS";"CF_AND_IS",#N/A,FALSE,"PLAN";"BALSHEET",#N/A,FALSE,"BALANCE SHEET"}</definedName>
    <definedName name="wrn.SHORT._4_4" localSheetId="18" hidden="1">{"CREDIT STATISTICS",#N/A,FALSE,"STATS";"CF_AND_IS",#N/A,FALSE,"PLAN";"BALSHEET",#N/A,FALSE,"BALANCE SHEET"}</definedName>
    <definedName name="wrn.SHORT._4_4" localSheetId="1" hidden="1">{"CREDIT STATISTICS",#N/A,FALSE,"STATS";"CF_AND_IS",#N/A,FALSE,"PLAN";"BALSHEET",#N/A,FALSE,"BALANCE SHEET"}</definedName>
    <definedName name="wrn.SHORT._4_4" hidden="1">{"CREDIT STATISTICS",#N/A,FALSE,"STATS";"CF_AND_IS",#N/A,FALSE,"PLAN";"BALSHEET",#N/A,FALSE,"BALANCE SHEET"}</definedName>
    <definedName name="wrn.SHORT._4_5" localSheetId="3" hidden="1">{"CREDIT STATISTICS",#N/A,FALSE,"STATS";"CF_AND_IS",#N/A,FALSE,"PLAN";"BALSHEET",#N/A,FALSE,"BALANCE SHEET"}</definedName>
    <definedName name="wrn.SHORT._4_5" localSheetId="2" hidden="1">{"CREDIT STATISTICS",#N/A,FALSE,"STATS";"CF_AND_IS",#N/A,FALSE,"PLAN";"BALSHEET",#N/A,FALSE,"BALANCE SHEET"}</definedName>
    <definedName name="wrn.SHORT._4_5" localSheetId="4" hidden="1">{"CREDIT STATISTICS",#N/A,FALSE,"STATS";"CF_AND_IS",#N/A,FALSE,"PLAN";"BALSHEET",#N/A,FALSE,"BALANCE SHEET"}</definedName>
    <definedName name="wrn.SHORT._4_5" localSheetId="16" hidden="1">{"CREDIT STATISTICS",#N/A,FALSE,"STATS";"CF_AND_IS",#N/A,FALSE,"PLAN";"BALSHEET",#N/A,FALSE,"BALANCE SHEET"}</definedName>
    <definedName name="wrn.SHORT._4_5" localSheetId="5" hidden="1">{"CREDIT STATISTICS",#N/A,FALSE,"STATS";"CF_AND_IS",#N/A,FALSE,"PLAN";"BALSHEET",#N/A,FALSE,"BALANCE SHEET"}</definedName>
    <definedName name="wrn.SHORT._4_5" localSheetId="17" hidden="1">{"CREDIT STATISTICS",#N/A,FALSE,"STATS";"CF_AND_IS",#N/A,FALSE,"PLAN";"BALSHEET",#N/A,FALSE,"BALANCE SHEET"}</definedName>
    <definedName name="wrn.SHORT._4_5" localSheetId="6" hidden="1">{"CREDIT STATISTICS",#N/A,FALSE,"STATS";"CF_AND_IS",#N/A,FALSE,"PLAN";"BALSHEET",#N/A,FALSE,"BALANCE SHEET"}</definedName>
    <definedName name="wrn.SHORT._4_5" localSheetId="10" hidden="1">{"CREDIT STATISTICS",#N/A,FALSE,"STATS";"CF_AND_IS",#N/A,FALSE,"PLAN";"BALSHEET",#N/A,FALSE,"BALANCE SHEET"}</definedName>
    <definedName name="wrn.SHORT._4_5" localSheetId="18" hidden="1">{"CREDIT STATISTICS",#N/A,FALSE,"STATS";"CF_AND_IS",#N/A,FALSE,"PLAN";"BALSHEET",#N/A,FALSE,"BALANCE SHEET"}</definedName>
    <definedName name="wrn.SHORT._4_5" localSheetId="1" hidden="1">{"CREDIT STATISTICS",#N/A,FALSE,"STATS";"CF_AND_IS",#N/A,FALSE,"PLAN";"BALSHEET",#N/A,FALSE,"BALANCE SHEET"}</definedName>
    <definedName name="wrn.SHORT._4_5" hidden="1">{"CREDIT STATISTICS",#N/A,FALSE,"STATS";"CF_AND_IS",#N/A,FALSE,"PLAN";"BALSHEET",#N/A,FALSE,"BALANCE SHEET"}</definedName>
    <definedName name="wrn.SHORT._5" localSheetId="3" hidden="1">{"CREDIT STATISTICS",#N/A,FALSE,"STATS";"CF_AND_IS",#N/A,FALSE,"PLAN";"BALSHEET",#N/A,FALSE,"BALANCE SHEET"}</definedName>
    <definedName name="wrn.SHORT._5" localSheetId="2" hidden="1">{"CREDIT STATISTICS",#N/A,FALSE,"STATS";"CF_AND_IS",#N/A,FALSE,"PLAN";"BALSHEET",#N/A,FALSE,"BALANCE SHEET"}</definedName>
    <definedName name="wrn.SHORT._5" localSheetId="4" hidden="1">{"CREDIT STATISTICS",#N/A,FALSE,"STATS";"CF_AND_IS",#N/A,FALSE,"PLAN";"BALSHEET",#N/A,FALSE,"BALANCE SHEET"}</definedName>
    <definedName name="wrn.SHORT._5" localSheetId="16" hidden="1">{"CREDIT STATISTICS",#N/A,FALSE,"STATS";"CF_AND_IS",#N/A,FALSE,"PLAN";"BALSHEET",#N/A,FALSE,"BALANCE SHEET"}</definedName>
    <definedName name="wrn.SHORT._5" localSheetId="5" hidden="1">{"CREDIT STATISTICS",#N/A,FALSE,"STATS";"CF_AND_IS",#N/A,FALSE,"PLAN";"BALSHEET",#N/A,FALSE,"BALANCE SHEET"}</definedName>
    <definedName name="wrn.SHORT._5" localSheetId="17" hidden="1">{"CREDIT STATISTICS",#N/A,FALSE,"STATS";"CF_AND_IS",#N/A,FALSE,"PLAN";"BALSHEET",#N/A,FALSE,"BALANCE SHEET"}</definedName>
    <definedName name="wrn.SHORT._5" localSheetId="6" hidden="1">{"CREDIT STATISTICS",#N/A,FALSE,"STATS";"CF_AND_IS",#N/A,FALSE,"PLAN";"BALSHEET",#N/A,FALSE,"BALANCE SHEET"}</definedName>
    <definedName name="wrn.SHORT._5" localSheetId="10" hidden="1">{"CREDIT STATISTICS",#N/A,FALSE,"STATS";"CF_AND_IS",#N/A,FALSE,"PLAN";"BALSHEET",#N/A,FALSE,"BALANCE SHEET"}</definedName>
    <definedName name="wrn.SHORT._5" localSheetId="18" hidden="1">{"CREDIT STATISTICS",#N/A,FALSE,"STATS";"CF_AND_IS",#N/A,FALSE,"PLAN";"BALSHEET",#N/A,FALSE,"BALANCE SHEET"}</definedName>
    <definedName name="wrn.SHORT._5" localSheetId="1" hidden="1">{"CREDIT STATISTICS",#N/A,FALSE,"STATS";"CF_AND_IS",#N/A,FALSE,"PLAN";"BALSHEET",#N/A,FALSE,"BALANCE SHEET"}</definedName>
    <definedName name="wrn.SHORT._5" hidden="1">{"CREDIT STATISTICS",#N/A,FALSE,"STATS";"CF_AND_IS",#N/A,FALSE,"PLAN";"BALSHEET",#N/A,FALSE,"BALANCE SHEET"}</definedName>
    <definedName name="wrn.SHORT._5_1" localSheetId="3" hidden="1">{"CREDIT STATISTICS",#N/A,FALSE,"STATS";"CF_AND_IS",#N/A,FALSE,"PLAN";"BALSHEET",#N/A,FALSE,"BALANCE SHEET"}</definedName>
    <definedName name="wrn.SHORT._5_1" localSheetId="2" hidden="1">{"CREDIT STATISTICS",#N/A,FALSE,"STATS";"CF_AND_IS",#N/A,FALSE,"PLAN";"BALSHEET",#N/A,FALSE,"BALANCE SHEET"}</definedName>
    <definedName name="wrn.SHORT._5_1" localSheetId="4" hidden="1">{"CREDIT STATISTICS",#N/A,FALSE,"STATS";"CF_AND_IS",#N/A,FALSE,"PLAN";"BALSHEET",#N/A,FALSE,"BALANCE SHEET"}</definedName>
    <definedName name="wrn.SHORT._5_1" localSheetId="16" hidden="1">{"CREDIT STATISTICS",#N/A,FALSE,"STATS";"CF_AND_IS",#N/A,FALSE,"PLAN";"BALSHEET",#N/A,FALSE,"BALANCE SHEET"}</definedName>
    <definedName name="wrn.SHORT._5_1" localSheetId="5" hidden="1">{"CREDIT STATISTICS",#N/A,FALSE,"STATS";"CF_AND_IS",#N/A,FALSE,"PLAN";"BALSHEET",#N/A,FALSE,"BALANCE SHEET"}</definedName>
    <definedName name="wrn.SHORT._5_1" localSheetId="17" hidden="1">{"CREDIT STATISTICS",#N/A,FALSE,"STATS";"CF_AND_IS",#N/A,FALSE,"PLAN";"BALSHEET",#N/A,FALSE,"BALANCE SHEET"}</definedName>
    <definedName name="wrn.SHORT._5_1" localSheetId="6" hidden="1">{"CREDIT STATISTICS",#N/A,FALSE,"STATS";"CF_AND_IS",#N/A,FALSE,"PLAN";"BALSHEET",#N/A,FALSE,"BALANCE SHEET"}</definedName>
    <definedName name="wrn.SHORT._5_1" localSheetId="10" hidden="1">{"CREDIT STATISTICS",#N/A,FALSE,"STATS";"CF_AND_IS",#N/A,FALSE,"PLAN";"BALSHEET",#N/A,FALSE,"BALANCE SHEET"}</definedName>
    <definedName name="wrn.SHORT._5_1" localSheetId="18" hidden="1">{"CREDIT STATISTICS",#N/A,FALSE,"STATS";"CF_AND_IS",#N/A,FALSE,"PLAN";"BALSHEET",#N/A,FALSE,"BALANCE SHEET"}</definedName>
    <definedName name="wrn.SHORT._5_1" localSheetId="1" hidden="1">{"CREDIT STATISTICS",#N/A,FALSE,"STATS";"CF_AND_IS",#N/A,FALSE,"PLAN";"BALSHEET",#N/A,FALSE,"BALANCE SHEET"}</definedName>
    <definedName name="wrn.SHORT._5_1" hidden="1">{"CREDIT STATISTICS",#N/A,FALSE,"STATS";"CF_AND_IS",#N/A,FALSE,"PLAN";"BALSHEET",#N/A,FALSE,"BALANCE SHEET"}</definedName>
    <definedName name="wrn.SHORT._5_2" localSheetId="3" hidden="1">{"CREDIT STATISTICS",#N/A,FALSE,"STATS";"CF_AND_IS",#N/A,FALSE,"PLAN";"BALSHEET",#N/A,FALSE,"BALANCE SHEET"}</definedName>
    <definedName name="wrn.SHORT._5_2" localSheetId="2" hidden="1">{"CREDIT STATISTICS",#N/A,FALSE,"STATS";"CF_AND_IS",#N/A,FALSE,"PLAN";"BALSHEET",#N/A,FALSE,"BALANCE SHEET"}</definedName>
    <definedName name="wrn.SHORT._5_2" localSheetId="4" hidden="1">{"CREDIT STATISTICS",#N/A,FALSE,"STATS";"CF_AND_IS",#N/A,FALSE,"PLAN";"BALSHEET",#N/A,FALSE,"BALANCE SHEET"}</definedName>
    <definedName name="wrn.SHORT._5_2" localSheetId="16" hidden="1">{"CREDIT STATISTICS",#N/A,FALSE,"STATS";"CF_AND_IS",#N/A,FALSE,"PLAN";"BALSHEET",#N/A,FALSE,"BALANCE SHEET"}</definedName>
    <definedName name="wrn.SHORT._5_2" localSheetId="5" hidden="1">{"CREDIT STATISTICS",#N/A,FALSE,"STATS";"CF_AND_IS",#N/A,FALSE,"PLAN";"BALSHEET",#N/A,FALSE,"BALANCE SHEET"}</definedName>
    <definedName name="wrn.SHORT._5_2" localSheetId="17" hidden="1">{"CREDIT STATISTICS",#N/A,FALSE,"STATS";"CF_AND_IS",#N/A,FALSE,"PLAN";"BALSHEET",#N/A,FALSE,"BALANCE SHEET"}</definedName>
    <definedName name="wrn.SHORT._5_2" localSheetId="6" hidden="1">{"CREDIT STATISTICS",#N/A,FALSE,"STATS";"CF_AND_IS",#N/A,FALSE,"PLAN";"BALSHEET",#N/A,FALSE,"BALANCE SHEET"}</definedName>
    <definedName name="wrn.SHORT._5_2" localSheetId="10" hidden="1">{"CREDIT STATISTICS",#N/A,FALSE,"STATS";"CF_AND_IS",#N/A,FALSE,"PLAN";"BALSHEET",#N/A,FALSE,"BALANCE SHEET"}</definedName>
    <definedName name="wrn.SHORT._5_2" localSheetId="18" hidden="1">{"CREDIT STATISTICS",#N/A,FALSE,"STATS";"CF_AND_IS",#N/A,FALSE,"PLAN";"BALSHEET",#N/A,FALSE,"BALANCE SHEET"}</definedName>
    <definedName name="wrn.SHORT._5_2" localSheetId="1" hidden="1">{"CREDIT STATISTICS",#N/A,FALSE,"STATS";"CF_AND_IS",#N/A,FALSE,"PLAN";"BALSHEET",#N/A,FALSE,"BALANCE SHEET"}</definedName>
    <definedName name="wrn.SHORT._5_2" hidden="1">{"CREDIT STATISTICS",#N/A,FALSE,"STATS";"CF_AND_IS",#N/A,FALSE,"PLAN";"BALSHEET",#N/A,FALSE,"BALANCE SHEET"}</definedName>
    <definedName name="wrn.SHORT._5_3" localSheetId="3" hidden="1">{"CREDIT STATISTICS",#N/A,FALSE,"STATS";"CF_AND_IS",#N/A,FALSE,"PLAN";"BALSHEET",#N/A,FALSE,"BALANCE SHEET"}</definedName>
    <definedName name="wrn.SHORT._5_3" localSheetId="2" hidden="1">{"CREDIT STATISTICS",#N/A,FALSE,"STATS";"CF_AND_IS",#N/A,FALSE,"PLAN";"BALSHEET",#N/A,FALSE,"BALANCE SHEET"}</definedName>
    <definedName name="wrn.SHORT._5_3" localSheetId="4" hidden="1">{"CREDIT STATISTICS",#N/A,FALSE,"STATS";"CF_AND_IS",#N/A,FALSE,"PLAN";"BALSHEET",#N/A,FALSE,"BALANCE SHEET"}</definedName>
    <definedName name="wrn.SHORT._5_3" localSheetId="16" hidden="1">{"CREDIT STATISTICS",#N/A,FALSE,"STATS";"CF_AND_IS",#N/A,FALSE,"PLAN";"BALSHEET",#N/A,FALSE,"BALANCE SHEET"}</definedName>
    <definedName name="wrn.SHORT._5_3" localSheetId="5" hidden="1">{"CREDIT STATISTICS",#N/A,FALSE,"STATS";"CF_AND_IS",#N/A,FALSE,"PLAN";"BALSHEET",#N/A,FALSE,"BALANCE SHEET"}</definedName>
    <definedName name="wrn.SHORT._5_3" localSheetId="17" hidden="1">{"CREDIT STATISTICS",#N/A,FALSE,"STATS";"CF_AND_IS",#N/A,FALSE,"PLAN";"BALSHEET",#N/A,FALSE,"BALANCE SHEET"}</definedName>
    <definedName name="wrn.SHORT._5_3" localSheetId="6" hidden="1">{"CREDIT STATISTICS",#N/A,FALSE,"STATS";"CF_AND_IS",#N/A,FALSE,"PLAN";"BALSHEET",#N/A,FALSE,"BALANCE SHEET"}</definedName>
    <definedName name="wrn.SHORT._5_3" localSheetId="10" hidden="1">{"CREDIT STATISTICS",#N/A,FALSE,"STATS";"CF_AND_IS",#N/A,FALSE,"PLAN";"BALSHEET",#N/A,FALSE,"BALANCE SHEET"}</definedName>
    <definedName name="wrn.SHORT._5_3" localSheetId="18" hidden="1">{"CREDIT STATISTICS",#N/A,FALSE,"STATS";"CF_AND_IS",#N/A,FALSE,"PLAN";"BALSHEET",#N/A,FALSE,"BALANCE SHEET"}</definedName>
    <definedName name="wrn.SHORT._5_3" localSheetId="1" hidden="1">{"CREDIT STATISTICS",#N/A,FALSE,"STATS";"CF_AND_IS",#N/A,FALSE,"PLAN";"BALSHEET",#N/A,FALSE,"BALANCE SHEET"}</definedName>
    <definedName name="wrn.SHORT._5_3" hidden="1">{"CREDIT STATISTICS",#N/A,FALSE,"STATS";"CF_AND_IS",#N/A,FALSE,"PLAN";"BALSHEET",#N/A,FALSE,"BALANCE SHEET"}</definedName>
    <definedName name="wrn.SHORT._5_4" localSheetId="3" hidden="1">{"CREDIT STATISTICS",#N/A,FALSE,"STATS";"CF_AND_IS",#N/A,FALSE,"PLAN";"BALSHEET",#N/A,FALSE,"BALANCE SHEET"}</definedName>
    <definedName name="wrn.SHORT._5_4" localSheetId="2" hidden="1">{"CREDIT STATISTICS",#N/A,FALSE,"STATS";"CF_AND_IS",#N/A,FALSE,"PLAN";"BALSHEET",#N/A,FALSE,"BALANCE SHEET"}</definedName>
    <definedName name="wrn.SHORT._5_4" localSheetId="4" hidden="1">{"CREDIT STATISTICS",#N/A,FALSE,"STATS";"CF_AND_IS",#N/A,FALSE,"PLAN";"BALSHEET",#N/A,FALSE,"BALANCE SHEET"}</definedName>
    <definedName name="wrn.SHORT._5_4" localSheetId="16" hidden="1">{"CREDIT STATISTICS",#N/A,FALSE,"STATS";"CF_AND_IS",#N/A,FALSE,"PLAN";"BALSHEET",#N/A,FALSE,"BALANCE SHEET"}</definedName>
    <definedName name="wrn.SHORT._5_4" localSheetId="5" hidden="1">{"CREDIT STATISTICS",#N/A,FALSE,"STATS";"CF_AND_IS",#N/A,FALSE,"PLAN";"BALSHEET",#N/A,FALSE,"BALANCE SHEET"}</definedName>
    <definedName name="wrn.SHORT._5_4" localSheetId="17" hidden="1">{"CREDIT STATISTICS",#N/A,FALSE,"STATS";"CF_AND_IS",#N/A,FALSE,"PLAN";"BALSHEET",#N/A,FALSE,"BALANCE SHEET"}</definedName>
    <definedName name="wrn.SHORT._5_4" localSheetId="6" hidden="1">{"CREDIT STATISTICS",#N/A,FALSE,"STATS";"CF_AND_IS",#N/A,FALSE,"PLAN";"BALSHEET",#N/A,FALSE,"BALANCE SHEET"}</definedName>
    <definedName name="wrn.SHORT._5_4" localSheetId="10" hidden="1">{"CREDIT STATISTICS",#N/A,FALSE,"STATS";"CF_AND_IS",#N/A,FALSE,"PLAN";"BALSHEET",#N/A,FALSE,"BALANCE SHEET"}</definedName>
    <definedName name="wrn.SHORT._5_4" localSheetId="18" hidden="1">{"CREDIT STATISTICS",#N/A,FALSE,"STATS";"CF_AND_IS",#N/A,FALSE,"PLAN";"BALSHEET",#N/A,FALSE,"BALANCE SHEET"}</definedName>
    <definedName name="wrn.SHORT._5_4" localSheetId="1" hidden="1">{"CREDIT STATISTICS",#N/A,FALSE,"STATS";"CF_AND_IS",#N/A,FALSE,"PLAN";"BALSHEET",#N/A,FALSE,"BALANCE SHEET"}</definedName>
    <definedName name="wrn.SHORT._5_4" hidden="1">{"CREDIT STATISTICS",#N/A,FALSE,"STATS";"CF_AND_IS",#N/A,FALSE,"PLAN";"BALSHEET",#N/A,FALSE,"BALANCE SHEET"}</definedName>
    <definedName name="wrn.SHORT._5_5" localSheetId="3" hidden="1">{"CREDIT STATISTICS",#N/A,FALSE,"STATS";"CF_AND_IS",#N/A,FALSE,"PLAN";"BALSHEET",#N/A,FALSE,"BALANCE SHEET"}</definedName>
    <definedName name="wrn.SHORT._5_5" localSheetId="2" hidden="1">{"CREDIT STATISTICS",#N/A,FALSE,"STATS";"CF_AND_IS",#N/A,FALSE,"PLAN";"BALSHEET",#N/A,FALSE,"BALANCE SHEET"}</definedName>
    <definedName name="wrn.SHORT._5_5" localSheetId="4" hidden="1">{"CREDIT STATISTICS",#N/A,FALSE,"STATS";"CF_AND_IS",#N/A,FALSE,"PLAN";"BALSHEET",#N/A,FALSE,"BALANCE SHEET"}</definedName>
    <definedName name="wrn.SHORT._5_5" localSheetId="16" hidden="1">{"CREDIT STATISTICS",#N/A,FALSE,"STATS";"CF_AND_IS",#N/A,FALSE,"PLAN";"BALSHEET",#N/A,FALSE,"BALANCE SHEET"}</definedName>
    <definedName name="wrn.SHORT._5_5" localSheetId="5" hidden="1">{"CREDIT STATISTICS",#N/A,FALSE,"STATS";"CF_AND_IS",#N/A,FALSE,"PLAN";"BALSHEET",#N/A,FALSE,"BALANCE SHEET"}</definedName>
    <definedName name="wrn.SHORT._5_5" localSheetId="17" hidden="1">{"CREDIT STATISTICS",#N/A,FALSE,"STATS";"CF_AND_IS",#N/A,FALSE,"PLAN";"BALSHEET",#N/A,FALSE,"BALANCE SHEET"}</definedName>
    <definedName name="wrn.SHORT._5_5" localSheetId="6" hidden="1">{"CREDIT STATISTICS",#N/A,FALSE,"STATS";"CF_AND_IS",#N/A,FALSE,"PLAN";"BALSHEET",#N/A,FALSE,"BALANCE SHEET"}</definedName>
    <definedName name="wrn.SHORT._5_5" localSheetId="10" hidden="1">{"CREDIT STATISTICS",#N/A,FALSE,"STATS";"CF_AND_IS",#N/A,FALSE,"PLAN";"BALSHEET",#N/A,FALSE,"BALANCE SHEET"}</definedName>
    <definedName name="wrn.SHORT._5_5" localSheetId="18" hidden="1">{"CREDIT STATISTICS",#N/A,FALSE,"STATS";"CF_AND_IS",#N/A,FALSE,"PLAN";"BALSHEET",#N/A,FALSE,"BALANCE SHEET"}</definedName>
    <definedName name="wrn.SHORT._5_5" localSheetId="1" hidden="1">{"CREDIT STATISTICS",#N/A,FALSE,"STATS";"CF_AND_IS",#N/A,FALSE,"PLAN";"BALSHEET",#N/A,FALSE,"BALANCE SHEET"}</definedName>
    <definedName name="wrn.SHORT._5_5" hidden="1">{"CREDIT STATISTICS",#N/A,FALSE,"STATS";"CF_AND_IS",#N/A,FALSE,"PLAN";"BALSHEET",#N/A,FALSE,"BALANCE SHEET"}</definedName>
    <definedName name="wrn.Shorten._.Version." localSheetId="3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horten._.Version." localSheetId="2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horten._.Version." localSheetId="4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horten._.Version." localSheetId="16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horten._.Version." localSheetId="5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horten._.Version." localSheetId="17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horten._.Version." localSheetId="6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horten._.Version." localSheetId="10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horten._.Version." localSheetId="18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horten._.Version." localSheetId="1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horten._.Version.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KSCS1.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6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7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0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8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" localSheetId="16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" localSheetId="17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" localSheetId="10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" localSheetId="18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_1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_1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_1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_1" localSheetId="16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_1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_1" localSheetId="17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_1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_1" localSheetId="10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_1" localSheetId="18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_1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_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_2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_2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_2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_2" localSheetId="16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_2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_2" localSheetId="17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_2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_2" localSheetId="10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_2" localSheetId="18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_2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_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_3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_3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_3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_3" localSheetId="16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_3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_3" localSheetId="17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_3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_3" localSheetId="10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_3" localSheetId="18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_3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_3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_4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_4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_4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_4" localSheetId="16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_4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_4" localSheetId="17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_4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_4" localSheetId="10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_4" localSheetId="18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_4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_4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_5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_5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_5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_5" localSheetId="16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_5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_5" localSheetId="17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_5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_5" localSheetId="10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_5" localSheetId="18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_5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_5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" localSheetId="16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" localSheetId="17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" localSheetId="10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" localSheetId="18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_1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_1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_1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_1" localSheetId="16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_1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_1" localSheetId="17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_1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_1" localSheetId="10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_1" localSheetId="18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_1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_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_2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_2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_2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_2" localSheetId="16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_2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_2" localSheetId="17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_2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_2" localSheetId="10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_2" localSheetId="18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_2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_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_3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_3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_3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_3" localSheetId="16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_3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_3" localSheetId="17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_3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_3" localSheetId="10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_3" localSheetId="18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_3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_3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_4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_4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_4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_4" localSheetId="16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_4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_4" localSheetId="17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_4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_4" localSheetId="10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_4" localSheetId="18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_4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_4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_5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_5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_5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_5" localSheetId="16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_5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_5" localSheetId="17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_5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_5" localSheetId="10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_5" localSheetId="18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_5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_5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" localSheetId="16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" localSheetId="17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" localSheetId="10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" localSheetId="18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_1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_1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_1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_1" localSheetId="16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_1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_1" localSheetId="17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_1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_1" localSheetId="10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_1" localSheetId="18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_1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_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_2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_2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_2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_2" localSheetId="16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_2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_2" localSheetId="17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_2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_2" localSheetId="10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_2" localSheetId="18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_2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_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_3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_3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_3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_3" localSheetId="16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_3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_3" localSheetId="17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_3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_3" localSheetId="10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_3" localSheetId="18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_3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_3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_4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_4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_4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_4" localSheetId="16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_4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_4" localSheetId="17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_4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_4" localSheetId="10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_4" localSheetId="18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_4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_4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_5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_5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_5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_5" localSheetId="16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_5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_5" localSheetId="17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_5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_5" localSheetId="10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_5" localSheetId="18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_5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_5" hidden="1">{#N/A,#N/A,FALSE,"Antony Financials";#N/A,#N/A,FALSE,"Cowboy Financials";#N/A,#N/A,FALSE,"Combined";#N/A,#N/A,FALSE,"Valuematrix";#N/A,#N/A,FALSE,"DCFAntony";#N/A,#N/A,FALSE,"DCFCowboy";#N/A,#N/A,FALSE,"DCFCombined"}</definedName>
    <definedName name="wrn.SKSCS1._4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wrn.SKSCS1._4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4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wrn.SKSCS1._4" localSheetId="16" hidden="1">{#N/A,#N/A,FALSE,"Antony Financials";#N/A,#N/A,FALSE,"Cowboy Financials";#N/A,#N/A,FALSE,"Combined";#N/A,#N/A,FALSE,"Valuematrix";#N/A,#N/A,FALSE,"DCFAntony";#N/A,#N/A,FALSE,"DCFCowboy";#N/A,#N/A,FALSE,"DCFCombined"}</definedName>
    <definedName name="wrn.SKSCS1._4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wrn.SKSCS1._4" localSheetId="17" hidden="1">{#N/A,#N/A,FALSE,"Antony Financials";#N/A,#N/A,FALSE,"Cowboy Financials";#N/A,#N/A,FALSE,"Combined";#N/A,#N/A,FALSE,"Valuematrix";#N/A,#N/A,FALSE,"DCFAntony";#N/A,#N/A,FALSE,"DCFCowboy";#N/A,#N/A,FALSE,"DCFCombined"}</definedName>
    <definedName name="wrn.SKSCS1._4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wrn.SKSCS1._4" localSheetId="10" hidden="1">{#N/A,#N/A,FALSE,"Antony Financials";#N/A,#N/A,FALSE,"Cowboy Financials";#N/A,#N/A,FALSE,"Combined";#N/A,#N/A,FALSE,"Valuematrix";#N/A,#N/A,FALSE,"DCFAntony";#N/A,#N/A,FALSE,"DCFCowboy";#N/A,#N/A,FALSE,"DCFCombined"}</definedName>
    <definedName name="wrn.SKSCS1._4" localSheetId="18" hidden="1">{#N/A,#N/A,FALSE,"Antony Financials";#N/A,#N/A,FALSE,"Cowboy Financials";#N/A,#N/A,FALSE,"Combined";#N/A,#N/A,FALSE,"Valuematrix";#N/A,#N/A,FALSE,"DCFAntony";#N/A,#N/A,FALSE,"DCFCowboy";#N/A,#N/A,FALSE,"DCFCombined"}</definedName>
    <definedName name="wrn.SKSCS1._4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4" hidden="1">{#N/A,#N/A,FALSE,"Antony Financials";#N/A,#N/A,FALSE,"Cowboy Financials";#N/A,#N/A,FALSE,"Combined";#N/A,#N/A,FALSE,"Valuematrix";#N/A,#N/A,FALSE,"DCFAntony";#N/A,#N/A,FALSE,"DCFCowboy";#N/A,#N/A,FALSE,"DCFCombined"}</definedName>
    <definedName name="wrn.SKSCS1._4_1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wrn.SKSCS1._4_1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4_1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wrn.SKSCS1._4_1" localSheetId="16" hidden="1">{#N/A,#N/A,FALSE,"Antony Financials";#N/A,#N/A,FALSE,"Cowboy Financials";#N/A,#N/A,FALSE,"Combined";#N/A,#N/A,FALSE,"Valuematrix";#N/A,#N/A,FALSE,"DCFAntony";#N/A,#N/A,FALSE,"DCFCowboy";#N/A,#N/A,FALSE,"DCFCombined"}</definedName>
    <definedName name="wrn.SKSCS1._4_1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wrn.SKSCS1._4_1" localSheetId="17" hidden="1">{#N/A,#N/A,FALSE,"Antony Financials";#N/A,#N/A,FALSE,"Cowboy Financials";#N/A,#N/A,FALSE,"Combined";#N/A,#N/A,FALSE,"Valuematrix";#N/A,#N/A,FALSE,"DCFAntony";#N/A,#N/A,FALSE,"DCFCowboy";#N/A,#N/A,FALSE,"DCFCombined"}</definedName>
    <definedName name="wrn.SKSCS1._4_1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wrn.SKSCS1._4_1" localSheetId="10" hidden="1">{#N/A,#N/A,FALSE,"Antony Financials";#N/A,#N/A,FALSE,"Cowboy Financials";#N/A,#N/A,FALSE,"Combined";#N/A,#N/A,FALSE,"Valuematrix";#N/A,#N/A,FALSE,"DCFAntony";#N/A,#N/A,FALSE,"DCFCowboy";#N/A,#N/A,FALSE,"DCFCombined"}</definedName>
    <definedName name="wrn.SKSCS1._4_1" localSheetId="18" hidden="1">{#N/A,#N/A,FALSE,"Antony Financials";#N/A,#N/A,FALSE,"Cowboy Financials";#N/A,#N/A,FALSE,"Combined";#N/A,#N/A,FALSE,"Valuematrix";#N/A,#N/A,FALSE,"DCFAntony";#N/A,#N/A,FALSE,"DCFCowboy";#N/A,#N/A,FALSE,"DCFCombined"}</definedName>
    <definedName name="wrn.SKSCS1._4_1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4_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4_2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wrn.SKSCS1._4_2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4_2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wrn.SKSCS1._4_2" localSheetId="16" hidden="1">{#N/A,#N/A,FALSE,"Antony Financials";#N/A,#N/A,FALSE,"Cowboy Financials";#N/A,#N/A,FALSE,"Combined";#N/A,#N/A,FALSE,"Valuematrix";#N/A,#N/A,FALSE,"DCFAntony";#N/A,#N/A,FALSE,"DCFCowboy";#N/A,#N/A,FALSE,"DCFCombined"}</definedName>
    <definedName name="wrn.SKSCS1._4_2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wrn.SKSCS1._4_2" localSheetId="17" hidden="1">{#N/A,#N/A,FALSE,"Antony Financials";#N/A,#N/A,FALSE,"Cowboy Financials";#N/A,#N/A,FALSE,"Combined";#N/A,#N/A,FALSE,"Valuematrix";#N/A,#N/A,FALSE,"DCFAntony";#N/A,#N/A,FALSE,"DCFCowboy";#N/A,#N/A,FALSE,"DCFCombined"}</definedName>
    <definedName name="wrn.SKSCS1._4_2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wrn.SKSCS1._4_2" localSheetId="10" hidden="1">{#N/A,#N/A,FALSE,"Antony Financials";#N/A,#N/A,FALSE,"Cowboy Financials";#N/A,#N/A,FALSE,"Combined";#N/A,#N/A,FALSE,"Valuematrix";#N/A,#N/A,FALSE,"DCFAntony";#N/A,#N/A,FALSE,"DCFCowboy";#N/A,#N/A,FALSE,"DCFCombined"}</definedName>
    <definedName name="wrn.SKSCS1._4_2" localSheetId="18" hidden="1">{#N/A,#N/A,FALSE,"Antony Financials";#N/A,#N/A,FALSE,"Cowboy Financials";#N/A,#N/A,FALSE,"Combined";#N/A,#N/A,FALSE,"Valuematrix";#N/A,#N/A,FALSE,"DCFAntony";#N/A,#N/A,FALSE,"DCFCowboy";#N/A,#N/A,FALSE,"DCFCombined"}</definedName>
    <definedName name="wrn.SKSCS1._4_2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4_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4_3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wrn.SKSCS1._4_3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4_3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wrn.SKSCS1._4_3" localSheetId="16" hidden="1">{#N/A,#N/A,FALSE,"Antony Financials";#N/A,#N/A,FALSE,"Cowboy Financials";#N/A,#N/A,FALSE,"Combined";#N/A,#N/A,FALSE,"Valuematrix";#N/A,#N/A,FALSE,"DCFAntony";#N/A,#N/A,FALSE,"DCFCowboy";#N/A,#N/A,FALSE,"DCFCombined"}</definedName>
    <definedName name="wrn.SKSCS1._4_3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wrn.SKSCS1._4_3" localSheetId="17" hidden="1">{#N/A,#N/A,FALSE,"Antony Financials";#N/A,#N/A,FALSE,"Cowboy Financials";#N/A,#N/A,FALSE,"Combined";#N/A,#N/A,FALSE,"Valuematrix";#N/A,#N/A,FALSE,"DCFAntony";#N/A,#N/A,FALSE,"DCFCowboy";#N/A,#N/A,FALSE,"DCFCombined"}</definedName>
    <definedName name="wrn.SKSCS1._4_3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wrn.SKSCS1._4_3" localSheetId="10" hidden="1">{#N/A,#N/A,FALSE,"Antony Financials";#N/A,#N/A,FALSE,"Cowboy Financials";#N/A,#N/A,FALSE,"Combined";#N/A,#N/A,FALSE,"Valuematrix";#N/A,#N/A,FALSE,"DCFAntony";#N/A,#N/A,FALSE,"DCFCowboy";#N/A,#N/A,FALSE,"DCFCombined"}</definedName>
    <definedName name="wrn.SKSCS1._4_3" localSheetId="18" hidden="1">{#N/A,#N/A,FALSE,"Antony Financials";#N/A,#N/A,FALSE,"Cowboy Financials";#N/A,#N/A,FALSE,"Combined";#N/A,#N/A,FALSE,"Valuematrix";#N/A,#N/A,FALSE,"DCFAntony";#N/A,#N/A,FALSE,"DCFCowboy";#N/A,#N/A,FALSE,"DCFCombined"}</definedName>
    <definedName name="wrn.SKSCS1._4_3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4_3" hidden="1">{#N/A,#N/A,FALSE,"Antony Financials";#N/A,#N/A,FALSE,"Cowboy Financials";#N/A,#N/A,FALSE,"Combined";#N/A,#N/A,FALSE,"Valuematrix";#N/A,#N/A,FALSE,"DCFAntony";#N/A,#N/A,FALSE,"DCFCowboy";#N/A,#N/A,FALSE,"DCFCombined"}</definedName>
    <definedName name="wrn.SKSCS1._4_4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wrn.SKSCS1._4_4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4_4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wrn.SKSCS1._4_4" localSheetId="16" hidden="1">{#N/A,#N/A,FALSE,"Antony Financials";#N/A,#N/A,FALSE,"Cowboy Financials";#N/A,#N/A,FALSE,"Combined";#N/A,#N/A,FALSE,"Valuematrix";#N/A,#N/A,FALSE,"DCFAntony";#N/A,#N/A,FALSE,"DCFCowboy";#N/A,#N/A,FALSE,"DCFCombined"}</definedName>
    <definedName name="wrn.SKSCS1._4_4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wrn.SKSCS1._4_4" localSheetId="17" hidden="1">{#N/A,#N/A,FALSE,"Antony Financials";#N/A,#N/A,FALSE,"Cowboy Financials";#N/A,#N/A,FALSE,"Combined";#N/A,#N/A,FALSE,"Valuematrix";#N/A,#N/A,FALSE,"DCFAntony";#N/A,#N/A,FALSE,"DCFCowboy";#N/A,#N/A,FALSE,"DCFCombined"}</definedName>
    <definedName name="wrn.SKSCS1._4_4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wrn.SKSCS1._4_4" localSheetId="10" hidden="1">{#N/A,#N/A,FALSE,"Antony Financials";#N/A,#N/A,FALSE,"Cowboy Financials";#N/A,#N/A,FALSE,"Combined";#N/A,#N/A,FALSE,"Valuematrix";#N/A,#N/A,FALSE,"DCFAntony";#N/A,#N/A,FALSE,"DCFCowboy";#N/A,#N/A,FALSE,"DCFCombined"}</definedName>
    <definedName name="wrn.SKSCS1._4_4" localSheetId="18" hidden="1">{#N/A,#N/A,FALSE,"Antony Financials";#N/A,#N/A,FALSE,"Cowboy Financials";#N/A,#N/A,FALSE,"Combined";#N/A,#N/A,FALSE,"Valuematrix";#N/A,#N/A,FALSE,"DCFAntony";#N/A,#N/A,FALSE,"DCFCowboy";#N/A,#N/A,FALSE,"DCFCombined"}</definedName>
    <definedName name="wrn.SKSCS1._4_4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4_4" hidden="1">{#N/A,#N/A,FALSE,"Antony Financials";#N/A,#N/A,FALSE,"Cowboy Financials";#N/A,#N/A,FALSE,"Combined";#N/A,#N/A,FALSE,"Valuematrix";#N/A,#N/A,FALSE,"DCFAntony";#N/A,#N/A,FALSE,"DCFCowboy";#N/A,#N/A,FALSE,"DCFCombined"}</definedName>
    <definedName name="wrn.SKSCS1._4_5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wrn.SKSCS1._4_5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4_5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wrn.SKSCS1._4_5" localSheetId="16" hidden="1">{#N/A,#N/A,FALSE,"Antony Financials";#N/A,#N/A,FALSE,"Cowboy Financials";#N/A,#N/A,FALSE,"Combined";#N/A,#N/A,FALSE,"Valuematrix";#N/A,#N/A,FALSE,"DCFAntony";#N/A,#N/A,FALSE,"DCFCowboy";#N/A,#N/A,FALSE,"DCFCombined"}</definedName>
    <definedName name="wrn.SKSCS1._4_5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wrn.SKSCS1._4_5" localSheetId="17" hidden="1">{#N/A,#N/A,FALSE,"Antony Financials";#N/A,#N/A,FALSE,"Cowboy Financials";#N/A,#N/A,FALSE,"Combined";#N/A,#N/A,FALSE,"Valuematrix";#N/A,#N/A,FALSE,"DCFAntony";#N/A,#N/A,FALSE,"DCFCowboy";#N/A,#N/A,FALSE,"DCFCombined"}</definedName>
    <definedName name="wrn.SKSCS1._4_5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wrn.SKSCS1._4_5" localSheetId="10" hidden="1">{#N/A,#N/A,FALSE,"Antony Financials";#N/A,#N/A,FALSE,"Cowboy Financials";#N/A,#N/A,FALSE,"Combined";#N/A,#N/A,FALSE,"Valuematrix";#N/A,#N/A,FALSE,"DCFAntony";#N/A,#N/A,FALSE,"DCFCowboy";#N/A,#N/A,FALSE,"DCFCombined"}</definedName>
    <definedName name="wrn.SKSCS1._4_5" localSheetId="18" hidden="1">{#N/A,#N/A,FALSE,"Antony Financials";#N/A,#N/A,FALSE,"Cowboy Financials";#N/A,#N/A,FALSE,"Combined";#N/A,#N/A,FALSE,"Valuematrix";#N/A,#N/A,FALSE,"DCFAntony";#N/A,#N/A,FALSE,"DCFCowboy";#N/A,#N/A,FALSE,"DCFCombined"}</definedName>
    <definedName name="wrn.SKSCS1._4_5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4_5" hidden="1">{#N/A,#N/A,FALSE,"Antony Financials";#N/A,#N/A,FALSE,"Cowboy Financials";#N/A,#N/A,FALSE,"Combined";#N/A,#N/A,FALSE,"Valuematrix";#N/A,#N/A,FALSE,"DCFAntony";#N/A,#N/A,FALSE,"DCFCowboy";#N/A,#N/A,FALSE,"DCFCombined"}</definedName>
    <definedName name="wrn.SKSCS1._5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wrn.SKSCS1._5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5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wrn.SKSCS1._5" localSheetId="16" hidden="1">{#N/A,#N/A,FALSE,"Antony Financials";#N/A,#N/A,FALSE,"Cowboy Financials";#N/A,#N/A,FALSE,"Combined";#N/A,#N/A,FALSE,"Valuematrix";#N/A,#N/A,FALSE,"DCFAntony";#N/A,#N/A,FALSE,"DCFCowboy";#N/A,#N/A,FALSE,"DCFCombined"}</definedName>
    <definedName name="wrn.SKSCS1._5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wrn.SKSCS1._5" localSheetId="17" hidden="1">{#N/A,#N/A,FALSE,"Antony Financials";#N/A,#N/A,FALSE,"Cowboy Financials";#N/A,#N/A,FALSE,"Combined";#N/A,#N/A,FALSE,"Valuematrix";#N/A,#N/A,FALSE,"DCFAntony";#N/A,#N/A,FALSE,"DCFCowboy";#N/A,#N/A,FALSE,"DCFCombined"}</definedName>
    <definedName name="wrn.SKSCS1._5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wrn.SKSCS1._5" localSheetId="10" hidden="1">{#N/A,#N/A,FALSE,"Antony Financials";#N/A,#N/A,FALSE,"Cowboy Financials";#N/A,#N/A,FALSE,"Combined";#N/A,#N/A,FALSE,"Valuematrix";#N/A,#N/A,FALSE,"DCFAntony";#N/A,#N/A,FALSE,"DCFCowboy";#N/A,#N/A,FALSE,"DCFCombined"}</definedName>
    <definedName name="wrn.SKSCS1._5" localSheetId="18" hidden="1">{#N/A,#N/A,FALSE,"Antony Financials";#N/A,#N/A,FALSE,"Cowboy Financials";#N/A,#N/A,FALSE,"Combined";#N/A,#N/A,FALSE,"Valuematrix";#N/A,#N/A,FALSE,"DCFAntony";#N/A,#N/A,FALSE,"DCFCowboy";#N/A,#N/A,FALSE,"DCFCombined"}</definedName>
    <definedName name="wrn.SKSCS1._5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5" hidden="1">{#N/A,#N/A,FALSE,"Antony Financials";#N/A,#N/A,FALSE,"Cowboy Financials";#N/A,#N/A,FALSE,"Combined";#N/A,#N/A,FALSE,"Valuematrix";#N/A,#N/A,FALSE,"DCFAntony";#N/A,#N/A,FALSE,"DCFCowboy";#N/A,#N/A,FALSE,"DCFCombined"}</definedName>
    <definedName name="wrn.SKSCS1._5_1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wrn.SKSCS1._5_1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5_1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wrn.SKSCS1._5_1" localSheetId="16" hidden="1">{#N/A,#N/A,FALSE,"Antony Financials";#N/A,#N/A,FALSE,"Cowboy Financials";#N/A,#N/A,FALSE,"Combined";#N/A,#N/A,FALSE,"Valuematrix";#N/A,#N/A,FALSE,"DCFAntony";#N/A,#N/A,FALSE,"DCFCowboy";#N/A,#N/A,FALSE,"DCFCombined"}</definedName>
    <definedName name="wrn.SKSCS1._5_1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wrn.SKSCS1._5_1" localSheetId="17" hidden="1">{#N/A,#N/A,FALSE,"Antony Financials";#N/A,#N/A,FALSE,"Cowboy Financials";#N/A,#N/A,FALSE,"Combined";#N/A,#N/A,FALSE,"Valuematrix";#N/A,#N/A,FALSE,"DCFAntony";#N/A,#N/A,FALSE,"DCFCowboy";#N/A,#N/A,FALSE,"DCFCombined"}</definedName>
    <definedName name="wrn.SKSCS1._5_1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wrn.SKSCS1._5_1" localSheetId="10" hidden="1">{#N/A,#N/A,FALSE,"Antony Financials";#N/A,#N/A,FALSE,"Cowboy Financials";#N/A,#N/A,FALSE,"Combined";#N/A,#N/A,FALSE,"Valuematrix";#N/A,#N/A,FALSE,"DCFAntony";#N/A,#N/A,FALSE,"DCFCowboy";#N/A,#N/A,FALSE,"DCFCombined"}</definedName>
    <definedName name="wrn.SKSCS1._5_1" localSheetId="18" hidden="1">{#N/A,#N/A,FALSE,"Antony Financials";#N/A,#N/A,FALSE,"Cowboy Financials";#N/A,#N/A,FALSE,"Combined";#N/A,#N/A,FALSE,"Valuematrix";#N/A,#N/A,FALSE,"DCFAntony";#N/A,#N/A,FALSE,"DCFCowboy";#N/A,#N/A,FALSE,"DCFCombined"}</definedName>
    <definedName name="wrn.SKSCS1._5_1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5_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5_2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wrn.SKSCS1._5_2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5_2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wrn.SKSCS1._5_2" localSheetId="16" hidden="1">{#N/A,#N/A,FALSE,"Antony Financials";#N/A,#N/A,FALSE,"Cowboy Financials";#N/A,#N/A,FALSE,"Combined";#N/A,#N/A,FALSE,"Valuematrix";#N/A,#N/A,FALSE,"DCFAntony";#N/A,#N/A,FALSE,"DCFCowboy";#N/A,#N/A,FALSE,"DCFCombined"}</definedName>
    <definedName name="wrn.SKSCS1._5_2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wrn.SKSCS1._5_2" localSheetId="17" hidden="1">{#N/A,#N/A,FALSE,"Antony Financials";#N/A,#N/A,FALSE,"Cowboy Financials";#N/A,#N/A,FALSE,"Combined";#N/A,#N/A,FALSE,"Valuematrix";#N/A,#N/A,FALSE,"DCFAntony";#N/A,#N/A,FALSE,"DCFCowboy";#N/A,#N/A,FALSE,"DCFCombined"}</definedName>
    <definedName name="wrn.SKSCS1._5_2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wrn.SKSCS1._5_2" localSheetId="10" hidden="1">{#N/A,#N/A,FALSE,"Antony Financials";#N/A,#N/A,FALSE,"Cowboy Financials";#N/A,#N/A,FALSE,"Combined";#N/A,#N/A,FALSE,"Valuematrix";#N/A,#N/A,FALSE,"DCFAntony";#N/A,#N/A,FALSE,"DCFCowboy";#N/A,#N/A,FALSE,"DCFCombined"}</definedName>
    <definedName name="wrn.SKSCS1._5_2" localSheetId="18" hidden="1">{#N/A,#N/A,FALSE,"Antony Financials";#N/A,#N/A,FALSE,"Cowboy Financials";#N/A,#N/A,FALSE,"Combined";#N/A,#N/A,FALSE,"Valuematrix";#N/A,#N/A,FALSE,"DCFAntony";#N/A,#N/A,FALSE,"DCFCowboy";#N/A,#N/A,FALSE,"DCFCombined"}</definedName>
    <definedName name="wrn.SKSCS1._5_2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5_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5_3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wrn.SKSCS1._5_3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5_3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wrn.SKSCS1._5_3" localSheetId="16" hidden="1">{#N/A,#N/A,FALSE,"Antony Financials";#N/A,#N/A,FALSE,"Cowboy Financials";#N/A,#N/A,FALSE,"Combined";#N/A,#N/A,FALSE,"Valuematrix";#N/A,#N/A,FALSE,"DCFAntony";#N/A,#N/A,FALSE,"DCFCowboy";#N/A,#N/A,FALSE,"DCFCombined"}</definedName>
    <definedName name="wrn.SKSCS1._5_3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wrn.SKSCS1._5_3" localSheetId="17" hidden="1">{#N/A,#N/A,FALSE,"Antony Financials";#N/A,#N/A,FALSE,"Cowboy Financials";#N/A,#N/A,FALSE,"Combined";#N/A,#N/A,FALSE,"Valuematrix";#N/A,#N/A,FALSE,"DCFAntony";#N/A,#N/A,FALSE,"DCFCowboy";#N/A,#N/A,FALSE,"DCFCombined"}</definedName>
    <definedName name="wrn.SKSCS1._5_3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wrn.SKSCS1._5_3" localSheetId="10" hidden="1">{#N/A,#N/A,FALSE,"Antony Financials";#N/A,#N/A,FALSE,"Cowboy Financials";#N/A,#N/A,FALSE,"Combined";#N/A,#N/A,FALSE,"Valuematrix";#N/A,#N/A,FALSE,"DCFAntony";#N/A,#N/A,FALSE,"DCFCowboy";#N/A,#N/A,FALSE,"DCFCombined"}</definedName>
    <definedName name="wrn.SKSCS1._5_3" localSheetId="18" hidden="1">{#N/A,#N/A,FALSE,"Antony Financials";#N/A,#N/A,FALSE,"Cowboy Financials";#N/A,#N/A,FALSE,"Combined";#N/A,#N/A,FALSE,"Valuematrix";#N/A,#N/A,FALSE,"DCFAntony";#N/A,#N/A,FALSE,"DCFCowboy";#N/A,#N/A,FALSE,"DCFCombined"}</definedName>
    <definedName name="wrn.SKSCS1._5_3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5_3" hidden="1">{#N/A,#N/A,FALSE,"Antony Financials";#N/A,#N/A,FALSE,"Cowboy Financials";#N/A,#N/A,FALSE,"Combined";#N/A,#N/A,FALSE,"Valuematrix";#N/A,#N/A,FALSE,"DCFAntony";#N/A,#N/A,FALSE,"DCFCowboy";#N/A,#N/A,FALSE,"DCFCombined"}</definedName>
    <definedName name="wrn.SKSCS1._5_4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wrn.SKSCS1._5_4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5_4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wrn.SKSCS1._5_4" localSheetId="16" hidden="1">{#N/A,#N/A,FALSE,"Antony Financials";#N/A,#N/A,FALSE,"Cowboy Financials";#N/A,#N/A,FALSE,"Combined";#N/A,#N/A,FALSE,"Valuematrix";#N/A,#N/A,FALSE,"DCFAntony";#N/A,#N/A,FALSE,"DCFCowboy";#N/A,#N/A,FALSE,"DCFCombined"}</definedName>
    <definedName name="wrn.SKSCS1._5_4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wrn.SKSCS1._5_4" localSheetId="17" hidden="1">{#N/A,#N/A,FALSE,"Antony Financials";#N/A,#N/A,FALSE,"Cowboy Financials";#N/A,#N/A,FALSE,"Combined";#N/A,#N/A,FALSE,"Valuematrix";#N/A,#N/A,FALSE,"DCFAntony";#N/A,#N/A,FALSE,"DCFCowboy";#N/A,#N/A,FALSE,"DCFCombined"}</definedName>
    <definedName name="wrn.SKSCS1._5_4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wrn.SKSCS1._5_4" localSheetId="10" hidden="1">{#N/A,#N/A,FALSE,"Antony Financials";#N/A,#N/A,FALSE,"Cowboy Financials";#N/A,#N/A,FALSE,"Combined";#N/A,#N/A,FALSE,"Valuematrix";#N/A,#N/A,FALSE,"DCFAntony";#N/A,#N/A,FALSE,"DCFCowboy";#N/A,#N/A,FALSE,"DCFCombined"}</definedName>
    <definedName name="wrn.SKSCS1._5_4" localSheetId="18" hidden="1">{#N/A,#N/A,FALSE,"Antony Financials";#N/A,#N/A,FALSE,"Cowboy Financials";#N/A,#N/A,FALSE,"Combined";#N/A,#N/A,FALSE,"Valuematrix";#N/A,#N/A,FALSE,"DCFAntony";#N/A,#N/A,FALSE,"DCFCowboy";#N/A,#N/A,FALSE,"DCFCombined"}</definedName>
    <definedName name="wrn.SKSCS1._5_4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5_4" hidden="1">{#N/A,#N/A,FALSE,"Antony Financials";#N/A,#N/A,FALSE,"Cowboy Financials";#N/A,#N/A,FALSE,"Combined";#N/A,#N/A,FALSE,"Valuematrix";#N/A,#N/A,FALSE,"DCFAntony";#N/A,#N/A,FALSE,"DCFCowboy";#N/A,#N/A,FALSE,"DCFCombined"}</definedName>
    <definedName name="wrn.SKSCS1._5_5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wrn.SKSCS1._5_5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5_5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wrn.SKSCS1._5_5" localSheetId="16" hidden="1">{#N/A,#N/A,FALSE,"Antony Financials";#N/A,#N/A,FALSE,"Cowboy Financials";#N/A,#N/A,FALSE,"Combined";#N/A,#N/A,FALSE,"Valuematrix";#N/A,#N/A,FALSE,"DCFAntony";#N/A,#N/A,FALSE,"DCFCowboy";#N/A,#N/A,FALSE,"DCFCombined"}</definedName>
    <definedName name="wrn.SKSCS1._5_5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wrn.SKSCS1._5_5" localSheetId="17" hidden="1">{#N/A,#N/A,FALSE,"Antony Financials";#N/A,#N/A,FALSE,"Cowboy Financials";#N/A,#N/A,FALSE,"Combined";#N/A,#N/A,FALSE,"Valuematrix";#N/A,#N/A,FALSE,"DCFAntony";#N/A,#N/A,FALSE,"DCFCowboy";#N/A,#N/A,FALSE,"DCFCombined"}</definedName>
    <definedName name="wrn.SKSCS1._5_5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wrn.SKSCS1._5_5" localSheetId="10" hidden="1">{#N/A,#N/A,FALSE,"Antony Financials";#N/A,#N/A,FALSE,"Cowboy Financials";#N/A,#N/A,FALSE,"Combined";#N/A,#N/A,FALSE,"Valuematrix";#N/A,#N/A,FALSE,"DCFAntony";#N/A,#N/A,FALSE,"DCFCowboy";#N/A,#N/A,FALSE,"DCFCombined"}</definedName>
    <definedName name="wrn.SKSCS1._5_5" localSheetId="18" hidden="1">{#N/A,#N/A,FALSE,"Antony Financials";#N/A,#N/A,FALSE,"Cowboy Financials";#N/A,#N/A,FALSE,"Combined";#N/A,#N/A,FALSE,"Valuematrix";#N/A,#N/A,FALSE,"DCFAntony";#N/A,#N/A,FALSE,"DCFCowboy";#N/A,#N/A,FALSE,"DCFCombined"}</definedName>
    <definedName name="wrn.SKSCS1._5_5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5_5" hidden="1">{#N/A,#N/A,FALSE,"Antony Financials";#N/A,#N/A,FALSE,"Cowboy Financials";#N/A,#N/A,FALSE,"Combined";#N/A,#N/A,FALSE,"Valuematrix";#N/A,#N/A,FALSE,"DCFAntony";#N/A,#N/A,FALSE,"DCFCowboy";#N/A,#N/A,FALSE,"DCFCombined"}</definedName>
    <definedName name="wrn.Soluzioni." localSheetId="3" hidden="1">{#N/A,#N/A,FALSE,"P&amp;L proj";#N/A,#N/A,FALSE,"Balance sheet proj";#N/A,#N/A,FALSE,"cf proj";#N/A,#N/A,FALSE,"IRR";#N/A,#N/A,FALSE,"Wacc";#N/A,#N/A,FALSE,"DCF";#N/A,#N/A,FALSE,"APV";#N/A,#N/A,FALSE,"comparables";#N/A,#N/A,FALSE,"Valuation"}</definedName>
    <definedName name="wrn.Soluzioni." localSheetId="2" hidden="1">{#N/A,#N/A,FALSE,"P&amp;L proj";#N/A,#N/A,FALSE,"Balance sheet proj";#N/A,#N/A,FALSE,"cf proj";#N/A,#N/A,FALSE,"IRR";#N/A,#N/A,FALSE,"Wacc";#N/A,#N/A,FALSE,"DCF";#N/A,#N/A,FALSE,"APV";#N/A,#N/A,FALSE,"comparables";#N/A,#N/A,FALSE,"Valuation"}</definedName>
    <definedName name="wrn.Soluzioni." localSheetId="4" hidden="1">{#N/A,#N/A,FALSE,"P&amp;L proj";#N/A,#N/A,FALSE,"Balance sheet proj";#N/A,#N/A,FALSE,"cf proj";#N/A,#N/A,FALSE,"IRR";#N/A,#N/A,FALSE,"Wacc";#N/A,#N/A,FALSE,"DCF";#N/A,#N/A,FALSE,"APV";#N/A,#N/A,FALSE,"comparables";#N/A,#N/A,FALSE,"Valuation"}</definedName>
    <definedName name="wrn.Soluzioni." localSheetId="16" hidden="1">{#N/A,#N/A,FALSE,"P&amp;L proj";#N/A,#N/A,FALSE,"Balance sheet proj";#N/A,#N/A,FALSE,"cf proj";#N/A,#N/A,FALSE,"IRR";#N/A,#N/A,FALSE,"Wacc";#N/A,#N/A,FALSE,"DCF";#N/A,#N/A,FALSE,"APV";#N/A,#N/A,FALSE,"comparables";#N/A,#N/A,FALSE,"Valuation"}</definedName>
    <definedName name="wrn.Soluzioni." localSheetId="5" hidden="1">{#N/A,#N/A,FALSE,"P&amp;L proj";#N/A,#N/A,FALSE,"Balance sheet proj";#N/A,#N/A,FALSE,"cf proj";#N/A,#N/A,FALSE,"IRR";#N/A,#N/A,FALSE,"Wacc";#N/A,#N/A,FALSE,"DCF";#N/A,#N/A,FALSE,"APV";#N/A,#N/A,FALSE,"comparables";#N/A,#N/A,FALSE,"Valuation"}</definedName>
    <definedName name="wrn.Soluzioni." localSheetId="17" hidden="1">{#N/A,#N/A,FALSE,"P&amp;L proj";#N/A,#N/A,FALSE,"Balance sheet proj";#N/A,#N/A,FALSE,"cf proj";#N/A,#N/A,FALSE,"IRR";#N/A,#N/A,FALSE,"Wacc";#N/A,#N/A,FALSE,"DCF";#N/A,#N/A,FALSE,"APV";#N/A,#N/A,FALSE,"comparables";#N/A,#N/A,FALSE,"Valuation"}</definedName>
    <definedName name="wrn.Soluzioni." localSheetId="6" hidden="1">{#N/A,#N/A,FALSE,"P&amp;L proj";#N/A,#N/A,FALSE,"Balance sheet proj";#N/A,#N/A,FALSE,"cf proj";#N/A,#N/A,FALSE,"IRR";#N/A,#N/A,FALSE,"Wacc";#N/A,#N/A,FALSE,"DCF";#N/A,#N/A,FALSE,"APV";#N/A,#N/A,FALSE,"comparables";#N/A,#N/A,FALSE,"Valuation"}</definedName>
    <definedName name="wrn.Soluzioni." localSheetId="10" hidden="1">{#N/A,#N/A,FALSE,"P&amp;L proj";#N/A,#N/A,FALSE,"Balance sheet proj";#N/A,#N/A,FALSE,"cf proj";#N/A,#N/A,FALSE,"IRR";#N/A,#N/A,FALSE,"Wacc";#N/A,#N/A,FALSE,"DCF";#N/A,#N/A,FALSE,"APV";#N/A,#N/A,FALSE,"comparables";#N/A,#N/A,FALSE,"Valuation"}</definedName>
    <definedName name="wrn.Soluzioni." localSheetId="18" hidden="1">{#N/A,#N/A,FALSE,"P&amp;L proj";#N/A,#N/A,FALSE,"Balance sheet proj";#N/A,#N/A,FALSE,"cf proj";#N/A,#N/A,FALSE,"IRR";#N/A,#N/A,FALSE,"Wacc";#N/A,#N/A,FALSE,"DCF";#N/A,#N/A,FALSE,"APV";#N/A,#N/A,FALSE,"comparables";#N/A,#N/A,FALSE,"Valuation"}</definedName>
    <definedName name="wrn.Soluzioni." localSheetId="1" hidden="1">{#N/A,#N/A,FALSE,"P&amp;L proj";#N/A,#N/A,FALSE,"Balance sheet proj";#N/A,#N/A,FALSE,"cf proj";#N/A,#N/A,FALSE,"IRR";#N/A,#N/A,FALSE,"Wacc";#N/A,#N/A,FALSE,"DCF";#N/A,#N/A,FALSE,"APV";#N/A,#N/A,FALSE,"comparables";#N/A,#N/A,FALSE,"Valuation"}</definedName>
    <definedName name="wrn.Soluzioni." hidden="1">{#N/A,#N/A,FALSE,"P&amp;L proj";#N/A,#N/A,FALSE,"Balance sheet proj";#N/A,#N/A,FALSE,"cf proj";#N/A,#N/A,FALSE,"IRR";#N/A,#N/A,FALSE,"Wacc";#N/A,#N/A,FALSE,"DCF";#N/A,#N/A,FALSE,"APV";#N/A,#N/A,FALSE,"comparables";#N/A,#N/A,FALSE,"Valuation"}</definedName>
    <definedName name="wrn.Sonstige." localSheetId="3" hidden="1">{#N/A,#N/A,FALSE,"Produkte Erw.";#N/A,#N/A,FALSE,"Produkte Plan";#N/A,#N/A,FALSE,"Leistungen Erw.";#N/A,#N/A,FALSE,"Leistungen Plan";#N/A,#N/A,FALSE,"KA Allg.Kosten (2)";#N/A,#N/A,FALSE,"KA All.Kosten"}</definedName>
    <definedName name="wrn.Sonstige." localSheetId="2" hidden="1">{#N/A,#N/A,FALSE,"Produkte Erw.";#N/A,#N/A,FALSE,"Produkte Plan";#N/A,#N/A,FALSE,"Leistungen Erw.";#N/A,#N/A,FALSE,"Leistungen Plan";#N/A,#N/A,FALSE,"KA Allg.Kosten (2)";#N/A,#N/A,FALSE,"KA All.Kosten"}</definedName>
    <definedName name="wrn.Sonstige." localSheetId="4" hidden="1">{#N/A,#N/A,FALSE,"Produkte Erw.";#N/A,#N/A,FALSE,"Produkte Plan";#N/A,#N/A,FALSE,"Leistungen Erw.";#N/A,#N/A,FALSE,"Leistungen Plan";#N/A,#N/A,FALSE,"KA Allg.Kosten (2)";#N/A,#N/A,FALSE,"KA All.Kosten"}</definedName>
    <definedName name="wrn.Sonstige." localSheetId="16" hidden="1">{#N/A,#N/A,FALSE,"Produkte Erw.";#N/A,#N/A,FALSE,"Produkte Plan";#N/A,#N/A,FALSE,"Leistungen Erw.";#N/A,#N/A,FALSE,"Leistungen Plan";#N/A,#N/A,FALSE,"KA Allg.Kosten (2)";#N/A,#N/A,FALSE,"KA All.Kosten"}</definedName>
    <definedName name="wrn.Sonstige." localSheetId="5" hidden="1">{#N/A,#N/A,FALSE,"Produkte Erw.";#N/A,#N/A,FALSE,"Produkte Plan";#N/A,#N/A,FALSE,"Leistungen Erw.";#N/A,#N/A,FALSE,"Leistungen Plan";#N/A,#N/A,FALSE,"KA Allg.Kosten (2)";#N/A,#N/A,FALSE,"KA All.Kosten"}</definedName>
    <definedName name="wrn.Sonstige." localSheetId="17" hidden="1">{#N/A,#N/A,FALSE,"Produkte Erw.";#N/A,#N/A,FALSE,"Produkte Plan";#N/A,#N/A,FALSE,"Leistungen Erw.";#N/A,#N/A,FALSE,"Leistungen Plan";#N/A,#N/A,FALSE,"KA Allg.Kosten (2)";#N/A,#N/A,FALSE,"KA All.Kosten"}</definedName>
    <definedName name="wrn.Sonstige." localSheetId="6" hidden="1">{#N/A,#N/A,FALSE,"Produkte Erw.";#N/A,#N/A,FALSE,"Produkte Plan";#N/A,#N/A,FALSE,"Leistungen Erw.";#N/A,#N/A,FALSE,"Leistungen Plan";#N/A,#N/A,FALSE,"KA Allg.Kosten (2)";#N/A,#N/A,FALSE,"KA All.Kosten"}</definedName>
    <definedName name="wrn.Sonstige." localSheetId="10" hidden="1">{#N/A,#N/A,FALSE,"Produkte Erw.";#N/A,#N/A,FALSE,"Produkte Plan";#N/A,#N/A,FALSE,"Leistungen Erw.";#N/A,#N/A,FALSE,"Leistungen Plan";#N/A,#N/A,FALSE,"KA Allg.Kosten (2)";#N/A,#N/A,FALSE,"KA All.Kosten"}</definedName>
    <definedName name="wrn.Sonstige." localSheetId="18" hidden="1">{#N/A,#N/A,FALSE,"Produkte Erw.";#N/A,#N/A,FALSE,"Produkte Plan";#N/A,#N/A,FALSE,"Leistungen Erw.";#N/A,#N/A,FALSE,"Leistungen Plan";#N/A,#N/A,FALSE,"KA Allg.Kosten (2)";#N/A,#N/A,FALSE,"KA All.Kosten"}</definedName>
    <definedName name="wrn.Sonstige." localSheetId="1" hidden="1">{#N/A,#N/A,FALSE,"Produkte Erw.";#N/A,#N/A,FALSE,"Produkte Plan";#N/A,#N/A,FALSE,"Leistungen Erw.";#N/A,#N/A,FALSE,"Leistungen Plan";#N/A,#N/A,FALSE,"KA Allg.Kosten (2)";#N/A,#N/A,FALSE,"KA All.Kosten"}</definedName>
    <definedName name="wrn.Sonstige." hidden="1">{#N/A,#N/A,FALSE,"Produkte Erw.";#N/A,#N/A,FALSE,"Produkte Plan";#N/A,#N/A,FALSE,"Leistungen Erw.";#N/A,#N/A,FALSE,"Leistungen Plan";#N/A,#N/A,FALSE,"KA Allg.Kosten (2)";#N/A,#N/A,FALSE,"KA All.Kosten"}</definedName>
    <definedName name="wrn.Source._.Notes." localSheetId="3" hidden="1">{"IncNotes",#N/A,FALSE,"Inc";"BalNotes",#N/A,FALSE,"Bal";"GCFNotes",#N/A,FALSE,"GCF";"RcDsNotes",#N/A,FALSE,"RcDs";"RevNotes",#N/A,FALSE,"Rev";"WCapNotes",#N/A,FALSE,"WCap";"CapExNotes",#N/A,FALSE,"CapEx";"DebtNotes",#N/A,FALSE,"Debt";"RatNotes",#N/A,FALSE,"Rat";"ValNotes",#N/A,FALSE,"Val"}</definedName>
    <definedName name="wrn.Source._.Notes." localSheetId="2" hidden="1">{"IncNotes",#N/A,FALSE,"Inc";"BalNotes",#N/A,FALSE,"Bal";"GCFNotes",#N/A,FALSE,"GCF";"RcDsNotes",#N/A,FALSE,"RcDs";"RevNotes",#N/A,FALSE,"Rev";"WCapNotes",#N/A,FALSE,"WCap";"CapExNotes",#N/A,FALSE,"CapEx";"DebtNotes",#N/A,FALSE,"Debt";"RatNotes",#N/A,FALSE,"Rat";"ValNotes",#N/A,FALSE,"Val"}</definedName>
    <definedName name="wrn.Source._.Notes." localSheetId="4" hidden="1">{"IncNotes",#N/A,FALSE,"Inc";"BalNotes",#N/A,FALSE,"Bal";"GCFNotes",#N/A,FALSE,"GCF";"RcDsNotes",#N/A,FALSE,"RcDs";"RevNotes",#N/A,FALSE,"Rev";"WCapNotes",#N/A,FALSE,"WCap";"CapExNotes",#N/A,FALSE,"CapEx";"DebtNotes",#N/A,FALSE,"Debt";"RatNotes",#N/A,FALSE,"Rat";"ValNotes",#N/A,FALSE,"Val"}</definedName>
    <definedName name="wrn.Source._.Notes." localSheetId="16" hidden="1">{"IncNotes",#N/A,FALSE,"Inc";"BalNotes",#N/A,FALSE,"Bal";"GCFNotes",#N/A,FALSE,"GCF";"RcDsNotes",#N/A,FALSE,"RcDs";"RevNotes",#N/A,FALSE,"Rev";"WCapNotes",#N/A,FALSE,"WCap";"CapExNotes",#N/A,FALSE,"CapEx";"DebtNotes",#N/A,FALSE,"Debt";"RatNotes",#N/A,FALSE,"Rat";"ValNotes",#N/A,FALSE,"Val"}</definedName>
    <definedName name="wrn.Source._.Notes." localSheetId="5" hidden="1">{"IncNotes",#N/A,FALSE,"Inc";"BalNotes",#N/A,FALSE,"Bal";"GCFNotes",#N/A,FALSE,"GCF";"RcDsNotes",#N/A,FALSE,"RcDs";"RevNotes",#N/A,FALSE,"Rev";"WCapNotes",#N/A,FALSE,"WCap";"CapExNotes",#N/A,FALSE,"CapEx";"DebtNotes",#N/A,FALSE,"Debt";"RatNotes",#N/A,FALSE,"Rat";"ValNotes",#N/A,FALSE,"Val"}</definedName>
    <definedName name="wrn.Source._.Notes." localSheetId="17" hidden="1">{"IncNotes",#N/A,FALSE,"Inc";"BalNotes",#N/A,FALSE,"Bal";"GCFNotes",#N/A,FALSE,"GCF";"RcDsNotes",#N/A,FALSE,"RcDs";"RevNotes",#N/A,FALSE,"Rev";"WCapNotes",#N/A,FALSE,"WCap";"CapExNotes",#N/A,FALSE,"CapEx";"DebtNotes",#N/A,FALSE,"Debt";"RatNotes",#N/A,FALSE,"Rat";"ValNotes",#N/A,FALSE,"Val"}</definedName>
    <definedName name="wrn.Source._.Notes." localSheetId="6" hidden="1">{"IncNotes",#N/A,FALSE,"Inc";"BalNotes",#N/A,FALSE,"Bal";"GCFNotes",#N/A,FALSE,"GCF";"RcDsNotes",#N/A,FALSE,"RcDs";"RevNotes",#N/A,FALSE,"Rev";"WCapNotes",#N/A,FALSE,"WCap";"CapExNotes",#N/A,FALSE,"CapEx";"DebtNotes",#N/A,FALSE,"Debt";"RatNotes",#N/A,FALSE,"Rat";"ValNotes",#N/A,FALSE,"Val"}</definedName>
    <definedName name="wrn.Source._.Notes." localSheetId="10" hidden="1">{"IncNotes",#N/A,FALSE,"Inc";"BalNotes",#N/A,FALSE,"Bal";"GCFNotes",#N/A,FALSE,"GCF";"RcDsNotes",#N/A,FALSE,"RcDs";"RevNotes",#N/A,FALSE,"Rev";"WCapNotes",#N/A,FALSE,"WCap";"CapExNotes",#N/A,FALSE,"CapEx";"DebtNotes",#N/A,FALSE,"Debt";"RatNotes",#N/A,FALSE,"Rat";"ValNotes",#N/A,FALSE,"Val"}</definedName>
    <definedName name="wrn.Source._.Notes." localSheetId="18" hidden="1">{"IncNotes",#N/A,FALSE,"Inc";"BalNotes",#N/A,FALSE,"Bal";"GCFNotes",#N/A,FALSE,"GCF";"RcDsNotes",#N/A,FALSE,"RcDs";"RevNotes",#N/A,FALSE,"Rev";"WCapNotes",#N/A,FALSE,"WCap";"CapExNotes",#N/A,FALSE,"CapEx";"DebtNotes",#N/A,FALSE,"Debt";"RatNotes",#N/A,FALSE,"Rat";"ValNotes",#N/A,FALSE,"Val"}</definedName>
    <definedName name="wrn.Source._.Notes." localSheetId="1" hidden="1">{"IncNotes",#N/A,FALSE,"Inc";"BalNotes",#N/A,FALSE,"Bal";"GCFNotes",#N/A,FALSE,"GCF";"RcDsNotes",#N/A,FALSE,"RcDs";"RevNotes",#N/A,FALSE,"Rev";"WCapNotes",#N/A,FALSE,"WCap";"CapExNotes",#N/A,FALSE,"CapEx";"DebtNotes",#N/A,FALSE,"Debt";"RatNotes",#N/A,FALSE,"Rat";"ValNotes",#N/A,FALSE,"Val"}</definedName>
    <definedName name="wrn.Source._.Notes." hidden="1">{"IncNotes",#N/A,FALSE,"Inc";"BalNotes",#N/A,FALSE,"Bal";"GCFNotes",#N/A,FALSE,"GCF";"RcDsNotes",#N/A,FALSE,"RcDs";"RevNotes",#N/A,FALSE,"Rev";"WCapNotes",#N/A,FALSE,"WCap";"CapExNotes",#N/A,FALSE,"CapEx";"DebtNotes",#N/A,FALSE,"Debt";"RatNotes",#N/A,FALSE,"Rat";"ValNotes",#N/A,FALSE,"Val"}</definedName>
    <definedName name="wrn.SPEC._.GAS._.CYLS." localSheetId="3" hidden="1">{"SPEC GAS CYLS",#N/A,FALSE,"SPEC GAS"}</definedName>
    <definedName name="wrn.SPEC._.GAS._.CYLS." localSheetId="2" hidden="1">{"SPEC GAS CYLS",#N/A,FALSE,"SPEC GAS"}</definedName>
    <definedName name="wrn.SPEC._.GAS._.CYLS." localSheetId="4" hidden="1">{"SPEC GAS CYLS",#N/A,FALSE,"SPEC GAS"}</definedName>
    <definedName name="wrn.SPEC._.GAS._.CYLS." localSheetId="16" hidden="1">{"SPEC GAS CYLS",#N/A,FALSE,"SPEC GAS"}</definedName>
    <definedName name="wrn.SPEC._.GAS._.CYLS." localSheetId="5" hidden="1">{"SPEC GAS CYLS",#N/A,FALSE,"SPEC GAS"}</definedName>
    <definedName name="wrn.SPEC._.GAS._.CYLS." localSheetId="17" hidden="1">{"SPEC GAS CYLS",#N/A,FALSE,"SPEC GAS"}</definedName>
    <definedName name="wrn.SPEC._.GAS._.CYLS." localSheetId="6" hidden="1">{"SPEC GAS CYLS",#N/A,FALSE,"SPEC GAS"}</definedName>
    <definedName name="wrn.SPEC._.GAS._.CYLS." localSheetId="10" hidden="1">{"SPEC GAS CYLS",#N/A,FALSE,"SPEC GAS"}</definedName>
    <definedName name="wrn.SPEC._.GAS._.CYLS." localSheetId="18" hidden="1">{"SPEC GAS CYLS",#N/A,FALSE,"SPEC GAS"}</definedName>
    <definedName name="wrn.SPEC._.GAS._.CYLS." localSheetId="1" hidden="1">{"SPEC GAS CYLS",#N/A,FALSE,"SPEC GAS"}</definedName>
    <definedName name="wrn.SPEC._.GAS._.CYLS." hidden="1">{"SPEC GAS CYLS",#N/A,FALSE,"SPEC GAS"}</definedName>
    <definedName name="wrn.sspall." localSheetId="3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spall." localSheetId="2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spall." localSheetId="4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spall." localSheetId="16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spall." localSheetId="5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spall." localSheetId="17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spall." localSheetId="6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spall." localSheetId="10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spall." localSheetId="18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spall." localSheetId="1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ffing." localSheetId="3" hidden="1">{#N/A,#N/A,FALSE,"Assessment";#N/A,#N/A,FALSE,"Staffing";#N/A,#N/A,FALSE,"Hires";#N/A,#N/A,FALSE,"Assumptions"}</definedName>
    <definedName name="wrn.Staffing." localSheetId="2" hidden="1">{#N/A,#N/A,FALSE,"Assessment";#N/A,#N/A,FALSE,"Staffing";#N/A,#N/A,FALSE,"Hires";#N/A,#N/A,FALSE,"Assumptions"}</definedName>
    <definedName name="wrn.Staffing." localSheetId="4" hidden="1">{#N/A,#N/A,FALSE,"Assessment";#N/A,#N/A,FALSE,"Staffing";#N/A,#N/A,FALSE,"Hires";#N/A,#N/A,FALSE,"Assumptions"}</definedName>
    <definedName name="wrn.Staffing." localSheetId="16" hidden="1">{#N/A,#N/A,FALSE,"Assessment";#N/A,#N/A,FALSE,"Staffing";#N/A,#N/A,FALSE,"Hires";#N/A,#N/A,FALSE,"Assumptions"}</definedName>
    <definedName name="wrn.Staffing." localSheetId="5" hidden="1">{#N/A,#N/A,FALSE,"Assessment";#N/A,#N/A,FALSE,"Staffing";#N/A,#N/A,FALSE,"Hires";#N/A,#N/A,FALSE,"Assumptions"}</definedName>
    <definedName name="wrn.Staffing." localSheetId="17" hidden="1">{#N/A,#N/A,FALSE,"Assessment";#N/A,#N/A,FALSE,"Staffing";#N/A,#N/A,FALSE,"Hires";#N/A,#N/A,FALSE,"Assumptions"}</definedName>
    <definedName name="wrn.Staffing." localSheetId="6" hidden="1">{#N/A,#N/A,FALSE,"Assessment";#N/A,#N/A,FALSE,"Staffing";#N/A,#N/A,FALSE,"Hires";#N/A,#N/A,FALSE,"Assumptions"}</definedName>
    <definedName name="wrn.Staffing." localSheetId="10" hidden="1">{#N/A,#N/A,FALSE,"Assessment";#N/A,#N/A,FALSE,"Staffing";#N/A,#N/A,FALSE,"Hires";#N/A,#N/A,FALSE,"Assumptions"}</definedName>
    <definedName name="wrn.Staffing." localSheetId="18" hidden="1">{#N/A,#N/A,FALSE,"Assessment";#N/A,#N/A,FALSE,"Staffing";#N/A,#N/A,FALSE,"Hires";#N/A,#N/A,FALSE,"Assumptions"}</definedName>
    <definedName name="wrn.Staffing." localSheetId="1" hidden="1">{#N/A,#N/A,FALSE,"Assessment";#N/A,#N/A,FALSE,"Staffing";#N/A,#N/A,FALSE,"Hires";#N/A,#N/A,FALSE,"Assumptions"}</definedName>
    <definedName name="wrn.Staffing." hidden="1">{#N/A,#N/A,FALSE,"Assessment";#N/A,#N/A,FALSE,"Staffing";#N/A,#N/A,FALSE,"Hires";#N/A,#N/A,FALSE,"Assumptions"}</definedName>
    <definedName name="wrn.Staffing._1" localSheetId="3" hidden="1">{#N/A,#N/A,FALSE,"Assessment";#N/A,#N/A,FALSE,"Staffing";#N/A,#N/A,FALSE,"Hires";#N/A,#N/A,FALSE,"Assumptions"}</definedName>
    <definedName name="wrn.Staffing._1" localSheetId="2" hidden="1">{#N/A,#N/A,FALSE,"Assessment";#N/A,#N/A,FALSE,"Staffing";#N/A,#N/A,FALSE,"Hires";#N/A,#N/A,FALSE,"Assumptions"}</definedName>
    <definedName name="wrn.Staffing._1" localSheetId="4" hidden="1">{#N/A,#N/A,FALSE,"Assessment";#N/A,#N/A,FALSE,"Staffing";#N/A,#N/A,FALSE,"Hires";#N/A,#N/A,FALSE,"Assumptions"}</definedName>
    <definedName name="wrn.Staffing._1" localSheetId="16" hidden="1">{#N/A,#N/A,FALSE,"Assessment";#N/A,#N/A,FALSE,"Staffing";#N/A,#N/A,FALSE,"Hires";#N/A,#N/A,FALSE,"Assumptions"}</definedName>
    <definedName name="wrn.Staffing._1" localSheetId="5" hidden="1">{#N/A,#N/A,FALSE,"Assessment";#N/A,#N/A,FALSE,"Staffing";#N/A,#N/A,FALSE,"Hires";#N/A,#N/A,FALSE,"Assumptions"}</definedName>
    <definedName name="wrn.Staffing._1" localSheetId="17" hidden="1">{#N/A,#N/A,FALSE,"Assessment";#N/A,#N/A,FALSE,"Staffing";#N/A,#N/A,FALSE,"Hires";#N/A,#N/A,FALSE,"Assumptions"}</definedName>
    <definedName name="wrn.Staffing._1" localSheetId="6" hidden="1">{#N/A,#N/A,FALSE,"Assessment";#N/A,#N/A,FALSE,"Staffing";#N/A,#N/A,FALSE,"Hires";#N/A,#N/A,FALSE,"Assumptions"}</definedName>
    <definedName name="wrn.Staffing._1" localSheetId="10" hidden="1">{#N/A,#N/A,FALSE,"Assessment";#N/A,#N/A,FALSE,"Staffing";#N/A,#N/A,FALSE,"Hires";#N/A,#N/A,FALSE,"Assumptions"}</definedName>
    <definedName name="wrn.Staffing._1" localSheetId="18" hidden="1">{#N/A,#N/A,FALSE,"Assessment";#N/A,#N/A,FALSE,"Staffing";#N/A,#N/A,FALSE,"Hires";#N/A,#N/A,FALSE,"Assumptions"}</definedName>
    <definedName name="wrn.Staffing._1" localSheetId="1" hidden="1">{#N/A,#N/A,FALSE,"Assessment";#N/A,#N/A,FALSE,"Staffing";#N/A,#N/A,FALSE,"Hires";#N/A,#N/A,FALSE,"Assumptions"}</definedName>
    <definedName name="wrn.Staffing._1" hidden="1">{#N/A,#N/A,FALSE,"Assessment";#N/A,#N/A,FALSE,"Staffing";#N/A,#N/A,FALSE,"Hires";#N/A,#N/A,FALSE,"Assumptions"}</definedName>
    <definedName name="wrn.Staffing._1_1" localSheetId="3" hidden="1">{#N/A,#N/A,FALSE,"Assessment";#N/A,#N/A,FALSE,"Staffing";#N/A,#N/A,FALSE,"Hires";#N/A,#N/A,FALSE,"Assumptions"}</definedName>
    <definedName name="wrn.Staffing._1_1" localSheetId="2" hidden="1">{#N/A,#N/A,FALSE,"Assessment";#N/A,#N/A,FALSE,"Staffing";#N/A,#N/A,FALSE,"Hires";#N/A,#N/A,FALSE,"Assumptions"}</definedName>
    <definedName name="wrn.Staffing._1_1" localSheetId="4" hidden="1">{#N/A,#N/A,FALSE,"Assessment";#N/A,#N/A,FALSE,"Staffing";#N/A,#N/A,FALSE,"Hires";#N/A,#N/A,FALSE,"Assumptions"}</definedName>
    <definedName name="wrn.Staffing._1_1" localSheetId="16" hidden="1">{#N/A,#N/A,FALSE,"Assessment";#N/A,#N/A,FALSE,"Staffing";#N/A,#N/A,FALSE,"Hires";#N/A,#N/A,FALSE,"Assumptions"}</definedName>
    <definedName name="wrn.Staffing._1_1" localSheetId="5" hidden="1">{#N/A,#N/A,FALSE,"Assessment";#N/A,#N/A,FALSE,"Staffing";#N/A,#N/A,FALSE,"Hires";#N/A,#N/A,FALSE,"Assumptions"}</definedName>
    <definedName name="wrn.Staffing._1_1" localSheetId="17" hidden="1">{#N/A,#N/A,FALSE,"Assessment";#N/A,#N/A,FALSE,"Staffing";#N/A,#N/A,FALSE,"Hires";#N/A,#N/A,FALSE,"Assumptions"}</definedName>
    <definedName name="wrn.Staffing._1_1" localSheetId="6" hidden="1">{#N/A,#N/A,FALSE,"Assessment";#N/A,#N/A,FALSE,"Staffing";#N/A,#N/A,FALSE,"Hires";#N/A,#N/A,FALSE,"Assumptions"}</definedName>
    <definedName name="wrn.Staffing._1_1" localSheetId="10" hidden="1">{#N/A,#N/A,FALSE,"Assessment";#N/A,#N/A,FALSE,"Staffing";#N/A,#N/A,FALSE,"Hires";#N/A,#N/A,FALSE,"Assumptions"}</definedName>
    <definedName name="wrn.Staffing._1_1" localSheetId="18" hidden="1">{#N/A,#N/A,FALSE,"Assessment";#N/A,#N/A,FALSE,"Staffing";#N/A,#N/A,FALSE,"Hires";#N/A,#N/A,FALSE,"Assumptions"}</definedName>
    <definedName name="wrn.Staffing._1_1" localSheetId="1" hidden="1">{#N/A,#N/A,FALSE,"Assessment";#N/A,#N/A,FALSE,"Staffing";#N/A,#N/A,FALSE,"Hires";#N/A,#N/A,FALSE,"Assumptions"}</definedName>
    <definedName name="wrn.Staffing._1_1" hidden="1">{#N/A,#N/A,FALSE,"Assessment";#N/A,#N/A,FALSE,"Staffing";#N/A,#N/A,FALSE,"Hires";#N/A,#N/A,FALSE,"Assumptions"}</definedName>
    <definedName name="wrn.Staffing._1_2" localSheetId="3" hidden="1">{#N/A,#N/A,FALSE,"Assessment";#N/A,#N/A,FALSE,"Staffing";#N/A,#N/A,FALSE,"Hires";#N/A,#N/A,FALSE,"Assumptions"}</definedName>
    <definedName name="wrn.Staffing._1_2" localSheetId="2" hidden="1">{#N/A,#N/A,FALSE,"Assessment";#N/A,#N/A,FALSE,"Staffing";#N/A,#N/A,FALSE,"Hires";#N/A,#N/A,FALSE,"Assumptions"}</definedName>
    <definedName name="wrn.Staffing._1_2" localSheetId="4" hidden="1">{#N/A,#N/A,FALSE,"Assessment";#N/A,#N/A,FALSE,"Staffing";#N/A,#N/A,FALSE,"Hires";#N/A,#N/A,FALSE,"Assumptions"}</definedName>
    <definedName name="wrn.Staffing._1_2" localSheetId="16" hidden="1">{#N/A,#N/A,FALSE,"Assessment";#N/A,#N/A,FALSE,"Staffing";#N/A,#N/A,FALSE,"Hires";#N/A,#N/A,FALSE,"Assumptions"}</definedName>
    <definedName name="wrn.Staffing._1_2" localSheetId="5" hidden="1">{#N/A,#N/A,FALSE,"Assessment";#N/A,#N/A,FALSE,"Staffing";#N/A,#N/A,FALSE,"Hires";#N/A,#N/A,FALSE,"Assumptions"}</definedName>
    <definedName name="wrn.Staffing._1_2" localSheetId="17" hidden="1">{#N/A,#N/A,FALSE,"Assessment";#N/A,#N/A,FALSE,"Staffing";#N/A,#N/A,FALSE,"Hires";#N/A,#N/A,FALSE,"Assumptions"}</definedName>
    <definedName name="wrn.Staffing._1_2" localSheetId="6" hidden="1">{#N/A,#N/A,FALSE,"Assessment";#N/A,#N/A,FALSE,"Staffing";#N/A,#N/A,FALSE,"Hires";#N/A,#N/A,FALSE,"Assumptions"}</definedName>
    <definedName name="wrn.Staffing._1_2" localSheetId="10" hidden="1">{#N/A,#N/A,FALSE,"Assessment";#N/A,#N/A,FALSE,"Staffing";#N/A,#N/A,FALSE,"Hires";#N/A,#N/A,FALSE,"Assumptions"}</definedName>
    <definedName name="wrn.Staffing._1_2" localSheetId="18" hidden="1">{#N/A,#N/A,FALSE,"Assessment";#N/A,#N/A,FALSE,"Staffing";#N/A,#N/A,FALSE,"Hires";#N/A,#N/A,FALSE,"Assumptions"}</definedName>
    <definedName name="wrn.Staffing._1_2" localSheetId="1" hidden="1">{#N/A,#N/A,FALSE,"Assessment";#N/A,#N/A,FALSE,"Staffing";#N/A,#N/A,FALSE,"Hires";#N/A,#N/A,FALSE,"Assumptions"}</definedName>
    <definedName name="wrn.Staffing._1_2" hidden="1">{#N/A,#N/A,FALSE,"Assessment";#N/A,#N/A,FALSE,"Staffing";#N/A,#N/A,FALSE,"Hires";#N/A,#N/A,FALSE,"Assumptions"}</definedName>
    <definedName name="wrn.Staffing._1_3" localSheetId="3" hidden="1">{#N/A,#N/A,FALSE,"Assessment";#N/A,#N/A,FALSE,"Staffing";#N/A,#N/A,FALSE,"Hires";#N/A,#N/A,FALSE,"Assumptions"}</definedName>
    <definedName name="wrn.Staffing._1_3" localSheetId="2" hidden="1">{#N/A,#N/A,FALSE,"Assessment";#N/A,#N/A,FALSE,"Staffing";#N/A,#N/A,FALSE,"Hires";#N/A,#N/A,FALSE,"Assumptions"}</definedName>
    <definedName name="wrn.Staffing._1_3" localSheetId="4" hidden="1">{#N/A,#N/A,FALSE,"Assessment";#N/A,#N/A,FALSE,"Staffing";#N/A,#N/A,FALSE,"Hires";#N/A,#N/A,FALSE,"Assumptions"}</definedName>
    <definedName name="wrn.Staffing._1_3" localSheetId="16" hidden="1">{#N/A,#N/A,FALSE,"Assessment";#N/A,#N/A,FALSE,"Staffing";#N/A,#N/A,FALSE,"Hires";#N/A,#N/A,FALSE,"Assumptions"}</definedName>
    <definedName name="wrn.Staffing._1_3" localSheetId="5" hidden="1">{#N/A,#N/A,FALSE,"Assessment";#N/A,#N/A,FALSE,"Staffing";#N/A,#N/A,FALSE,"Hires";#N/A,#N/A,FALSE,"Assumptions"}</definedName>
    <definedName name="wrn.Staffing._1_3" localSheetId="17" hidden="1">{#N/A,#N/A,FALSE,"Assessment";#N/A,#N/A,FALSE,"Staffing";#N/A,#N/A,FALSE,"Hires";#N/A,#N/A,FALSE,"Assumptions"}</definedName>
    <definedName name="wrn.Staffing._1_3" localSheetId="6" hidden="1">{#N/A,#N/A,FALSE,"Assessment";#N/A,#N/A,FALSE,"Staffing";#N/A,#N/A,FALSE,"Hires";#N/A,#N/A,FALSE,"Assumptions"}</definedName>
    <definedName name="wrn.Staffing._1_3" localSheetId="10" hidden="1">{#N/A,#N/A,FALSE,"Assessment";#N/A,#N/A,FALSE,"Staffing";#N/A,#N/A,FALSE,"Hires";#N/A,#N/A,FALSE,"Assumptions"}</definedName>
    <definedName name="wrn.Staffing._1_3" localSheetId="18" hidden="1">{#N/A,#N/A,FALSE,"Assessment";#N/A,#N/A,FALSE,"Staffing";#N/A,#N/A,FALSE,"Hires";#N/A,#N/A,FALSE,"Assumptions"}</definedName>
    <definedName name="wrn.Staffing._1_3" localSheetId="1" hidden="1">{#N/A,#N/A,FALSE,"Assessment";#N/A,#N/A,FALSE,"Staffing";#N/A,#N/A,FALSE,"Hires";#N/A,#N/A,FALSE,"Assumptions"}</definedName>
    <definedName name="wrn.Staffing._1_3" hidden="1">{#N/A,#N/A,FALSE,"Assessment";#N/A,#N/A,FALSE,"Staffing";#N/A,#N/A,FALSE,"Hires";#N/A,#N/A,FALSE,"Assumptions"}</definedName>
    <definedName name="wrn.Staffing._1_4" localSheetId="3" hidden="1">{#N/A,#N/A,FALSE,"Assessment";#N/A,#N/A,FALSE,"Staffing";#N/A,#N/A,FALSE,"Hires";#N/A,#N/A,FALSE,"Assumptions"}</definedName>
    <definedName name="wrn.Staffing._1_4" localSheetId="2" hidden="1">{#N/A,#N/A,FALSE,"Assessment";#N/A,#N/A,FALSE,"Staffing";#N/A,#N/A,FALSE,"Hires";#N/A,#N/A,FALSE,"Assumptions"}</definedName>
    <definedName name="wrn.Staffing._1_4" localSheetId="4" hidden="1">{#N/A,#N/A,FALSE,"Assessment";#N/A,#N/A,FALSE,"Staffing";#N/A,#N/A,FALSE,"Hires";#N/A,#N/A,FALSE,"Assumptions"}</definedName>
    <definedName name="wrn.Staffing._1_4" localSheetId="16" hidden="1">{#N/A,#N/A,FALSE,"Assessment";#N/A,#N/A,FALSE,"Staffing";#N/A,#N/A,FALSE,"Hires";#N/A,#N/A,FALSE,"Assumptions"}</definedName>
    <definedName name="wrn.Staffing._1_4" localSheetId="5" hidden="1">{#N/A,#N/A,FALSE,"Assessment";#N/A,#N/A,FALSE,"Staffing";#N/A,#N/A,FALSE,"Hires";#N/A,#N/A,FALSE,"Assumptions"}</definedName>
    <definedName name="wrn.Staffing._1_4" localSheetId="17" hidden="1">{#N/A,#N/A,FALSE,"Assessment";#N/A,#N/A,FALSE,"Staffing";#N/A,#N/A,FALSE,"Hires";#N/A,#N/A,FALSE,"Assumptions"}</definedName>
    <definedName name="wrn.Staffing._1_4" localSheetId="6" hidden="1">{#N/A,#N/A,FALSE,"Assessment";#N/A,#N/A,FALSE,"Staffing";#N/A,#N/A,FALSE,"Hires";#N/A,#N/A,FALSE,"Assumptions"}</definedName>
    <definedName name="wrn.Staffing._1_4" localSheetId="10" hidden="1">{#N/A,#N/A,FALSE,"Assessment";#N/A,#N/A,FALSE,"Staffing";#N/A,#N/A,FALSE,"Hires";#N/A,#N/A,FALSE,"Assumptions"}</definedName>
    <definedName name="wrn.Staffing._1_4" localSheetId="18" hidden="1">{#N/A,#N/A,FALSE,"Assessment";#N/A,#N/A,FALSE,"Staffing";#N/A,#N/A,FALSE,"Hires";#N/A,#N/A,FALSE,"Assumptions"}</definedName>
    <definedName name="wrn.Staffing._1_4" localSheetId="1" hidden="1">{#N/A,#N/A,FALSE,"Assessment";#N/A,#N/A,FALSE,"Staffing";#N/A,#N/A,FALSE,"Hires";#N/A,#N/A,FALSE,"Assumptions"}</definedName>
    <definedName name="wrn.Staffing._1_4" hidden="1">{#N/A,#N/A,FALSE,"Assessment";#N/A,#N/A,FALSE,"Staffing";#N/A,#N/A,FALSE,"Hires";#N/A,#N/A,FALSE,"Assumptions"}</definedName>
    <definedName name="wrn.Staffing._1_5" localSheetId="3" hidden="1">{#N/A,#N/A,FALSE,"Assessment";#N/A,#N/A,FALSE,"Staffing";#N/A,#N/A,FALSE,"Hires";#N/A,#N/A,FALSE,"Assumptions"}</definedName>
    <definedName name="wrn.Staffing._1_5" localSheetId="2" hidden="1">{#N/A,#N/A,FALSE,"Assessment";#N/A,#N/A,FALSE,"Staffing";#N/A,#N/A,FALSE,"Hires";#N/A,#N/A,FALSE,"Assumptions"}</definedName>
    <definedName name="wrn.Staffing._1_5" localSheetId="4" hidden="1">{#N/A,#N/A,FALSE,"Assessment";#N/A,#N/A,FALSE,"Staffing";#N/A,#N/A,FALSE,"Hires";#N/A,#N/A,FALSE,"Assumptions"}</definedName>
    <definedName name="wrn.Staffing._1_5" localSheetId="16" hidden="1">{#N/A,#N/A,FALSE,"Assessment";#N/A,#N/A,FALSE,"Staffing";#N/A,#N/A,FALSE,"Hires";#N/A,#N/A,FALSE,"Assumptions"}</definedName>
    <definedName name="wrn.Staffing._1_5" localSheetId="5" hidden="1">{#N/A,#N/A,FALSE,"Assessment";#N/A,#N/A,FALSE,"Staffing";#N/A,#N/A,FALSE,"Hires";#N/A,#N/A,FALSE,"Assumptions"}</definedName>
    <definedName name="wrn.Staffing._1_5" localSheetId="17" hidden="1">{#N/A,#N/A,FALSE,"Assessment";#N/A,#N/A,FALSE,"Staffing";#N/A,#N/A,FALSE,"Hires";#N/A,#N/A,FALSE,"Assumptions"}</definedName>
    <definedName name="wrn.Staffing._1_5" localSheetId="6" hidden="1">{#N/A,#N/A,FALSE,"Assessment";#N/A,#N/A,FALSE,"Staffing";#N/A,#N/A,FALSE,"Hires";#N/A,#N/A,FALSE,"Assumptions"}</definedName>
    <definedName name="wrn.Staffing._1_5" localSheetId="10" hidden="1">{#N/A,#N/A,FALSE,"Assessment";#N/A,#N/A,FALSE,"Staffing";#N/A,#N/A,FALSE,"Hires";#N/A,#N/A,FALSE,"Assumptions"}</definedName>
    <definedName name="wrn.Staffing._1_5" localSheetId="18" hidden="1">{#N/A,#N/A,FALSE,"Assessment";#N/A,#N/A,FALSE,"Staffing";#N/A,#N/A,FALSE,"Hires";#N/A,#N/A,FALSE,"Assumptions"}</definedName>
    <definedName name="wrn.Staffing._1_5" localSheetId="1" hidden="1">{#N/A,#N/A,FALSE,"Assessment";#N/A,#N/A,FALSE,"Staffing";#N/A,#N/A,FALSE,"Hires";#N/A,#N/A,FALSE,"Assumptions"}</definedName>
    <definedName name="wrn.Staffing._1_5" hidden="1">{#N/A,#N/A,FALSE,"Assessment";#N/A,#N/A,FALSE,"Staffing";#N/A,#N/A,FALSE,"Hires";#N/A,#N/A,FALSE,"Assumptions"}</definedName>
    <definedName name="wrn.Staffing._2" localSheetId="3" hidden="1">{#N/A,#N/A,FALSE,"Assessment";#N/A,#N/A,FALSE,"Staffing";#N/A,#N/A,FALSE,"Hires";#N/A,#N/A,FALSE,"Assumptions"}</definedName>
    <definedName name="wrn.Staffing._2" localSheetId="2" hidden="1">{#N/A,#N/A,FALSE,"Assessment";#N/A,#N/A,FALSE,"Staffing";#N/A,#N/A,FALSE,"Hires";#N/A,#N/A,FALSE,"Assumptions"}</definedName>
    <definedName name="wrn.Staffing._2" localSheetId="4" hidden="1">{#N/A,#N/A,FALSE,"Assessment";#N/A,#N/A,FALSE,"Staffing";#N/A,#N/A,FALSE,"Hires";#N/A,#N/A,FALSE,"Assumptions"}</definedName>
    <definedName name="wrn.Staffing._2" localSheetId="16" hidden="1">{#N/A,#N/A,FALSE,"Assessment";#N/A,#N/A,FALSE,"Staffing";#N/A,#N/A,FALSE,"Hires";#N/A,#N/A,FALSE,"Assumptions"}</definedName>
    <definedName name="wrn.Staffing._2" localSheetId="5" hidden="1">{#N/A,#N/A,FALSE,"Assessment";#N/A,#N/A,FALSE,"Staffing";#N/A,#N/A,FALSE,"Hires";#N/A,#N/A,FALSE,"Assumptions"}</definedName>
    <definedName name="wrn.Staffing._2" localSheetId="17" hidden="1">{#N/A,#N/A,FALSE,"Assessment";#N/A,#N/A,FALSE,"Staffing";#N/A,#N/A,FALSE,"Hires";#N/A,#N/A,FALSE,"Assumptions"}</definedName>
    <definedName name="wrn.Staffing._2" localSheetId="6" hidden="1">{#N/A,#N/A,FALSE,"Assessment";#N/A,#N/A,FALSE,"Staffing";#N/A,#N/A,FALSE,"Hires";#N/A,#N/A,FALSE,"Assumptions"}</definedName>
    <definedName name="wrn.Staffing._2" localSheetId="10" hidden="1">{#N/A,#N/A,FALSE,"Assessment";#N/A,#N/A,FALSE,"Staffing";#N/A,#N/A,FALSE,"Hires";#N/A,#N/A,FALSE,"Assumptions"}</definedName>
    <definedName name="wrn.Staffing._2" localSheetId="18" hidden="1">{#N/A,#N/A,FALSE,"Assessment";#N/A,#N/A,FALSE,"Staffing";#N/A,#N/A,FALSE,"Hires";#N/A,#N/A,FALSE,"Assumptions"}</definedName>
    <definedName name="wrn.Staffing._2" localSheetId="1" hidden="1">{#N/A,#N/A,FALSE,"Assessment";#N/A,#N/A,FALSE,"Staffing";#N/A,#N/A,FALSE,"Hires";#N/A,#N/A,FALSE,"Assumptions"}</definedName>
    <definedName name="wrn.Staffing._2" hidden="1">{#N/A,#N/A,FALSE,"Assessment";#N/A,#N/A,FALSE,"Staffing";#N/A,#N/A,FALSE,"Hires";#N/A,#N/A,FALSE,"Assumptions"}</definedName>
    <definedName name="wrn.Staffing._2_1" localSheetId="3" hidden="1">{#N/A,#N/A,FALSE,"Assessment";#N/A,#N/A,FALSE,"Staffing";#N/A,#N/A,FALSE,"Hires";#N/A,#N/A,FALSE,"Assumptions"}</definedName>
    <definedName name="wrn.Staffing._2_1" localSheetId="2" hidden="1">{#N/A,#N/A,FALSE,"Assessment";#N/A,#N/A,FALSE,"Staffing";#N/A,#N/A,FALSE,"Hires";#N/A,#N/A,FALSE,"Assumptions"}</definedName>
    <definedName name="wrn.Staffing._2_1" localSheetId="4" hidden="1">{#N/A,#N/A,FALSE,"Assessment";#N/A,#N/A,FALSE,"Staffing";#N/A,#N/A,FALSE,"Hires";#N/A,#N/A,FALSE,"Assumptions"}</definedName>
    <definedName name="wrn.Staffing._2_1" localSheetId="16" hidden="1">{#N/A,#N/A,FALSE,"Assessment";#N/A,#N/A,FALSE,"Staffing";#N/A,#N/A,FALSE,"Hires";#N/A,#N/A,FALSE,"Assumptions"}</definedName>
    <definedName name="wrn.Staffing._2_1" localSheetId="5" hidden="1">{#N/A,#N/A,FALSE,"Assessment";#N/A,#N/A,FALSE,"Staffing";#N/A,#N/A,FALSE,"Hires";#N/A,#N/A,FALSE,"Assumptions"}</definedName>
    <definedName name="wrn.Staffing._2_1" localSheetId="17" hidden="1">{#N/A,#N/A,FALSE,"Assessment";#N/A,#N/A,FALSE,"Staffing";#N/A,#N/A,FALSE,"Hires";#N/A,#N/A,FALSE,"Assumptions"}</definedName>
    <definedName name="wrn.Staffing._2_1" localSheetId="6" hidden="1">{#N/A,#N/A,FALSE,"Assessment";#N/A,#N/A,FALSE,"Staffing";#N/A,#N/A,FALSE,"Hires";#N/A,#N/A,FALSE,"Assumptions"}</definedName>
    <definedName name="wrn.Staffing._2_1" localSheetId="10" hidden="1">{#N/A,#N/A,FALSE,"Assessment";#N/A,#N/A,FALSE,"Staffing";#N/A,#N/A,FALSE,"Hires";#N/A,#N/A,FALSE,"Assumptions"}</definedName>
    <definedName name="wrn.Staffing._2_1" localSheetId="18" hidden="1">{#N/A,#N/A,FALSE,"Assessment";#N/A,#N/A,FALSE,"Staffing";#N/A,#N/A,FALSE,"Hires";#N/A,#N/A,FALSE,"Assumptions"}</definedName>
    <definedName name="wrn.Staffing._2_1" localSheetId="1" hidden="1">{#N/A,#N/A,FALSE,"Assessment";#N/A,#N/A,FALSE,"Staffing";#N/A,#N/A,FALSE,"Hires";#N/A,#N/A,FALSE,"Assumptions"}</definedName>
    <definedName name="wrn.Staffing._2_1" hidden="1">{#N/A,#N/A,FALSE,"Assessment";#N/A,#N/A,FALSE,"Staffing";#N/A,#N/A,FALSE,"Hires";#N/A,#N/A,FALSE,"Assumptions"}</definedName>
    <definedName name="wrn.Staffing._2_2" localSheetId="3" hidden="1">{#N/A,#N/A,FALSE,"Assessment";#N/A,#N/A,FALSE,"Staffing";#N/A,#N/A,FALSE,"Hires";#N/A,#N/A,FALSE,"Assumptions"}</definedName>
    <definedName name="wrn.Staffing._2_2" localSheetId="2" hidden="1">{#N/A,#N/A,FALSE,"Assessment";#N/A,#N/A,FALSE,"Staffing";#N/A,#N/A,FALSE,"Hires";#N/A,#N/A,FALSE,"Assumptions"}</definedName>
    <definedName name="wrn.Staffing._2_2" localSheetId="4" hidden="1">{#N/A,#N/A,FALSE,"Assessment";#N/A,#N/A,FALSE,"Staffing";#N/A,#N/A,FALSE,"Hires";#N/A,#N/A,FALSE,"Assumptions"}</definedName>
    <definedName name="wrn.Staffing._2_2" localSheetId="16" hidden="1">{#N/A,#N/A,FALSE,"Assessment";#N/A,#N/A,FALSE,"Staffing";#N/A,#N/A,FALSE,"Hires";#N/A,#N/A,FALSE,"Assumptions"}</definedName>
    <definedName name="wrn.Staffing._2_2" localSheetId="5" hidden="1">{#N/A,#N/A,FALSE,"Assessment";#N/A,#N/A,FALSE,"Staffing";#N/A,#N/A,FALSE,"Hires";#N/A,#N/A,FALSE,"Assumptions"}</definedName>
    <definedName name="wrn.Staffing._2_2" localSheetId="17" hidden="1">{#N/A,#N/A,FALSE,"Assessment";#N/A,#N/A,FALSE,"Staffing";#N/A,#N/A,FALSE,"Hires";#N/A,#N/A,FALSE,"Assumptions"}</definedName>
    <definedName name="wrn.Staffing._2_2" localSheetId="6" hidden="1">{#N/A,#N/A,FALSE,"Assessment";#N/A,#N/A,FALSE,"Staffing";#N/A,#N/A,FALSE,"Hires";#N/A,#N/A,FALSE,"Assumptions"}</definedName>
    <definedName name="wrn.Staffing._2_2" localSheetId="10" hidden="1">{#N/A,#N/A,FALSE,"Assessment";#N/A,#N/A,FALSE,"Staffing";#N/A,#N/A,FALSE,"Hires";#N/A,#N/A,FALSE,"Assumptions"}</definedName>
    <definedName name="wrn.Staffing._2_2" localSheetId="18" hidden="1">{#N/A,#N/A,FALSE,"Assessment";#N/A,#N/A,FALSE,"Staffing";#N/A,#N/A,FALSE,"Hires";#N/A,#N/A,FALSE,"Assumptions"}</definedName>
    <definedName name="wrn.Staffing._2_2" localSheetId="1" hidden="1">{#N/A,#N/A,FALSE,"Assessment";#N/A,#N/A,FALSE,"Staffing";#N/A,#N/A,FALSE,"Hires";#N/A,#N/A,FALSE,"Assumptions"}</definedName>
    <definedName name="wrn.Staffing._2_2" hidden="1">{#N/A,#N/A,FALSE,"Assessment";#N/A,#N/A,FALSE,"Staffing";#N/A,#N/A,FALSE,"Hires";#N/A,#N/A,FALSE,"Assumptions"}</definedName>
    <definedName name="wrn.Staffing._2_3" localSheetId="3" hidden="1">{#N/A,#N/A,FALSE,"Assessment";#N/A,#N/A,FALSE,"Staffing";#N/A,#N/A,FALSE,"Hires";#N/A,#N/A,FALSE,"Assumptions"}</definedName>
    <definedName name="wrn.Staffing._2_3" localSheetId="2" hidden="1">{#N/A,#N/A,FALSE,"Assessment";#N/A,#N/A,FALSE,"Staffing";#N/A,#N/A,FALSE,"Hires";#N/A,#N/A,FALSE,"Assumptions"}</definedName>
    <definedName name="wrn.Staffing._2_3" localSheetId="4" hidden="1">{#N/A,#N/A,FALSE,"Assessment";#N/A,#N/A,FALSE,"Staffing";#N/A,#N/A,FALSE,"Hires";#N/A,#N/A,FALSE,"Assumptions"}</definedName>
    <definedName name="wrn.Staffing._2_3" localSheetId="16" hidden="1">{#N/A,#N/A,FALSE,"Assessment";#N/A,#N/A,FALSE,"Staffing";#N/A,#N/A,FALSE,"Hires";#N/A,#N/A,FALSE,"Assumptions"}</definedName>
    <definedName name="wrn.Staffing._2_3" localSheetId="5" hidden="1">{#N/A,#N/A,FALSE,"Assessment";#N/A,#N/A,FALSE,"Staffing";#N/A,#N/A,FALSE,"Hires";#N/A,#N/A,FALSE,"Assumptions"}</definedName>
    <definedName name="wrn.Staffing._2_3" localSheetId="17" hidden="1">{#N/A,#N/A,FALSE,"Assessment";#N/A,#N/A,FALSE,"Staffing";#N/A,#N/A,FALSE,"Hires";#N/A,#N/A,FALSE,"Assumptions"}</definedName>
    <definedName name="wrn.Staffing._2_3" localSheetId="6" hidden="1">{#N/A,#N/A,FALSE,"Assessment";#N/A,#N/A,FALSE,"Staffing";#N/A,#N/A,FALSE,"Hires";#N/A,#N/A,FALSE,"Assumptions"}</definedName>
    <definedName name="wrn.Staffing._2_3" localSheetId="10" hidden="1">{#N/A,#N/A,FALSE,"Assessment";#N/A,#N/A,FALSE,"Staffing";#N/A,#N/A,FALSE,"Hires";#N/A,#N/A,FALSE,"Assumptions"}</definedName>
    <definedName name="wrn.Staffing._2_3" localSheetId="18" hidden="1">{#N/A,#N/A,FALSE,"Assessment";#N/A,#N/A,FALSE,"Staffing";#N/A,#N/A,FALSE,"Hires";#N/A,#N/A,FALSE,"Assumptions"}</definedName>
    <definedName name="wrn.Staffing._2_3" localSheetId="1" hidden="1">{#N/A,#N/A,FALSE,"Assessment";#N/A,#N/A,FALSE,"Staffing";#N/A,#N/A,FALSE,"Hires";#N/A,#N/A,FALSE,"Assumptions"}</definedName>
    <definedName name="wrn.Staffing._2_3" hidden="1">{#N/A,#N/A,FALSE,"Assessment";#N/A,#N/A,FALSE,"Staffing";#N/A,#N/A,FALSE,"Hires";#N/A,#N/A,FALSE,"Assumptions"}</definedName>
    <definedName name="wrn.Staffing._2_4" localSheetId="3" hidden="1">{#N/A,#N/A,FALSE,"Assessment";#N/A,#N/A,FALSE,"Staffing";#N/A,#N/A,FALSE,"Hires";#N/A,#N/A,FALSE,"Assumptions"}</definedName>
    <definedName name="wrn.Staffing._2_4" localSheetId="2" hidden="1">{#N/A,#N/A,FALSE,"Assessment";#N/A,#N/A,FALSE,"Staffing";#N/A,#N/A,FALSE,"Hires";#N/A,#N/A,FALSE,"Assumptions"}</definedName>
    <definedName name="wrn.Staffing._2_4" localSheetId="4" hidden="1">{#N/A,#N/A,FALSE,"Assessment";#N/A,#N/A,FALSE,"Staffing";#N/A,#N/A,FALSE,"Hires";#N/A,#N/A,FALSE,"Assumptions"}</definedName>
    <definedName name="wrn.Staffing._2_4" localSheetId="16" hidden="1">{#N/A,#N/A,FALSE,"Assessment";#N/A,#N/A,FALSE,"Staffing";#N/A,#N/A,FALSE,"Hires";#N/A,#N/A,FALSE,"Assumptions"}</definedName>
    <definedName name="wrn.Staffing._2_4" localSheetId="5" hidden="1">{#N/A,#N/A,FALSE,"Assessment";#N/A,#N/A,FALSE,"Staffing";#N/A,#N/A,FALSE,"Hires";#N/A,#N/A,FALSE,"Assumptions"}</definedName>
    <definedName name="wrn.Staffing._2_4" localSheetId="17" hidden="1">{#N/A,#N/A,FALSE,"Assessment";#N/A,#N/A,FALSE,"Staffing";#N/A,#N/A,FALSE,"Hires";#N/A,#N/A,FALSE,"Assumptions"}</definedName>
    <definedName name="wrn.Staffing._2_4" localSheetId="6" hidden="1">{#N/A,#N/A,FALSE,"Assessment";#N/A,#N/A,FALSE,"Staffing";#N/A,#N/A,FALSE,"Hires";#N/A,#N/A,FALSE,"Assumptions"}</definedName>
    <definedName name="wrn.Staffing._2_4" localSheetId="10" hidden="1">{#N/A,#N/A,FALSE,"Assessment";#N/A,#N/A,FALSE,"Staffing";#N/A,#N/A,FALSE,"Hires";#N/A,#N/A,FALSE,"Assumptions"}</definedName>
    <definedName name="wrn.Staffing._2_4" localSheetId="18" hidden="1">{#N/A,#N/A,FALSE,"Assessment";#N/A,#N/A,FALSE,"Staffing";#N/A,#N/A,FALSE,"Hires";#N/A,#N/A,FALSE,"Assumptions"}</definedName>
    <definedName name="wrn.Staffing._2_4" localSheetId="1" hidden="1">{#N/A,#N/A,FALSE,"Assessment";#N/A,#N/A,FALSE,"Staffing";#N/A,#N/A,FALSE,"Hires";#N/A,#N/A,FALSE,"Assumptions"}</definedName>
    <definedName name="wrn.Staffing._2_4" hidden="1">{#N/A,#N/A,FALSE,"Assessment";#N/A,#N/A,FALSE,"Staffing";#N/A,#N/A,FALSE,"Hires";#N/A,#N/A,FALSE,"Assumptions"}</definedName>
    <definedName name="wrn.Staffing._2_5" localSheetId="3" hidden="1">{#N/A,#N/A,FALSE,"Assessment";#N/A,#N/A,FALSE,"Staffing";#N/A,#N/A,FALSE,"Hires";#N/A,#N/A,FALSE,"Assumptions"}</definedName>
    <definedName name="wrn.Staffing._2_5" localSheetId="2" hidden="1">{#N/A,#N/A,FALSE,"Assessment";#N/A,#N/A,FALSE,"Staffing";#N/A,#N/A,FALSE,"Hires";#N/A,#N/A,FALSE,"Assumptions"}</definedName>
    <definedName name="wrn.Staffing._2_5" localSheetId="4" hidden="1">{#N/A,#N/A,FALSE,"Assessment";#N/A,#N/A,FALSE,"Staffing";#N/A,#N/A,FALSE,"Hires";#N/A,#N/A,FALSE,"Assumptions"}</definedName>
    <definedName name="wrn.Staffing._2_5" localSheetId="16" hidden="1">{#N/A,#N/A,FALSE,"Assessment";#N/A,#N/A,FALSE,"Staffing";#N/A,#N/A,FALSE,"Hires";#N/A,#N/A,FALSE,"Assumptions"}</definedName>
    <definedName name="wrn.Staffing._2_5" localSheetId="5" hidden="1">{#N/A,#N/A,FALSE,"Assessment";#N/A,#N/A,FALSE,"Staffing";#N/A,#N/A,FALSE,"Hires";#N/A,#N/A,FALSE,"Assumptions"}</definedName>
    <definedName name="wrn.Staffing._2_5" localSheetId="17" hidden="1">{#N/A,#N/A,FALSE,"Assessment";#N/A,#N/A,FALSE,"Staffing";#N/A,#N/A,FALSE,"Hires";#N/A,#N/A,FALSE,"Assumptions"}</definedName>
    <definedName name="wrn.Staffing._2_5" localSheetId="6" hidden="1">{#N/A,#N/A,FALSE,"Assessment";#N/A,#N/A,FALSE,"Staffing";#N/A,#N/A,FALSE,"Hires";#N/A,#N/A,FALSE,"Assumptions"}</definedName>
    <definedName name="wrn.Staffing._2_5" localSheetId="10" hidden="1">{#N/A,#N/A,FALSE,"Assessment";#N/A,#N/A,FALSE,"Staffing";#N/A,#N/A,FALSE,"Hires";#N/A,#N/A,FALSE,"Assumptions"}</definedName>
    <definedName name="wrn.Staffing._2_5" localSheetId="18" hidden="1">{#N/A,#N/A,FALSE,"Assessment";#N/A,#N/A,FALSE,"Staffing";#N/A,#N/A,FALSE,"Hires";#N/A,#N/A,FALSE,"Assumptions"}</definedName>
    <definedName name="wrn.Staffing._2_5" localSheetId="1" hidden="1">{#N/A,#N/A,FALSE,"Assessment";#N/A,#N/A,FALSE,"Staffing";#N/A,#N/A,FALSE,"Hires";#N/A,#N/A,FALSE,"Assumptions"}</definedName>
    <definedName name="wrn.Staffing._2_5" hidden="1">{#N/A,#N/A,FALSE,"Assessment";#N/A,#N/A,FALSE,"Staffing";#N/A,#N/A,FALSE,"Hires";#N/A,#N/A,FALSE,"Assumptions"}</definedName>
    <definedName name="wrn.Staffing._3" localSheetId="3" hidden="1">{#N/A,#N/A,FALSE,"Assessment";#N/A,#N/A,FALSE,"Staffing";#N/A,#N/A,FALSE,"Hires";#N/A,#N/A,FALSE,"Assumptions"}</definedName>
    <definedName name="wrn.Staffing._3" localSheetId="2" hidden="1">{#N/A,#N/A,FALSE,"Assessment";#N/A,#N/A,FALSE,"Staffing";#N/A,#N/A,FALSE,"Hires";#N/A,#N/A,FALSE,"Assumptions"}</definedName>
    <definedName name="wrn.Staffing._3" localSheetId="4" hidden="1">{#N/A,#N/A,FALSE,"Assessment";#N/A,#N/A,FALSE,"Staffing";#N/A,#N/A,FALSE,"Hires";#N/A,#N/A,FALSE,"Assumptions"}</definedName>
    <definedName name="wrn.Staffing._3" localSheetId="16" hidden="1">{#N/A,#N/A,FALSE,"Assessment";#N/A,#N/A,FALSE,"Staffing";#N/A,#N/A,FALSE,"Hires";#N/A,#N/A,FALSE,"Assumptions"}</definedName>
    <definedName name="wrn.Staffing._3" localSheetId="5" hidden="1">{#N/A,#N/A,FALSE,"Assessment";#N/A,#N/A,FALSE,"Staffing";#N/A,#N/A,FALSE,"Hires";#N/A,#N/A,FALSE,"Assumptions"}</definedName>
    <definedName name="wrn.Staffing._3" localSheetId="17" hidden="1">{#N/A,#N/A,FALSE,"Assessment";#N/A,#N/A,FALSE,"Staffing";#N/A,#N/A,FALSE,"Hires";#N/A,#N/A,FALSE,"Assumptions"}</definedName>
    <definedName name="wrn.Staffing._3" localSheetId="6" hidden="1">{#N/A,#N/A,FALSE,"Assessment";#N/A,#N/A,FALSE,"Staffing";#N/A,#N/A,FALSE,"Hires";#N/A,#N/A,FALSE,"Assumptions"}</definedName>
    <definedName name="wrn.Staffing._3" localSheetId="10" hidden="1">{#N/A,#N/A,FALSE,"Assessment";#N/A,#N/A,FALSE,"Staffing";#N/A,#N/A,FALSE,"Hires";#N/A,#N/A,FALSE,"Assumptions"}</definedName>
    <definedName name="wrn.Staffing._3" localSheetId="18" hidden="1">{#N/A,#N/A,FALSE,"Assessment";#N/A,#N/A,FALSE,"Staffing";#N/A,#N/A,FALSE,"Hires";#N/A,#N/A,FALSE,"Assumptions"}</definedName>
    <definedName name="wrn.Staffing._3" localSheetId="1" hidden="1">{#N/A,#N/A,FALSE,"Assessment";#N/A,#N/A,FALSE,"Staffing";#N/A,#N/A,FALSE,"Hires";#N/A,#N/A,FALSE,"Assumptions"}</definedName>
    <definedName name="wrn.Staffing._3" hidden="1">{#N/A,#N/A,FALSE,"Assessment";#N/A,#N/A,FALSE,"Staffing";#N/A,#N/A,FALSE,"Hires";#N/A,#N/A,FALSE,"Assumptions"}</definedName>
    <definedName name="wrn.Staffing._3_1" localSheetId="3" hidden="1">{#N/A,#N/A,FALSE,"Assessment";#N/A,#N/A,FALSE,"Staffing";#N/A,#N/A,FALSE,"Hires";#N/A,#N/A,FALSE,"Assumptions"}</definedName>
    <definedName name="wrn.Staffing._3_1" localSheetId="2" hidden="1">{#N/A,#N/A,FALSE,"Assessment";#N/A,#N/A,FALSE,"Staffing";#N/A,#N/A,FALSE,"Hires";#N/A,#N/A,FALSE,"Assumptions"}</definedName>
    <definedName name="wrn.Staffing._3_1" localSheetId="4" hidden="1">{#N/A,#N/A,FALSE,"Assessment";#N/A,#N/A,FALSE,"Staffing";#N/A,#N/A,FALSE,"Hires";#N/A,#N/A,FALSE,"Assumptions"}</definedName>
    <definedName name="wrn.Staffing._3_1" localSheetId="16" hidden="1">{#N/A,#N/A,FALSE,"Assessment";#N/A,#N/A,FALSE,"Staffing";#N/A,#N/A,FALSE,"Hires";#N/A,#N/A,FALSE,"Assumptions"}</definedName>
    <definedName name="wrn.Staffing._3_1" localSheetId="5" hidden="1">{#N/A,#N/A,FALSE,"Assessment";#N/A,#N/A,FALSE,"Staffing";#N/A,#N/A,FALSE,"Hires";#N/A,#N/A,FALSE,"Assumptions"}</definedName>
    <definedName name="wrn.Staffing._3_1" localSheetId="17" hidden="1">{#N/A,#N/A,FALSE,"Assessment";#N/A,#N/A,FALSE,"Staffing";#N/A,#N/A,FALSE,"Hires";#N/A,#N/A,FALSE,"Assumptions"}</definedName>
    <definedName name="wrn.Staffing._3_1" localSheetId="6" hidden="1">{#N/A,#N/A,FALSE,"Assessment";#N/A,#N/A,FALSE,"Staffing";#N/A,#N/A,FALSE,"Hires";#N/A,#N/A,FALSE,"Assumptions"}</definedName>
    <definedName name="wrn.Staffing._3_1" localSheetId="10" hidden="1">{#N/A,#N/A,FALSE,"Assessment";#N/A,#N/A,FALSE,"Staffing";#N/A,#N/A,FALSE,"Hires";#N/A,#N/A,FALSE,"Assumptions"}</definedName>
    <definedName name="wrn.Staffing._3_1" localSheetId="18" hidden="1">{#N/A,#N/A,FALSE,"Assessment";#N/A,#N/A,FALSE,"Staffing";#N/A,#N/A,FALSE,"Hires";#N/A,#N/A,FALSE,"Assumptions"}</definedName>
    <definedName name="wrn.Staffing._3_1" localSheetId="1" hidden="1">{#N/A,#N/A,FALSE,"Assessment";#N/A,#N/A,FALSE,"Staffing";#N/A,#N/A,FALSE,"Hires";#N/A,#N/A,FALSE,"Assumptions"}</definedName>
    <definedName name="wrn.Staffing._3_1" hidden="1">{#N/A,#N/A,FALSE,"Assessment";#N/A,#N/A,FALSE,"Staffing";#N/A,#N/A,FALSE,"Hires";#N/A,#N/A,FALSE,"Assumptions"}</definedName>
    <definedName name="wrn.Staffing._3_2" localSheetId="3" hidden="1">{#N/A,#N/A,FALSE,"Assessment";#N/A,#N/A,FALSE,"Staffing";#N/A,#N/A,FALSE,"Hires";#N/A,#N/A,FALSE,"Assumptions"}</definedName>
    <definedName name="wrn.Staffing._3_2" localSheetId="2" hidden="1">{#N/A,#N/A,FALSE,"Assessment";#N/A,#N/A,FALSE,"Staffing";#N/A,#N/A,FALSE,"Hires";#N/A,#N/A,FALSE,"Assumptions"}</definedName>
    <definedName name="wrn.Staffing._3_2" localSheetId="4" hidden="1">{#N/A,#N/A,FALSE,"Assessment";#N/A,#N/A,FALSE,"Staffing";#N/A,#N/A,FALSE,"Hires";#N/A,#N/A,FALSE,"Assumptions"}</definedName>
    <definedName name="wrn.Staffing._3_2" localSheetId="16" hidden="1">{#N/A,#N/A,FALSE,"Assessment";#N/A,#N/A,FALSE,"Staffing";#N/A,#N/A,FALSE,"Hires";#N/A,#N/A,FALSE,"Assumptions"}</definedName>
    <definedName name="wrn.Staffing._3_2" localSheetId="5" hidden="1">{#N/A,#N/A,FALSE,"Assessment";#N/A,#N/A,FALSE,"Staffing";#N/A,#N/A,FALSE,"Hires";#N/A,#N/A,FALSE,"Assumptions"}</definedName>
    <definedName name="wrn.Staffing._3_2" localSheetId="17" hidden="1">{#N/A,#N/A,FALSE,"Assessment";#N/A,#N/A,FALSE,"Staffing";#N/A,#N/A,FALSE,"Hires";#N/A,#N/A,FALSE,"Assumptions"}</definedName>
    <definedName name="wrn.Staffing._3_2" localSheetId="6" hidden="1">{#N/A,#N/A,FALSE,"Assessment";#N/A,#N/A,FALSE,"Staffing";#N/A,#N/A,FALSE,"Hires";#N/A,#N/A,FALSE,"Assumptions"}</definedName>
    <definedName name="wrn.Staffing._3_2" localSheetId="10" hidden="1">{#N/A,#N/A,FALSE,"Assessment";#N/A,#N/A,FALSE,"Staffing";#N/A,#N/A,FALSE,"Hires";#N/A,#N/A,FALSE,"Assumptions"}</definedName>
    <definedName name="wrn.Staffing._3_2" localSheetId="18" hidden="1">{#N/A,#N/A,FALSE,"Assessment";#N/A,#N/A,FALSE,"Staffing";#N/A,#N/A,FALSE,"Hires";#N/A,#N/A,FALSE,"Assumptions"}</definedName>
    <definedName name="wrn.Staffing._3_2" localSheetId="1" hidden="1">{#N/A,#N/A,FALSE,"Assessment";#N/A,#N/A,FALSE,"Staffing";#N/A,#N/A,FALSE,"Hires";#N/A,#N/A,FALSE,"Assumptions"}</definedName>
    <definedName name="wrn.Staffing._3_2" hidden="1">{#N/A,#N/A,FALSE,"Assessment";#N/A,#N/A,FALSE,"Staffing";#N/A,#N/A,FALSE,"Hires";#N/A,#N/A,FALSE,"Assumptions"}</definedName>
    <definedName name="wrn.Staffing._3_3" localSheetId="3" hidden="1">{#N/A,#N/A,FALSE,"Assessment";#N/A,#N/A,FALSE,"Staffing";#N/A,#N/A,FALSE,"Hires";#N/A,#N/A,FALSE,"Assumptions"}</definedName>
    <definedName name="wrn.Staffing._3_3" localSheetId="2" hidden="1">{#N/A,#N/A,FALSE,"Assessment";#N/A,#N/A,FALSE,"Staffing";#N/A,#N/A,FALSE,"Hires";#N/A,#N/A,FALSE,"Assumptions"}</definedName>
    <definedName name="wrn.Staffing._3_3" localSheetId="4" hidden="1">{#N/A,#N/A,FALSE,"Assessment";#N/A,#N/A,FALSE,"Staffing";#N/A,#N/A,FALSE,"Hires";#N/A,#N/A,FALSE,"Assumptions"}</definedName>
    <definedName name="wrn.Staffing._3_3" localSheetId="16" hidden="1">{#N/A,#N/A,FALSE,"Assessment";#N/A,#N/A,FALSE,"Staffing";#N/A,#N/A,FALSE,"Hires";#N/A,#N/A,FALSE,"Assumptions"}</definedName>
    <definedName name="wrn.Staffing._3_3" localSheetId="5" hidden="1">{#N/A,#N/A,FALSE,"Assessment";#N/A,#N/A,FALSE,"Staffing";#N/A,#N/A,FALSE,"Hires";#N/A,#N/A,FALSE,"Assumptions"}</definedName>
    <definedName name="wrn.Staffing._3_3" localSheetId="17" hidden="1">{#N/A,#N/A,FALSE,"Assessment";#N/A,#N/A,FALSE,"Staffing";#N/A,#N/A,FALSE,"Hires";#N/A,#N/A,FALSE,"Assumptions"}</definedName>
    <definedName name="wrn.Staffing._3_3" localSheetId="6" hidden="1">{#N/A,#N/A,FALSE,"Assessment";#N/A,#N/A,FALSE,"Staffing";#N/A,#N/A,FALSE,"Hires";#N/A,#N/A,FALSE,"Assumptions"}</definedName>
    <definedName name="wrn.Staffing._3_3" localSheetId="10" hidden="1">{#N/A,#N/A,FALSE,"Assessment";#N/A,#N/A,FALSE,"Staffing";#N/A,#N/A,FALSE,"Hires";#N/A,#N/A,FALSE,"Assumptions"}</definedName>
    <definedName name="wrn.Staffing._3_3" localSheetId="18" hidden="1">{#N/A,#N/A,FALSE,"Assessment";#N/A,#N/A,FALSE,"Staffing";#N/A,#N/A,FALSE,"Hires";#N/A,#N/A,FALSE,"Assumptions"}</definedName>
    <definedName name="wrn.Staffing._3_3" localSheetId="1" hidden="1">{#N/A,#N/A,FALSE,"Assessment";#N/A,#N/A,FALSE,"Staffing";#N/A,#N/A,FALSE,"Hires";#N/A,#N/A,FALSE,"Assumptions"}</definedName>
    <definedName name="wrn.Staffing._3_3" hidden="1">{#N/A,#N/A,FALSE,"Assessment";#N/A,#N/A,FALSE,"Staffing";#N/A,#N/A,FALSE,"Hires";#N/A,#N/A,FALSE,"Assumptions"}</definedName>
    <definedName name="wrn.Staffing._3_4" localSheetId="3" hidden="1">{#N/A,#N/A,FALSE,"Assessment";#N/A,#N/A,FALSE,"Staffing";#N/A,#N/A,FALSE,"Hires";#N/A,#N/A,FALSE,"Assumptions"}</definedName>
    <definedName name="wrn.Staffing._3_4" localSheetId="2" hidden="1">{#N/A,#N/A,FALSE,"Assessment";#N/A,#N/A,FALSE,"Staffing";#N/A,#N/A,FALSE,"Hires";#N/A,#N/A,FALSE,"Assumptions"}</definedName>
    <definedName name="wrn.Staffing._3_4" localSheetId="4" hidden="1">{#N/A,#N/A,FALSE,"Assessment";#N/A,#N/A,FALSE,"Staffing";#N/A,#N/A,FALSE,"Hires";#N/A,#N/A,FALSE,"Assumptions"}</definedName>
    <definedName name="wrn.Staffing._3_4" localSheetId="16" hidden="1">{#N/A,#N/A,FALSE,"Assessment";#N/A,#N/A,FALSE,"Staffing";#N/A,#N/A,FALSE,"Hires";#N/A,#N/A,FALSE,"Assumptions"}</definedName>
    <definedName name="wrn.Staffing._3_4" localSheetId="5" hidden="1">{#N/A,#N/A,FALSE,"Assessment";#N/A,#N/A,FALSE,"Staffing";#N/A,#N/A,FALSE,"Hires";#N/A,#N/A,FALSE,"Assumptions"}</definedName>
    <definedName name="wrn.Staffing._3_4" localSheetId="17" hidden="1">{#N/A,#N/A,FALSE,"Assessment";#N/A,#N/A,FALSE,"Staffing";#N/A,#N/A,FALSE,"Hires";#N/A,#N/A,FALSE,"Assumptions"}</definedName>
    <definedName name="wrn.Staffing._3_4" localSheetId="6" hidden="1">{#N/A,#N/A,FALSE,"Assessment";#N/A,#N/A,FALSE,"Staffing";#N/A,#N/A,FALSE,"Hires";#N/A,#N/A,FALSE,"Assumptions"}</definedName>
    <definedName name="wrn.Staffing._3_4" localSheetId="10" hidden="1">{#N/A,#N/A,FALSE,"Assessment";#N/A,#N/A,FALSE,"Staffing";#N/A,#N/A,FALSE,"Hires";#N/A,#N/A,FALSE,"Assumptions"}</definedName>
    <definedName name="wrn.Staffing._3_4" localSheetId="18" hidden="1">{#N/A,#N/A,FALSE,"Assessment";#N/A,#N/A,FALSE,"Staffing";#N/A,#N/A,FALSE,"Hires";#N/A,#N/A,FALSE,"Assumptions"}</definedName>
    <definedName name="wrn.Staffing._3_4" localSheetId="1" hidden="1">{#N/A,#N/A,FALSE,"Assessment";#N/A,#N/A,FALSE,"Staffing";#N/A,#N/A,FALSE,"Hires";#N/A,#N/A,FALSE,"Assumptions"}</definedName>
    <definedName name="wrn.Staffing._3_4" hidden="1">{#N/A,#N/A,FALSE,"Assessment";#N/A,#N/A,FALSE,"Staffing";#N/A,#N/A,FALSE,"Hires";#N/A,#N/A,FALSE,"Assumptions"}</definedName>
    <definedName name="wrn.Staffing._3_5" localSheetId="3" hidden="1">{#N/A,#N/A,FALSE,"Assessment";#N/A,#N/A,FALSE,"Staffing";#N/A,#N/A,FALSE,"Hires";#N/A,#N/A,FALSE,"Assumptions"}</definedName>
    <definedName name="wrn.Staffing._3_5" localSheetId="2" hidden="1">{#N/A,#N/A,FALSE,"Assessment";#N/A,#N/A,FALSE,"Staffing";#N/A,#N/A,FALSE,"Hires";#N/A,#N/A,FALSE,"Assumptions"}</definedName>
    <definedName name="wrn.Staffing._3_5" localSheetId="4" hidden="1">{#N/A,#N/A,FALSE,"Assessment";#N/A,#N/A,FALSE,"Staffing";#N/A,#N/A,FALSE,"Hires";#N/A,#N/A,FALSE,"Assumptions"}</definedName>
    <definedName name="wrn.Staffing._3_5" localSheetId="16" hidden="1">{#N/A,#N/A,FALSE,"Assessment";#N/A,#N/A,FALSE,"Staffing";#N/A,#N/A,FALSE,"Hires";#N/A,#N/A,FALSE,"Assumptions"}</definedName>
    <definedName name="wrn.Staffing._3_5" localSheetId="5" hidden="1">{#N/A,#N/A,FALSE,"Assessment";#N/A,#N/A,FALSE,"Staffing";#N/A,#N/A,FALSE,"Hires";#N/A,#N/A,FALSE,"Assumptions"}</definedName>
    <definedName name="wrn.Staffing._3_5" localSheetId="17" hidden="1">{#N/A,#N/A,FALSE,"Assessment";#N/A,#N/A,FALSE,"Staffing";#N/A,#N/A,FALSE,"Hires";#N/A,#N/A,FALSE,"Assumptions"}</definedName>
    <definedName name="wrn.Staffing._3_5" localSheetId="6" hidden="1">{#N/A,#N/A,FALSE,"Assessment";#N/A,#N/A,FALSE,"Staffing";#N/A,#N/A,FALSE,"Hires";#N/A,#N/A,FALSE,"Assumptions"}</definedName>
    <definedName name="wrn.Staffing._3_5" localSheetId="10" hidden="1">{#N/A,#N/A,FALSE,"Assessment";#N/A,#N/A,FALSE,"Staffing";#N/A,#N/A,FALSE,"Hires";#N/A,#N/A,FALSE,"Assumptions"}</definedName>
    <definedName name="wrn.Staffing._3_5" localSheetId="18" hidden="1">{#N/A,#N/A,FALSE,"Assessment";#N/A,#N/A,FALSE,"Staffing";#N/A,#N/A,FALSE,"Hires";#N/A,#N/A,FALSE,"Assumptions"}</definedName>
    <definedName name="wrn.Staffing._3_5" localSheetId="1" hidden="1">{#N/A,#N/A,FALSE,"Assessment";#N/A,#N/A,FALSE,"Staffing";#N/A,#N/A,FALSE,"Hires";#N/A,#N/A,FALSE,"Assumptions"}</definedName>
    <definedName name="wrn.Staffing._3_5" hidden="1">{#N/A,#N/A,FALSE,"Assessment";#N/A,#N/A,FALSE,"Staffing";#N/A,#N/A,FALSE,"Hires";#N/A,#N/A,FALSE,"Assumptions"}</definedName>
    <definedName name="wrn.Staffing._4" localSheetId="3" hidden="1">{#N/A,#N/A,FALSE,"Assessment";#N/A,#N/A,FALSE,"Staffing";#N/A,#N/A,FALSE,"Hires";#N/A,#N/A,FALSE,"Assumptions"}</definedName>
    <definedName name="wrn.Staffing._4" localSheetId="2" hidden="1">{#N/A,#N/A,FALSE,"Assessment";#N/A,#N/A,FALSE,"Staffing";#N/A,#N/A,FALSE,"Hires";#N/A,#N/A,FALSE,"Assumptions"}</definedName>
    <definedName name="wrn.Staffing._4" localSheetId="4" hidden="1">{#N/A,#N/A,FALSE,"Assessment";#N/A,#N/A,FALSE,"Staffing";#N/A,#N/A,FALSE,"Hires";#N/A,#N/A,FALSE,"Assumptions"}</definedName>
    <definedName name="wrn.Staffing._4" localSheetId="16" hidden="1">{#N/A,#N/A,FALSE,"Assessment";#N/A,#N/A,FALSE,"Staffing";#N/A,#N/A,FALSE,"Hires";#N/A,#N/A,FALSE,"Assumptions"}</definedName>
    <definedName name="wrn.Staffing._4" localSheetId="5" hidden="1">{#N/A,#N/A,FALSE,"Assessment";#N/A,#N/A,FALSE,"Staffing";#N/A,#N/A,FALSE,"Hires";#N/A,#N/A,FALSE,"Assumptions"}</definedName>
    <definedName name="wrn.Staffing._4" localSheetId="17" hidden="1">{#N/A,#N/A,FALSE,"Assessment";#N/A,#N/A,FALSE,"Staffing";#N/A,#N/A,FALSE,"Hires";#N/A,#N/A,FALSE,"Assumptions"}</definedName>
    <definedName name="wrn.Staffing._4" localSheetId="6" hidden="1">{#N/A,#N/A,FALSE,"Assessment";#N/A,#N/A,FALSE,"Staffing";#N/A,#N/A,FALSE,"Hires";#N/A,#N/A,FALSE,"Assumptions"}</definedName>
    <definedName name="wrn.Staffing._4" localSheetId="10" hidden="1">{#N/A,#N/A,FALSE,"Assessment";#N/A,#N/A,FALSE,"Staffing";#N/A,#N/A,FALSE,"Hires";#N/A,#N/A,FALSE,"Assumptions"}</definedName>
    <definedName name="wrn.Staffing._4" localSheetId="18" hidden="1">{#N/A,#N/A,FALSE,"Assessment";#N/A,#N/A,FALSE,"Staffing";#N/A,#N/A,FALSE,"Hires";#N/A,#N/A,FALSE,"Assumptions"}</definedName>
    <definedName name="wrn.Staffing._4" localSheetId="1" hidden="1">{#N/A,#N/A,FALSE,"Assessment";#N/A,#N/A,FALSE,"Staffing";#N/A,#N/A,FALSE,"Hires";#N/A,#N/A,FALSE,"Assumptions"}</definedName>
    <definedName name="wrn.Staffing._4" hidden="1">{#N/A,#N/A,FALSE,"Assessment";#N/A,#N/A,FALSE,"Staffing";#N/A,#N/A,FALSE,"Hires";#N/A,#N/A,FALSE,"Assumptions"}</definedName>
    <definedName name="wrn.Staffing._4_1" localSheetId="3" hidden="1">{#N/A,#N/A,FALSE,"Assessment";#N/A,#N/A,FALSE,"Staffing";#N/A,#N/A,FALSE,"Hires";#N/A,#N/A,FALSE,"Assumptions"}</definedName>
    <definedName name="wrn.Staffing._4_1" localSheetId="2" hidden="1">{#N/A,#N/A,FALSE,"Assessment";#N/A,#N/A,FALSE,"Staffing";#N/A,#N/A,FALSE,"Hires";#N/A,#N/A,FALSE,"Assumptions"}</definedName>
    <definedName name="wrn.Staffing._4_1" localSheetId="4" hidden="1">{#N/A,#N/A,FALSE,"Assessment";#N/A,#N/A,FALSE,"Staffing";#N/A,#N/A,FALSE,"Hires";#N/A,#N/A,FALSE,"Assumptions"}</definedName>
    <definedName name="wrn.Staffing._4_1" localSheetId="16" hidden="1">{#N/A,#N/A,FALSE,"Assessment";#N/A,#N/A,FALSE,"Staffing";#N/A,#N/A,FALSE,"Hires";#N/A,#N/A,FALSE,"Assumptions"}</definedName>
    <definedName name="wrn.Staffing._4_1" localSheetId="5" hidden="1">{#N/A,#N/A,FALSE,"Assessment";#N/A,#N/A,FALSE,"Staffing";#N/A,#N/A,FALSE,"Hires";#N/A,#N/A,FALSE,"Assumptions"}</definedName>
    <definedName name="wrn.Staffing._4_1" localSheetId="17" hidden="1">{#N/A,#N/A,FALSE,"Assessment";#N/A,#N/A,FALSE,"Staffing";#N/A,#N/A,FALSE,"Hires";#N/A,#N/A,FALSE,"Assumptions"}</definedName>
    <definedName name="wrn.Staffing._4_1" localSheetId="6" hidden="1">{#N/A,#N/A,FALSE,"Assessment";#N/A,#N/A,FALSE,"Staffing";#N/A,#N/A,FALSE,"Hires";#N/A,#N/A,FALSE,"Assumptions"}</definedName>
    <definedName name="wrn.Staffing._4_1" localSheetId="10" hidden="1">{#N/A,#N/A,FALSE,"Assessment";#N/A,#N/A,FALSE,"Staffing";#N/A,#N/A,FALSE,"Hires";#N/A,#N/A,FALSE,"Assumptions"}</definedName>
    <definedName name="wrn.Staffing._4_1" localSheetId="18" hidden="1">{#N/A,#N/A,FALSE,"Assessment";#N/A,#N/A,FALSE,"Staffing";#N/A,#N/A,FALSE,"Hires";#N/A,#N/A,FALSE,"Assumptions"}</definedName>
    <definedName name="wrn.Staffing._4_1" localSheetId="1" hidden="1">{#N/A,#N/A,FALSE,"Assessment";#N/A,#N/A,FALSE,"Staffing";#N/A,#N/A,FALSE,"Hires";#N/A,#N/A,FALSE,"Assumptions"}</definedName>
    <definedName name="wrn.Staffing._4_1" hidden="1">{#N/A,#N/A,FALSE,"Assessment";#N/A,#N/A,FALSE,"Staffing";#N/A,#N/A,FALSE,"Hires";#N/A,#N/A,FALSE,"Assumptions"}</definedName>
    <definedName name="wrn.Staffing._4_2" localSheetId="3" hidden="1">{#N/A,#N/A,FALSE,"Assessment";#N/A,#N/A,FALSE,"Staffing";#N/A,#N/A,FALSE,"Hires";#N/A,#N/A,FALSE,"Assumptions"}</definedName>
    <definedName name="wrn.Staffing._4_2" localSheetId="2" hidden="1">{#N/A,#N/A,FALSE,"Assessment";#N/A,#N/A,FALSE,"Staffing";#N/A,#N/A,FALSE,"Hires";#N/A,#N/A,FALSE,"Assumptions"}</definedName>
    <definedName name="wrn.Staffing._4_2" localSheetId="4" hidden="1">{#N/A,#N/A,FALSE,"Assessment";#N/A,#N/A,FALSE,"Staffing";#N/A,#N/A,FALSE,"Hires";#N/A,#N/A,FALSE,"Assumptions"}</definedName>
    <definedName name="wrn.Staffing._4_2" localSheetId="16" hidden="1">{#N/A,#N/A,FALSE,"Assessment";#N/A,#N/A,FALSE,"Staffing";#N/A,#N/A,FALSE,"Hires";#N/A,#N/A,FALSE,"Assumptions"}</definedName>
    <definedName name="wrn.Staffing._4_2" localSheetId="5" hidden="1">{#N/A,#N/A,FALSE,"Assessment";#N/A,#N/A,FALSE,"Staffing";#N/A,#N/A,FALSE,"Hires";#N/A,#N/A,FALSE,"Assumptions"}</definedName>
    <definedName name="wrn.Staffing._4_2" localSheetId="17" hidden="1">{#N/A,#N/A,FALSE,"Assessment";#N/A,#N/A,FALSE,"Staffing";#N/A,#N/A,FALSE,"Hires";#N/A,#N/A,FALSE,"Assumptions"}</definedName>
    <definedName name="wrn.Staffing._4_2" localSheetId="6" hidden="1">{#N/A,#N/A,FALSE,"Assessment";#N/A,#N/A,FALSE,"Staffing";#N/A,#N/A,FALSE,"Hires";#N/A,#N/A,FALSE,"Assumptions"}</definedName>
    <definedName name="wrn.Staffing._4_2" localSheetId="10" hidden="1">{#N/A,#N/A,FALSE,"Assessment";#N/A,#N/A,FALSE,"Staffing";#N/A,#N/A,FALSE,"Hires";#N/A,#N/A,FALSE,"Assumptions"}</definedName>
    <definedName name="wrn.Staffing._4_2" localSheetId="18" hidden="1">{#N/A,#N/A,FALSE,"Assessment";#N/A,#N/A,FALSE,"Staffing";#N/A,#N/A,FALSE,"Hires";#N/A,#N/A,FALSE,"Assumptions"}</definedName>
    <definedName name="wrn.Staffing._4_2" localSheetId="1" hidden="1">{#N/A,#N/A,FALSE,"Assessment";#N/A,#N/A,FALSE,"Staffing";#N/A,#N/A,FALSE,"Hires";#N/A,#N/A,FALSE,"Assumptions"}</definedName>
    <definedName name="wrn.Staffing._4_2" hidden="1">{#N/A,#N/A,FALSE,"Assessment";#N/A,#N/A,FALSE,"Staffing";#N/A,#N/A,FALSE,"Hires";#N/A,#N/A,FALSE,"Assumptions"}</definedName>
    <definedName name="wrn.Staffing._4_3" localSheetId="3" hidden="1">{#N/A,#N/A,FALSE,"Assessment";#N/A,#N/A,FALSE,"Staffing";#N/A,#N/A,FALSE,"Hires";#N/A,#N/A,FALSE,"Assumptions"}</definedName>
    <definedName name="wrn.Staffing._4_3" localSheetId="2" hidden="1">{#N/A,#N/A,FALSE,"Assessment";#N/A,#N/A,FALSE,"Staffing";#N/A,#N/A,FALSE,"Hires";#N/A,#N/A,FALSE,"Assumptions"}</definedName>
    <definedName name="wrn.Staffing._4_3" localSheetId="4" hidden="1">{#N/A,#N/A,FALSE,"Assessment";#N/A,#N/A,FALSE,"Staffing";#N/A,#N/A,FALSE,"Hires";#N/A,#N/A,FALSE,"Assumptions"}</definedName>
    <definedName name="wrn.Staffing._4_3" localSheetId="16" hidden="1">{#N/A,#N/A,FALSE,"Assessment";#N/A,#N/A,FALSE,"Staffing";#N/A,#N/A,FALSE,"Hires";#N/A,#N/A,FALSE,"Assumptions"}</definedName>
    <definedName name="wrn.Staffing._4_3" localSheetId="5" hidden="1">{#N/A,#N/A,FALSE,"Assessment";#N/A,#N/A,FALSE,"Staffing";#N/A,#N/A,FALSE,"Hires";#N/A,#N/A,FALSE,"Assumptions"}</definedName>
    <definedName name="wrn.Staffing._4_3" localSheetId="17" hidden="1">{#N/A,#N/A,FALSE,"Assessment";#N/A,#N/A,FALSE,"Staffing";#N/A,#N/A,FALSE,"Hires";#N/A,#N/A,FALSE,"Assumptions"}</definedName>
    <definedName name="wrn.Staffing._4_3" localSheetId="6" hidden="1">{#N/A,#N/A,FALSE,"Assessment";#N/A,#N/A,FALSE,"Staffing";#N/A,#N/A,FALSE,"Hires";#N/A,#N/A,FALSE,"Assumptions"}</definedName>
    <definedName name="wrn.Staffing._4_3" localSheetId="10" hidden="1">{#N/A,#N/A,FALSE,"Assessment";#N/A,#N/A,FALSE,"Staffing";#N/A,#N/A,FALSE,"Hires";#N/A,#N/A,FALSE,"Assumptions"}</definedName>
    <definedName name="wrn.Staffing._4_3" localSheetId="18" hidden="1">{#N/A,#N/A,FALSE,"Assessment";#N/A,#N/A,FALSE,"Staffing";#N/A,#N/A,FALSE,"Hires";#N/A,#N/A,FALSE,"Assumptions"}</definedName>
    <definedName name="wrn.Staffing._4_3" localSheetId="1" hidden="1">{#N/A,#N/A,FALSE,"Assessment";#N/A,#N/A,FALSE,"Staffing";#N/A,#N/A,FALSE,"Hires";#N/A,#N/A,FALSE,"Assumptions"}</definedName>
    <definedName name="wrn.Staffing._4_3" hidden="1">{#N/A,#N/A,FALSE,"Assessment";#N/A,#N/A,FALSE,"Staffing";#N/A,#N/A,FALSE,"Hires";#N/A,#N/A,FALSE,"Assumptions"}</definedName>
    <definedName name="wrn.Staffing._4_4" localSheetId="3" hidden="1">{#N/A,#N/A,FALSE,"Assessment";#N/A,#N/A,FALSE,"Staffing";#N/A,#N/A,FALSE,"Hires";#N/A,#N/A,FALSE,"Assumptions"}</definedName>
    <definedName name="wrn.Staffing._4_4" localSheetId="2" hidden="1">{#N/A,#N/A,FALSE,"Assessment";#N/A,#N/A,FALSE,"Staffing";#N/A,#N/A,FALSE,"Hires";#N/A,#N/A,FALSE,"Assumptions"}</definedName>
    <definedName name="wrn.Staffing._4_4" localSheetId="4" hidden="1">{#N/A,#N/A,FALSE,"Assessment";#N/A,#N/A,FALSE,"Staffing";#N/A,#N/A,FALSE,"Hires";#N/A,#N/A,FALSE,"Assumptions"}</definedName>
    <definedName name="wrn.Staffing._4_4" localSheetId="16" hidden="1">{#N/A,#N/A,FALSE,"Assessment";#N/A,#N/A,FALSE,"Staffing";#N/A,#N/A,FALSE,"Hires";#N/A,#N/A,FALSE,"Assumptions"}</definedName>
    <definedName name="wrn.Staffing._4_4" localSheetId="5" hidden="1">{#N/A,#N/A,FALSE,"Assessment";#N/A,#N/A,FALSE,"Staffing";#N/A,#N/A,FALSE,"Hires";#N/A,#N/A,FALSE,"Assumptions"}</definedName>
    <definedName name="wrn.Staffing._4_4" localSheetId="17" hidden="1">{#N/A,#N/A,FALSE,"Assessment";#N/A,#N/A,FALSE,"Staffing";#N/A,#N/A,FALSE,"Hires";#N/A,#N/A,FALSE,"Assumptions"}</definedName>
    <definedName name="wrn.Staffing._4_4" localSheetId="6" hidden="1">{#N/A,#N/A,FALSE,"Assessment";#N/A,#N/A,FALSE,"Staffing";#N/A,#N/A,FALSE,"Hires";#N/A,#N/A,FALSE,"Assumptions"}</definedName>
    <definedName name="wrn.Staffing._4_4" localSheetId="10" hidden="1">{#N/A,#N/A,FALSE,"Assessment";#N/A,#N/A,FALSE,"Staffing";#N/A,#N/A,FALSE,"Hires";#N/A,#N/A,FALSE,"Assumptions"}</definedName>
    <definedName name="wrn.Staffing._4_4" localSheetId="18" hidden="1">{#N/A,#N/A,FALSE,"Assessment";#N/A,#N/A,FALSE,"Staffing";#N/A,#N/A,FALSE,"Hires";#N/A,#N/A,FALSE,"Assumptions"}</definedName>
    <definedName name="wrn.Staffing._4_4" localSheetId="1" hidden="1">{#N/A,#N/A,FALSE,"Assessment";#N/A,#N/A,FALSE,"Staffing";#N/A,#N/A,FALSE,"Hires";#N/A,#N/A,FALSE,"Assumptions"}</definedName>
    <definedName name="wrn.Staffing._4_4" hidden="1">{#N/A,#N/A,FALSE,"Assessment";#N/A,#N/A,FALSE,"Staffing";#N/A,#N/A,FALSE,"Hires";#N/A,#N/A,FALSE,"Assumptions"}</definedName>
    <definedName name="wrn.Staffing._4_5" localSheetId="3" hidden="1">{#N/A,#N/A,FALSE,"Assessment";#N/A,#N/A,FALSE,"Staffing";#N/A,#N/A,FALSE,"Hires";#N/A,#N/A,FALSE,"Assumptions"}</definedName>
    <definedName name="wrn.Staffing._4_5" localSheetId="2" hidden="1">{#N/A,#N/A,FALSE,"Assessment";#N/A,#N/A,FALSE,"Staffing";#N/A,#N/A,FALSE,"Hires";#N/A,#N/A,FALSE,"Assumptions"}</definedName>
    <definedName name="wrn.Staffing._4_5" localSheetId="4" hidden="1">{#N/A,#N/A,FALSE,"Assessment";#N/A,#N/A,FALSE,"Staffing";#N/A,#N/A,FALSE,"Hires";#N/A,#N/A,FALSE,"Assumptions"}</definedName>
    <definedName name="wrn.Staffing._4_5" localSheetId="16" hidden="1">{#N/A,#N/A,FALSE,"Assessment";#N/A,#N/A,FALSE,"Staffing";#N/A,#N/A,FALSE,"Hires";#N/A,#N/A,FALSE,"Assumptions"}</definedName>
    <definedName name="wrn.Staffing._4_5" localSheetId="5" hidden="1">{#N/A,#N/A,FALSE,"Assessment";#N/A,#N/A,FALSE,"Staffing";#N/A,#N/A,FALSE,"Hires";#N/A,#N/A,FALSE,"Assumptions"}</definedName>
    <definedName name="wrn.Staffing._4_5" localSheetId="17" hidden="1">{#N/A,#N/A,FALSE,"Assessment";#N/A,#N/A,FALSE,"Staffing";#N/A,#N/A,FALSE,"Hires";#N/A,#N/A,FALSE,"Assumptions"}</definedName>
    <definedName name="wrn.Staffing._4_5" localSheetId="6" hidden="1">{#N/A,#N/A,FALSE,"Assessment";#N/A,#N/A,FALSE,"Staffing";#N/A,#N/A,FALSE,"Hires";#N/A,#N/A,FALSE,"Assumptions"}</definedName>
    <definedName name="wrn.Staffing._4_5" localSheetId="10" hidden="1">{#N/A,#N/A,FALSE,"Assessment";#N/A,#N/A,FALSE,"Staffing";#N/A,#N/A,FALSE,"Hires";#N/A,#N/A,FALSE,"Assumptions"}</definedName>
    <definedName name="wrn.Staffing._4_5" localSheetId="18" hidden="1">{#N/A,#N/A,FALSE,"Assessment";#N/A,#N/A,FALSE,"Staffing";#N/A,#N/A,FALSE,"Hires";#N/A,#N/A,FALSE,"Assumptions"}</definedName>
    <definedName name="wrn.Staffing._4_5" localSheetId="1" hidden="1">{#N/A,#N/A,FALSE,"Assessment";#N/A,#N/A,FALSE,"Staffing";#N/A,#N/A,FALSE,"Hires";#N/A,#N/A,FALSE,"Assumptions"}</definedName>
    <definedName name="wrn.Staffing._4_5" hidden="1">{#N/A,#N/A,FALSE,"Assessment";#N/A,#N/A,FALSE,"Staffing";#N/A,#N/A,FALSE,"Hires";#N/A,#N/A,FALSE,"Assumptions"}</definedName>
    <definedName name="wrn.Staffing._5" localSheetId="3" hidden="1">{#N/A,#N/A,FALSE,"Assessment";#N/A,#N/A,FALSE,"Staffing";#N/A,#N/A,FALSE,"Hires";#N/A,#N/A,FALSE,"Assumptions"}</definedName>
    <definedName name="wrn.Staffing._5" localSheetId="2" hidden="1">{#N/A,#N/A,FALSE,"Assessment";#N/A,#N/A,FALSE,"Staffing";#N/A,#N/A,FALSE,"Hires";#N/A,#N/A,FALSE,"Assumptions"}</definedName>
    <definedName name="wrn.Staffing._5" localSheetId="4" hidden="1">{#N/A,#N/A,FALSE,"Assessment";#N/A,#N/A,FALSE,"Staffing";#N/A,#N/A,FALSE,"Hires";#N/A,#N/A,FALSE,"Assumptions"}</definedName>
    <definedName name="wrn.Staffing._5" localSheetId="16" hidden="1">{#N/A,#N/A,FALSE,"Assessment";#N/A,#N/A,FALSE,"Staffing";#N/A,#N/A,FALSE,"Hires";#N/A,#N/A,FALSE,"Assumptions"}</definedName>
    <definedName name="wrn.Staffing._5" localSheetId="5" hidden="1">{#N/A,#N/A,FALSE,"Assessment";#N/A,#N/A,FALSE,"Staffing";#N/A,#N/A,FALSE,"Hires";#N/A,#N/A,FALSE,"Assumptions"}</definedName>
    <definedName name="wrn.Staffing._5" localSheetId="17" hidden="1">{#N/A,#N/A,FALSE,"Assessment";#N/A,#N/A,FALSE,"Staffing";#N/A,#N/A,FALSE,"Hires";#N/A,#N/A,FALSE,"Assumptions"}</definedName>
    <definedName name="wrn.Staffing._5" localSheetId="6" hidden="1">{#N/A,#N/A,FALSE,"Assessment";#N/A,#N/A,FALSE,"Staffing";#N/A,#N/A,FALSE,"Hires";#N/A,#N/A,FALSE,"Assumptions"}</definedName>
    <definedName name="wrn.Staffing._5" localSheetId="10" hidden="1">{#N/A,#N/A,FALSE,"Assessment";#N/A,#N/A,FALSE,"Staffing";#N/A,#N/A,FALSE,"Hires";#N/A,#N/A,FALSE,"Assumptions"}</definedName>
    <definedName name="wrn.Staffing._5" localSheetId="18" hidden="1">{#N/A,#N/A,FALSE,"Assessment";#N/A,#N/A,FALSE,"Staffing";#N/A,#N/A,FALSE,"Hires";#N/A,#N/A,FALSE,"Assumptions"}</definedName>
    <definedName name="wrn.Staffing._5" localSheetId="1" hidden="1">{#N/A,#N/A,FALSE,"Assessment";#N/A,#N/A,FALSE,"Staffing";#N/A,#N/A,FALSE,"Hires";#N/A,#N/A,FALSE,"Assumptions"}</definedName>
    <definedName name="wrn.Staffing._5" hidden="1">{#N/A,#N/A,FALSE,"Assessment";#N/A,#N/A,FALSE,"Staffing";#N/A,#N/A,FALSE,"Hires";#N/A,#N/A,FALSE,"Assumptions"}</definedName>
    <definedName name="wrn.Staffing._5_1" localSheetId="3" hidden="1">{#N/A,#N/A,FALSE,"Assessment";#N/A,#N/A,FALSE,"Staffing";#N/A,#N/A,FALSE,"Hires";#N/A,#N/A,FALSE,"Assumptions"}</definedName>
    <definedName name="wrn.Staffing._5_1" localSheetId="2" hidden="1">{#N/A,#N/A,FALSE,"Assessment";#N/A,#N/A,FALSE,"Staffing";#N/A,#N/A,FALSE,"Hires";#N/A,#N/A,FALSE,"Assumptions"}</definedName>
    <definedName name="wrn.Staffing._5_1" localSheetId="4" hidden="1">{#N/A,#N/A,FALSE,"Assessment";#N/A,#N/A,FALSE,"Staffing";#N/A,#N/A,FALSE,"Hires";#N/A,#N/A,FALSE,"Assumptions"}</definedName>
    <definedName name="wrn.Staffing._5_1" localSheetId="16" hidden="1">{#N/A,#N/A,FALSE,"Assessment";#N/A,#N/A,FALSE,"Staffing";#N/A,#N/A,FALSE,"Hires";#N/A,#N/A,FALSE,"Assumptions"}</definedName>
    <definedName name="wrn.Staffing._5_1" localSheetId="5" hidden="1">{#N/A,#N/A,FALSE,"Assessment";#N/A,#N/A,FALSE,"Staffing";#N/A,#N/A,FALSE,"Hires";#N/A,#N/A,FALSE,"Assumptions"}</definedName>
    <definedName name="wrn.Staffing._5_1" localSheetId="17" hidden="1">{#N/A,#N/A,FALSE,"Assessment";#N/A,#N/A,FALSE,"Staffing";#N/A,#N/A,FALSE,"Hires";#N/A,#N/A,FALSE,"Assumptions"}</definedName>
    <definedName name="wrn.Staffing._5_1" localSheetId="6" hidden="1">{#N/A,#N/A,FALSE,"Assessment";#N/A,#N/A,FALSE,"Staffing";#N/A,#N/A,FALSE,"Hires";#N/A,#N/A,FALSE,"Assumptions"}</definedName>
    <definedName name="wrn.Staffing._5_1" localSheetId="10" hidden="1">{#N/A,#N/A,FALSE,"Assessment";#N/A,#N/A,FALSE,"Staffing";#N/A,#N/A,FALSE,"Hires";#N/A,#N/A,FALSE,"Assumptions"}</definedName>
    <definedName name="wrn.Staffing._5_1" localSheetId="18" hidden="1">{#N/A,#N/A,FALSE,"Assessment";#N/A,#N/A,FALSE,"Staffing";#N/A,#N/A,FALSE,"Hires";#N/A,#N/A,FALSE,"Assumptions"}</definedName>
    <definedName name="wrn.Staffing._5_1" localSheetId="1" hidden="1">{#N/A,#N/A,FALSE,"Assessment";#N/A,#N/A,FALSE,"Staffing";#N/A,#N/A,FALSE,"Hires";#N/A,#N/A,FALSE,"Assumptions"}</definedName>
    <definedName name="wrn.Staffing._5_1" hidden="1">{#N/A,#N/A,FALSE,"Assessment";#N/A,#N/A,FALSE,"Staffing";#N/A,#N/A,FALSE,"Hires";#N/A,#N/A,FALSE,"Assumptions"}</definedName>
    <definedName name="wrn.Staffing._5_2" localSheetId="3" hidden="1">{#N/A,#N/A,FALSE,"Assessment";#N/A,#N/A,FALSE,"Staffing";#N/A,#N/A,FALSE,"Hires";#N/A,#N/A,FALSE,"Assumptions"}</definedName>
    <definedName name="wrn.Staffing._5_2" localSheetId="2" hidden="1">{#N/A,#N/A,FALSE,"Assessment";#N/A,#N/A,FALSE,"Staffing";#N/A,#N/A,FALSE,"Hires";#N/A,#N/A,FALSE,"Assumptions"}</definedName>
    <definedName name="wrn.Staffing._5_2" localSheetId="4" hidden="1">{#N/A,#N/A,FALSE,"Assessment";#N/A,#N/A,FALSE,"Staffing";#N/A,#N/A,FALSE,"Hires";#N/A,#N/A,FALSE,"Assumptions"}</definedName>
    <definedName name="wrn.Staffing._5_2" localSheetId="16" hidden="1">{#N/A,#N/A,FALSE,"Assessment";#N/A,#N/A,FALSE,"Staffing";#N/A,#N/A,FALSE,"Hires";#N/A,#N/A,FALSE,"Assumptions"}</definedName>
    <definedName name="wrn.Staffing._5_2" localSheetId="5" hidden="1">{#N/A,#N/A,FALSE,"Assessment";#N/A,#N/A,FALSE,"Staffing";#N/A,#N/A,FALSE,"Hires";#N/A,#N/A,FALSE,"Assumptions"}</definedName>
    <definedName name="wrn.Staffing._5_2" localSheetId="17" hidden="1">{#N/A,#N/A,FALSE,"Assessment";#N/A,#N/A,FALSE,"Staffing";#N/A,#N/A,FALSE,"Hires";#N/A,#N/A,FALSE,"Assumptions"}</definedName>
    <definedName name="wrn.Staffing._5_2" localSheetId="6" hidden="1">{#N/A,#N/A,FALSE,"Assessment";#N/A,#N/A,FALSE,"Staffing";#N/A,#N/A,FALSE,"Hires";#N/A,#N/A,FALSE,"Assumptions"}</definedName>
    <definedName name="wrn.Staffing._5_2" localSheetId="10" hidden="1">{#N/A,#N/A,FALSE,"Assessment";#N/A,#N/A,FALSE,"Staffing";#N/A,#N/A,FALSE,"Hires";#N/A,#N/A,FALSE,"Assumptions"}</definedName>
    <definedName name="wrn.Staffing._5_2" localSheetId="18" hidden="1">{#N/A,#N/A,FALSE,"Assessment";#N/A,#N/A,FALSE,"Staffing";#N/A,#N/A,FALSE,"Hires";#N/A,#N/A,FALSE,"Assumptions"}</definedName>
    <definedName name="wrn.Staffing._5_2" localSheetId="1" hidden="1">{#N/A,#N/A,FALSE,"Assessment";#N/A,#N/A,FALSE,"Staffing";#N/A,#N/A,FALSE,"Hires";#N/A,#N/A,FALSE,"Assumptions"}</definedName>
    <definedName name="wrn.Staffing._5_2" hidden="1">{#N/A,#N/A,FALSE,"Assessment";#N/A,#N/A,FALSE,"Staffing";#N/A,#N/A,FALSE,"Hires";#N/A,#N/A,FALSE,"Assumptions"}</definedName>
    <definedName name="wrn.Staffing._5_3" localSheetId="3" hidden="1">{#N/A,#N/A,FALSE,"Assessment";#N/A,#N/A,FALSE,"Staffing";#N/A,#N/A,FALSE,"Hires";#N/A,#N/A,FALSE,"Assumptions"}</definedName>
    <definedName name="wrn.Staffing._5_3" localSheetId="2" hidden="1">{#N/A,#N/A,FALSE,"Assessment";#N/A,#N/A,FALSE,"Staffing";#N/A,#N/A,FALSE,"Hires";#N/A,#N/A,FALSE,"Assumptions"}</definedName>
    <definedName name="wrn.Staffing._5_3" localSheetId="4" hidden="1">{#N/A,#N/A,FALSE,"Assessment";#N/A,#N/A,FALSE,"Staffing";#N/A,#N/A,FALSE,"Hires";#N/A,#N/A,FALSE,"Assumptions"}</definedName>
    <definedName name="wrn.Staffing._5_3" localSheetId="16" hidden="1">{#N/A,#N/A,FALSE,"Assessment";#N/A,#N/A,FALSE,"Staffing";#N/A,#N/A,FALSE,"Hires";#N/A,#N/A,FALSE,"Assumptions"}</definedName>
    <definedName name="wrn.Staffing._5_3" localSheetId="5" hidden="1">{#N/A,#N/A,FALSE,"Assessment";#N/A,#N/A,FALSE,"Staffing";#N/A,#N/A,FALSE,"Hires";#N/A,#N/A,FALSE,"Assumptions"}</definedName>
    <definedName name="wrn.Staffing._5_3" localSheetId="17" hidden="1">{#N/A,#N/A,FALSE,"Assessment";#N/A,#N/A,FALSE,"Staffing";#N/A,#N/A,FALSE,"Hires";#N/A,#N/A,FALSE,"Assumptions"}</definedName>
    <definedName name="wrn.Staffing._5_3" localSheetId="6" hidden="1">{#N/A,#N/A,FALSE,"Assessment";#N/A,#N/A,FALSE,"Staffing";#N/A,#N/A,FALSE,"Hires";#N/A,#N/A,FALSE,"Assumptions"}</definedName>
    <definedName name="wrn.Staffing._5_3" localSheetId="10" hidden="1">{#N/A,#N/A,FALSE,"Assessment";#N/A,#N/A,FALSE,"Staffing";#N/A,#N/A,FALSE,"Hires";#N/A,#N/A,FALSE,"Assumptions"}</definedName>
    <definedName name="wrn.Staffing._5_3" localSheetId="18" hidden="1">{#N/A,#N/A,FALSE,"Assessment";#N/A,#N/A,FALSE,"Staffing";#N/A,#N/A,FALSE,"Hires";#N/A,#N/A,FALSE,"Assumptions"}</definedName>
    <definedName name="wrn.Staffing._5_3" localSheetId="1" hidden="1">{#N/A,#N/A,FALSE,"Assessment";#N/A,#N/A,FALSE,"Staffing";#N/A,#N/A,FALSE,"Hires";#N/A,#N/A,FALSE,"Assumptions"}</definedName>
    <definedName name="wrn.Staffing._5_3" hidden="1">{#N/A,#N/A,FALSE,"Assessment";#N/A,#N/A,FALSE,"Staffing";#N/A,#N/A,FALSE,"Hires";#N/A,#N/A,FALSE,"Assumptions"}</definedName>
    <definedName name="wrn.Staffing._5_4" localSheetId="3" hidden="1">{#N/A,#N/A,FALSE,"Assessment";#N/A,#N/A,FALSE,"Staffing";#N/A,#N/A,FALSE,"Hires";#N/A,#N/A,FALSE,"Assumptions"}</definedName>
    <definedName name="wrn.Staffing._5_4" localSheetId="2" hidden="1">{#N/A,#N/A,FALSE,"Assessment";#N/A,#N/A,FALSE,"Staffing";#N/A,#N/A,FALSE,"Hires";#N/A,#N/A,FALSE,"Assumptions"}</definedName>
    <definedName name="wrn.Staffing._5_4" localSheetId="4" hidden="1">{#N/A,#N/A,FALSE,"Assessment";#N/A,#N/A,FALSE,"Staffing";#N/A,#N/A,FALSE,"Hires";#N/A,#N/A,FALSE,"Assumptions"}</definedName>
    <definedName name="wrn.Staffing._5_4" localSheetId="16" hidden="1">{#N/A,#N/A,FALSE,"Assessment";#N/A,#N/A,FALSE,"Staffing";#N/A,#N/A,FALSE,"Hires";#N/A,#N/A,FALSE,"Assumptions"}</definedName>
    <definedName name="wrn.Staffing._5_4" localSheetId="5" hidden="1">{#N/A,#N/A,FALSE,"Assessment";#N/A,#N/A,FALSE,"Staffing";#N/A,#N/A,FALSE,"Hires";#N/A,#N/A,FALSE,"Assumptions"}</definedName>
    <definedName name="wrn.Staffing._5_4" localSheetId="17" hidden="1">{#N/A,#N/A,FALSE,"Assessment";#N/A,#N/A,FALSE,"Staffing";#N/A,#N/A,FALSE,"Hires";#N/A,#N/A,FALSE,"Assumptions"}</definedName>
    <definedName name="wrn.Staffing._5_4" localSheetId="6" hidden="1">{#N/A,#N/A,FALSE,"Assessment";#N/A,#N/A,FALSE,"Staffing";#N/A,#N/A,FALSE,"Hires";#N/A,#N/A,FALSE,"Assumptions"}</definedName>
    <definedName name="wrn.Staffing._5_4" localSheetId="10" hidden="1">{#N/A,#N/A,FALSE,"Assessment";#N/A,#N/A,FALSE,"Staffing";#N/A,#N/A,FALSE,"Hires";#N/A,#N/A,FALSE,"Assumptions"}</definedName>
    <definedName name="wrn.Staffing._5_4" localSheetId="18" hidden="1">{#N/A,#N/A,FALSE,"Assessment";#N/A,#N/A,FALSE,"Staffing";#N/A,#N/A,FALSE,"Hires";#N/A,#N/A,FALSE,"Assumptions"}</definedName>
    <definedName name="wrn.Staffing._5_4" localSheetId="1" hidden="1">{#N/A,#N/A,FALSE,"Assessment";#N/A,#N/A,FALSE,"Staffing";#N/A,#N/A,FALSE,"Hires";#N/A,#N/A,FALSE,"Assumptions"}</definedName>
    <definedName name="wrn.Staffing._5_4" hidden="1">{#N/A,#N/A,FALSE,"Assessment";#N/A,#N/A,FALSE,"Staffing";#N/A,#N/A,FALSE,"Hires";#N/A,#N/A,FALSE,"Assumptions"}</definedName>
    <definedName name="wrn.Staffing._5_5" localSheetId="3" hidden="1">{#N/A,#N/A,FALSE,"Assessment";#N/A,#N/A,FALSE,"Staffing";#N/A,#N/A,FALSE,"Hires";#N/A,#N/A,FALSE,"Assumptions"}</definedName>
    <definedName name="wrn.Staffing._5_5" localSheetId="2" hidden="1">{#N/A,#N/A,FALSE,"Assessment";#N/A,#N/A,FALSE,"Staffing";#N/A,#N/A,FALSE,"Hires";#N/A,#N/A,FALSE,"Assumptions"}</definedName>
    <definedName name="wrn.Staffing._5_5" localSheetId="4" hidden="1">{#N/A,#N/A,FALSE,"Assessment";#N/A,#N/A,FALSE,"Staffing";#N/A,#N/A,FALSE,"Hires";#N/A,#N/A,FALSE,"Assumptions"}</definedName>
    <definedName name="wrn.Staffing._5_5" localSheetId="16" hidden="1">{#N/A,#N/A,FALSE,"Assessment";#N/A,#N/A,FALSE,"Staffing";#N/A,#N/A,FALSE,"Hires";#N/A,#N/A,FALSE,"Assumptions"}</definedName>
    <definedName name="wrn.Staffing._5_5" localSheetId="5" hidden="1">{#N/A,#N/A,FALSE,"Assessment";#N/A,#N/A,FALSE,"Staffing";#N/A,#N/A,FALSE,"Hires";#N/A,#N/A,FALSE,"Assumptions"}</definedName>
    <definedName name="wrn.Staffing._5_5" localSheetId="17" hidden="1">{#N/A,#N/A,FALSE,"Assessment";#N/A,#N/A,FALSE,"Staffing";#N/A,#N/A,FALSE,"Hires";#N/A,#N/A,FALSE,"Assumptions"}</definedName>
    <definedName name="wrn.Staffing._5_5" localSheetId="6" hidden="1">{#N/A,#N/A,FALSE,"Assessment";#N/A,#N/A,FALSE,"Staffing";#N/A,#N/A,FALSE,"Hires";#N/A,#N/A,FALSE,"Assumptions"}</definedName>
    <definedName name="wrn.Staffing._5_5" localSheetId="10" hidden="1">{#N/A,#N/A,FALSE,"Assessment";#N/A,#N/A,FALSE,"Staffing";#N/A,#N/A,FALSE,"Hires";#N/A,#N/A,FALSE,"Assumptions"}</definedName>
    <definedName name="wrn.Staffing._5_5" localSheetId="18" hidden="1">{#N/A,#N/A,FALSE,"Assessment";#N/A,#N/A,FALSE,"Staffing";#N/A,#N/A,FALSE,"Hires";#N/A,#N/A,FALSE,"Assumptions"}</definedName>
    <definedName name="wrn.Staffing._5_5" localSheetId="1" hidden="1">{#N/A,#N/A,FALSE,"Assessment";#N/A,#N/A,FALSE,"Staffing";#N/A,#N/A,FALSE,"Hires";#N/A,#N/A,FALSE,"Assumptions"}</definedName>
    <definedName name="wrn.Staffing._5_5" hidden="1">{#N/A,#N/A,FALSE,"Assessment";#N/A,#N/A,FALSE,"Staffing";#N/A,#N/A,FALSE,"Hires";#N/A,#N/A,FALSE,"Assumptions"}</definedName>
    <definedName name="wrn.Staffing1" localSheetId="3" hidden="1">{#N/A,#N/A,FALSE,"Assessment";#N/A,#N/A,FALSE,"Staffing";#N/A,#N/A,FALSE,"Hires";#N/A,#N/A,FALSE,"Assumptions"}</definedName>
    <definedName name="wrn.Staffing1" localSheetId="2" hidden="1">{#N/A,#N/A,FALSE,"Assessment";#N/A,#N/A,FALSE,"Staffing";#N/A,#N/A,FALSE,"Hires";#N/A,#N/A,FALSE,"Assumptions"}</definedName>
    <definedName name="wrn.Staffing1" localSheetId="4" hidden="1">{#N/A,#N/A,FALSE,"Assessment";#N/A,#N/A,FALSE,"Staffing";#N/A,#N/A,FALSE,"Hires";#N/A,#N/A,FALSE,"Assumptions"}</definedName>
    <definedName name="wrn.Staffing1" localSheetId="16" hidden="1">{#N/A,#N/A,FALSE,"Assessment";#N/A,#N/A,FALSE,"Staffing";#N/A,#N/A,FALSE,"Hires";#N/A,#N/A,FALSE,"Assumptions"}</definedName>
    <definedName name="wrn.Staffing1" localSheetId="5" hidden="1">{#N/A,#N/A,FALSE,"Assessment";#N/A,#N/A,FALSE,"Staffing";#N/A,#N/A,FALSE,"Hires";#N/A,#N/A,FALSE,"Assumptions"}</definedName>
    <definedName name="wrn.Staffing1" localSheetId="17" hidden="1">{#N/A,#N/A,FALSE,"Assessment";#N/A,#N/A,FALSE,"Staffing";#N/A,#N/A,FALSE,"Hires";#N/A,#N/A,FALSE,"Assumptions"}</definedName>
    <definedName name="wrn.Staffing1" localSheetId="6" hidden="1">{#N/A,#N/A,FALSE,"Assessment";#N/A,#N/A,FALSE,"Staffing";#N/A,#N/A,FALSE,"Hires";#N/A,#N/A,FALSE,"Assumptions"}</definedName>
    <definedName name="wrn.Staffing1" localSheetId="10" hidden="1">{#N/A,#N/A,FALSE,"Assessment";#N/A,#N/A,FALSE,"Staffing";#N/A,#N/A,FALSE,"Hires";#N/A,#N/A,FALSE,"Assumptions"}</definedName>
    <definedName name="wrn.Staffing1" localSheetId="18" hidden="1">{#N/A,#N/A,FALSE,"Assessment";#N/A,#N/A,FALSE,"Staffing";#N/A,#N/A,FALSE,"Hires";#N/A,#N/A,FALSE,"Assumptions"}</definedName>
    <definedName name="wrn.Staffing1" localSheetId="1" hidden="1">{#N/A,#N/A,FALSE,"Assessment";#N/A,#N/A,FALSE,"Staffing";#N/A,#N/A,FALSE,"Hires";#N/A,#N/A,FALSE,"Assumptions"}</definedName>
    <definedName name="wrn.Staffing1" hidden="1">{#N/A,#N/A,FALSE,"Assessment";#N/A,#N/A,FALSE,"Staffing";#N/A,#N/A,FALSE,"Hires";#N/A,#N/A,FALSE,"Assumptions"}</definedName>
    <definedName name="wrn.Staffing1_1" localSheetId="3" hidden="1">{#N/A,#N/A,FALSE,"Assessment";#N/A,#N/A,FALSE,"Staffing";#N/A,#N/A,FALSE,"Hires";#N/A,#N/A,FALSE,"Assumptions"}</definedName>
    <definedName name="wrn.Staffing1_1" localSheetId="2" hidden="1">{#N/A,#N/A,FALSE,"Assessment";#N/A,#N/A,FALSE,"Staffing";#N/A,#N/A,FALSE,"Hires";#N/A,#N/A,FALSE,"Assumptions"}</definedName>
    <definedName name="wrn.Staffing1_1" localSheetId="4" hidden="1">{#N/A,#N/A,FALSE,"Assessment";#N/A,#N/A,FALSE,"Staffing";#N/A,#N/A,FALSE,"Hires";#N/A,#N/A,FALSE,"Assumptions"}</definedName>
    <definedName name="wrn.Staffing1_1" localSheetId="16" hidden="1">{#N/A,#N/A,FALSE,"Assessment";#N/A,#N/A,FALSE,"Staffing";#N/A,#N/A,FALSE,"Hires";#N/A,#N/A,FALSE,"Assumptions"}</definedName>
    <definedName name="wrn.Staffing1_1" localSheetId="5" hidden="1">{#N/A,#N/A,FALSE,"Assessment";#N/A,#N/A,FALSE,"Staffing";#N/A,#N/A,FALSE,"Hires";#N/A,#N/A,FALSE,"Assumptions"}</definedName>
    <definedName name="wrn.Staffing1_1" localSheetId="17" hidden="1">{#N/A,#N/A,FALSE,"Assessment";#N/A,#N/A,FALSE,"Staffing";#N/A,#N/A,FALSE,"Hires";#N/A,#N/A,FALSE,"Assumptions"}</definedName>
    <definedName name="wrn.Staffing1_1" localSheetId="6" hidden="1">{#N/A,#N/A,FALSE,"Assessment";#N/A,#N/A,FALSE,"Staffing";#N/A,#N/A,FALSE,"Hires";#N/A,#N/A,FALSE,"Assumptions"}</definedName>
    <definedName name="wrn.Staffing1_1" localSheetId="10" hidden="1">{#N/A,#N/A,FALSE,"Assessment";#N/A,#N/A,FALSE,"Staffing";#N/A,#N/A,FALSE,"Hires";#N/A,#N/A,FALSE,"Assumptions"}</definedName>
    <definedName name="wrn.Staffing1_1" localSheetId="18" hidden="1">{#N/A,#N/A,FALSE,"Assessment";#N/A,#N/A,FALSE,"Staffing";#N/A,#N/A,FALSE,"Hires";#N/A,#N/A,FALSE,"Assumptions"}</definedName>
    <definedName name="wrn.Staffing1_1" localSheetId="1" hidden="1">{#N/A,#N/A,FALSE,"Assessment";#N/A,#N/A,FALSE,"Staffing";#N/A,#N/A,FALSE,"Hires";#N/A,#N/A,FALSE,"Assumptions"}</definedName>
    <definedName name="wrn.Staffing1_1" hidden="1">{#N/A,#N/A,FALSE,"Assessment";#N/A,#N/A,FALSE,"Staffing";#N/A,#N/A,FALSE,"Hires";#N/A,#N/A,FALSE,"Assumptions"}</definedName>
    <definedName name="wrn.Staffing1_1_1" localSheetId="3" hidden="1">{#N/A,#N/A,FALSE,"Assessment";#N/A,#N/A,FALSE,"Staffing";#N/A,#N/A,FALSE,"Hires";#N/A,#N/A,FALSE,"Assumptions"}</definedName>
    <definedName name="wrn.Staffing1_1_1" localSheetId="2" hidden="1">{#N/A,#N/A,FALSE,"Assessment";#N/A,#N/A,FALSE,"Staffing";#N/A,#N/A,FALSE,"Hires";#N/A,#N/A,FALSE,"Assumptions"}</definedName>
    <definedName name="wrn.Staffing1_1_1" localSheetId="4" hidden="1">{#N/A,#N/A,FALSE,"Assessment";#N/A,#N/A,FALSE,"Staffing";#N/A,#N/A,FALSE,"Hires";#N/A,#N/A,FALSE,"Assumptions"}</definedName>
    <definedName name="wrn.Staffing1_1_1" localSheetId="16" hidden="1">{#N/A,#N/A,FALSE,"Assessment";#N/A,#N/A,FALSE,"Staffing";#N/A,#N/A,FALSE,"Hires";#N/A,#N/A,FALSE,"Assumptions"}</definedName>
    <definedName name="wrn.Staffing1_1_1" localSheetId="5" hidden="1">{#N/A,#N/A,FALSE,"Assessment";#N/A,#N/A,FALSE,"Staffing";#N/A,#N/A,FALSE,"Hires";#N/A,#N/A,FALSE,"Assumptions"}</definedName>
    <definedName name="wrn.Staffing1_1_1" localSheetId="17" hidden="1">{#N/A,#N/A,FALSE,"Assessment";#N/A,#N/A,FALSE,"Staffing";#N/A,#N/A,FALSE,"Hires";#N/A,#N/A,FALSE,"Assumptions"}</definedName>
    <definedName name="wrn.Staffing1_1_1" localSheetId="6" hidden="1">{#N/A,#N/A,FALSE,"Assessment";#N/A,#N/A,FALSE,"Staffing";#N/A,#N/A,FALSE,"Hires";#N/A,#N/A,FALSE,"Assumptions"}</definedName>
    <definedName name="wrn.Staffing1_1_1" localSheetId="10" hidden="1">{#N/A,#N/A,FALSE,"Assessment";#N/A,#N/A,FALSE,"Staffing";#N/A,#N/A,FALSE,"Hires";#N/A,#N/A,FALSE,"Assumptions"}</definedName>
    <definedName name="wrn.Staffing1_1_1" localSheetId="18" hidden="1">{#N/A,#N/A,FALSE,"Assessment";#N/A,#N/A,FALSE,"Staffing";#N/A,#N/A,FALSE,"Hires";#N/A,#N/A,FALSE,"Assumptions"}</definedName>
    <definedName name="wrn.Staffing1_1_1" localSheetId="1" hidden="1">{#N/A,#N/A,FALSE,"Assessment";#N/A,#N/A,FALSE,"Staffing";#N/A,#N/A,FALSE,"Hires";#N/A,#N/A,FALSE,"Assumptions"}</definedName>
    <definedName name="wrn.Staffing1_1_1" hidden="1">{#N/A,#N/A,FALSE,"Assessment";#N/A,#N/A,FALSE,"Staffing";#N/A,#N/A,FALSE,"Hires";#N/A,#N/A,FALSE,"Assumptions"}</definedName>
    <definedName name="wrn.Staffing1_1_2" localSheetId="3" hidden="1">{#N/A,#N/A,FALSE,"Assessment";#N/A,#N/A,FALSE,"Staffing";#N/A,#N/A,FALSE,"Hires";#N/A,#N/A,FALSE,"Assumptions"}</definedName>
    <definedName name="wrn.Staffing1_1_2" localSheetId="2" hidden="1">{#N/A,#N/A,FALSE,"Assessment";#N/A,#N/A,FALSE,"Staffing";#N/A,#N/A,FALSE,"Hires";#N/A,#N/A,FALSE,"Assumptions"}</definedName>
    <definedName name="wrn.Staffing1_1_2" localSheetId="4" hidden="1">{#N/A,#N/A,FALSE,"Assessment";#N/A,#N/A,FALSE,"Staffing";#N/A,#N/A,FALSE,"Hires";#N/A,#N/A,FALSE,"Assumptions"}</definedName>
    <definedName name="wrn.Staffing1_1_2" localSheetId="16" hidden="1">{#N/A,#N/A,FALSE,"Assessment";#N/A,#N/A,FALSE,"Staffing";#N/A,#N/A,FALSE,"Hires";#N/A,#N/A,FALSE,"Assumptions"}</definedName>
    <definedName name="wrn.Staffing1_1_2" localSheetId="5" hidden="1">{#N/A,#N/A,FALSE,"Assessment";#N/A,#N/A,FALSE,"Staffing";#N/A,#N/A,FALSE,"Hires";#N/A,#N/A,FALSE,"Assumptions"}</definedName>
    <definedName name="wrn.Staffing1_1_2" localSheetId="17" hidden="1">{#N/A,#N/A,FALSE,"Assessment";#N/A,#N/A,FALSE,"Staffing";#N/A,#N/A,FALSE,"Hires";#N/A,#N/A,FALSE,"Assumptions"}</definedName>
    <definedName name="wrn.Staffing1_1_2" localSheetId="6" hidden="1">{#N/A,#N/A,FALSE,"Assessment";#N/A,#N/A,FALSE,"Staffing";#N/A,#N/A,FALSE,"Hires";#N/A,#N/A,FALSE,"Assumptions"}</definedName>
    <definedName name="wrn.Staffing1_1_2" localSheetId="10" hidden="1">{#N/A,#N/A,FALSE,"Assessment";#N/A,#N/A,FALSE,"Staffing";#N/A,#N/A,FALSE,"Hires";#N/A,#N/A,FALSE,"Assumptions"}</definedName>
    <definedName name="wrn.Staffing1_1_2" localSheetId="18" hidden="1">{#N/A,#N/A,FALSE,"Assessment";#N/A,#N/A,FALSE,"Staffing";#N/A,#N/A,FALSE,"Hires";#N/A,#N/A,FALSE,"Assumptions"}</definedName>
    <definedName name="wrn.Staffing1_1_2" localSheetId="1" hidden="1">{#N/A,#N/A,FALSE,"Assessment";#N/A,#N/A,FALSE,"Staffing";#N/A,#N/A,FALSE,"Hires";#N/A,#N/A,FALSE,"Assumptions"}</definedName>
    <definedName name="wrn.Staffing1_1_2" hidden="1">{#N/A,#N/A,FALSE,"Assessment";#N/A,#N/A,FALSE,"Staffing";#N/A,#N/A,FALSE,"Hires";#N/A,#N/A,FALSE,"Assumptions"}</definedName>
    <definedName name="wrn.Staffing1_1_3" localSheetId="3" hidden="1">{#N/A,#N/A,FALSE,"Assessment";#N/A,#N/A,FALSE,"Staffing";#N/A,#N/A,FALSE,"Hires";#N/A,#N/A,FALSE,"Assumptions"}</definedName>
    <definedName name="wrn.Staffing1_1_3" localSheetId="2" hidden="1">{#N/A,#N/A,FALSE,"Assessment";#N/A,#N/A,FALSE,"Staffing";#N/A,#N/A,FALSE,"Hires";#N/A,#N/A,FALSE,"Assumptions"}</definedName>
    <definedName name="wrn.Staffing1_1_3" localSheetId="4" hidden="1">{#N/A,#N/A,FALSE,"Assessment";#N/A,#N/A,FALSE,"Staffing";#N/A,#N/A,FALSE,"Hires";#N/A,#N/A,FALSE,"Assumptions"}</definedName>
    <definedName name="wrn.Staffing1_1_3" localSheetId="16" hidden="1">{#N/A,#N/A,FALSE,"Assessment";#N/A,#N/A,FALSE,"Staffing";#N/A,#N/A,FALSE,"Hires";#N/A,#N/A,FALSE,"Assumptions"}</definedName>
    <definedName name="wrn.Staffing1_1_3" localSheetId="5" hidden="1">{#N/A,#N/A,FALSE,"Assessment";#N/A,#N/A,FALSE,"Staffing";#N/A,#N/A,FALSE,"Hires";#N/A,#N/A,FALSE,"Assumptions"}</definedName>
    <definedName name="wrn.Staffing1_1_3" localSheetId="17" hidden="1">{#N/A,#N/A,FALSE,"Assessment";#N/A,#N/A,FALSE,"Staffing";#N/A,#N/A,FALSE,"Hires";#N/A,#N/A,FALSE,"Assumptions"}</definedName>
    <definedName name="wrn.Staffing1_1_3" localSheetId="6" hidden="1">{#N/A,#N/A,FALSE,"Assessment";#N/A,#N/A,FALSE,"Staffing";#N/A,#N/A,FALSE,"Hires";#N/A,#N/A,FALSE,"Assumptions"}</definedName>
    <definedName name="wrn.Staffing1_1_3" localSheetId="10" hidden="1">{#N/A,#N/A,FALSE,"Assessment";#N/A,#N/A,FALSE,"Staffing";#N/A,#N/A,FALSE,"Hires";#N/A,#N/A,FALSE,"Assumptions"}</definedName>
    <definedName name="wrn.Staffing1_1_3" localSheetId="18" hidden="1">{#N/A,#N/A,FALSE,"Assessment";#N/A,#N/A,FALSE,"Staffing";#N/A,#N/A,FALSE,"Hires";#N/A,#N/A,FALSE,"Assumptions"}</definedName>
    <definedName name="wrn.Staffing1_1_3" localSheetId="1" hidden="1">{#N/A,#N/A,FALSE,"Assessment";#N/A,#N/A,FALSE,"Staffing";#N/A,#N/A,FALSE,"Hires";#N/A,#N/A,FALSE,"Assumptions"}</definedName>
    <definedName name="wrn.Staffing1_1_3" hidden="1">{#N/A,#N/A,FALSE,"Assessment";#N/A,#N/A,FALSE,"Staffing";#N/A,#N/A,FALSE,"Hires";#N/A,#N/A,FALSE,"Assumptions"}</definedName>
    <definedName name="wrn.Staffing1_1_4" localSheetId="3" hidden="1">{#N/A,#N/A,FALSE,"Assessment";#N/A,#N/A,FALSE,"Staffing";#N/A,#N/A,FALSE,"Hires";#N/A,#N/A,FALSE,"Assumptions"}</definedName>
    <definedName name="wrn.Staffing1_1_4" localSheetId="2" hidden="1">{#N/A,#N/A,FALSE,"Assessment";#N/A,#N/A,FALSE,"Staffing";#N/A,#N/A,FALSE,"Hires";#N/A,#N/A,FALSE,"Assumptions"}</definedName>
    <definedName name="wrn.Staffing1_1_4" localSheetId="4" hidden="1">{#N/A,#N/A,FALSE,"Assessment";#N/A,#N/A,FALSE,"Staffing";#N/A,#N/A,FALSE,"Hires";#N/A,#N/A,FALSE,"Assumptions"}</definedName>
    <definedName name="wrn.Staffing1_1_4" localSheetId="16" hidden="1">{#N/A,#N/A,FALSE,"Assessment";#N/A,#N/A,FALSE,"Staffing";#N/A,#N/A,FALSE,"Hires";#N/A,#N/A,FALSE,"Assumptions"}</definedName>
    <definedName name="wrn.Staffing1_1_4" localSheetId="5" hidden="1">{#N/A,#N/A,FALSE,"Assessment";#N/A,#N/A,FALSE,"Staffing";#N/A,#N/A,FALSE,"Hires";#N/A,#N/A,FALSE,"Assumptions"}</definedName>
    <definedName name="wrn.Staffing1_1_4" localSheetId="17" hidden="1">{#N/A,#N/A,FALSE,"Assessment";#N/A,#N/A,FALSE,"Staffing";#N/A,#N/A,FALSE,"Hires";#N/A,#N/A,FALSE,"Assumptions"}</definedName>
    <definedName name="wrn.Staffing1_1_4" localSheetId="6" hidden="1">{#N/A,#N/A,FALSE,"Assessment";#N/A,#N/A,FALSE,"Staffing";#N/A,#N/A,FALSE,"Hires";#N/A,#N/A,FALSE,"Assumptions"}</definedName>
    <definedName name="wrn.Staffing1_1_4" localSheetId="10" hidden="1">{#N/A,#N/A,FALSE,"Assessment";#N/A,#N/A,FALSE,"Staffing";#N/A,#N/A,FALSE,"Hires";#N/A,#N/A,FALSE,"Assumptions"}</definedName>
    <definedName name="wrn.Staffing1_1_4" localSheetId="18" hidden="1">{#N/A,#N/A,FALSE,"Assessment";#N/A,#N/A,FALSE,"Staffing";#N/A,#N/A,FALSE,"Hires";#N/A,#N/A,FALSE,"Assumptions"}</definedName>
    <definedName name="wrn.Staffing1_1_4" localSheetId="1" hidden="1">{#N/A,#N/A,FALSE,"Assessment";#N/A,#N/A,FALSE,"Staffing";#N/A,#N/A,FALSE,"Hires";#N/A,#N/A,FALSE,"Assumptions"}</definedName>
    <definedName name="wrn.Staffing1_1_4" hidden="1">{#N/A,#N/A,FALSE,"Assessment";#N/A,#N/A,FALSE,"Staffing";#N/A,#N/A,FALSE,"Hires";#N/A,#N/A,FALSE,"Assumptions"}</definedName>
    <definedName name="wrn.Staffing1_1_5" localSheetId="3" hidden="1">{#N/A,#N/A,FALSE,"Assessment";#N/A,#N/A,FALSE,"Staffing";#N/A,#N/A,FALSE,"Hires";#N/A,#N/A,FALSE,"Assumptions"}</definedName>
    <definedName name="wrn.Staffing1_1_5" localSheetId="2" hidden="1">{#N/A,#N/A,FALSE,"Assessment";#N/A,#N/A,FALSE,"Staffing";#N/A,#N/A,FALSE,"Hires";#N/A,#N/A,FALSE,"Assumptions"}</definedName>
    <definedName name="wrn.Staffing1_1_5" localSheetId="4" hidden="1">{#N/A,#N/A,FALSE,"Assessment";#N/A,#N/A,FALSE,"Staffing";#N/A,#N/A,FALSE,"Hires";#N/A,#N/A,FALSE,"Assumptions"}</definedName>
    <definedName name="wrn.Staffing1_1_5" localSheetId="16" hidden="1">{#N/A,#N/A,FALSE,"Assessment";#N/A,#N/A,FALSE,"Staffing";#N/A,#N/A,FALSE,"Hires";#N/A,#N/A,FALSE,"Assumptions"}</definedName>
    <definedName name="wrn.Staffing1_1_5" localSheetId="5" hidden="1">{#N/A,#N/A,FALSE,"Assessment";#N/A,#N/A,FALSE,"Staffing";#N/A,#N/A,FALSE,"Hires";#N/A,#N/A,FALSE,"Assumptions"}</definedName>
    <definedName name="wrn.Staffing1_1_5" localSheetId="17" hidden="1">{#N/A,#N/A,FALSE,"Assessment";#N/A,#N/A,FALSE,"Staffing";#N/A,#N/A,FALSE,"Hires";#N/A,#N/A,FALSE,"Assumptions"}</definedName>
    <definedName name="wrn.Staffing1_1_5" localSheetId="6" hidden="1">{#N/A,#N/A,FALSE,"Assessment";#N/A,#N/A,FALSE,"Staffing";#N/A,#N/A,FALSE,"Hires";#N/A,#N/A,FALSE,"Assumptions"}</definedName>
    <definedName name="wrn.Staffing1_1_5" localSheetId="10" hidden="1">{#N/A,#N/A,FALSE,"Assessment";#N/A,#N/A,FALSE,"Staffing";#N/A,#N/A,FALSE,"Hires";#N/A,#N/A,FALSE,"Assumptions"}</definedName>
    <definedName name="wrn.Staffing1_1_5" localSheetId="18" hidden="1">{#N/A,#N/A,FALSE,"Assessment";#N/A,#N/A,FALSE,"Staffing";#N/A,#N/A,FALSE,"Hires";#N/A,#N/A,FALSE,"Assumptions"}</definedName>
    <definedName name="wrn.Staffing1_1_5" localSheetId="1" hidden="1">{#N/A,#N/A,FALSE,"Assessment";#N/A,#N/A,FALSE,"Staffing";#N/A,#N/A,FALSE,"Hires";#N/A,#N/A,FALSE,"Assumptions"}</definedName>
    <definedName name="wrn.Staffing1_1_5" hidden="1">{#N/A,#N/A,FALSE,"Assessment";#N/A,#N/A,FALSE,"Staffing";#N/A,#N/A,FALSE,"Hires";#N/A,#N/A,FALSE,"Assumptions"}</definedName>
    <definedName name="wrn.Staffing1_2" localSheetId="3" hidden="1">{#N/A,#N/A,FALSE,"Assessment";#N/A,#N/A,FALSE,"Staffing";#N/A,#N/A,FALSE,"Hires";#N/A,#N/A,FALSE,"Assumptions"}</definedName>
    <definedName name="wrn.Staffing1_2" localSheetId="2" hidden="1">{#N/A,#N/A,FALSE,"Assessment";#N/A,#N/A,FALSE,"Staffing";#N/A,#N/A,FALSE,"Hires";#N/A,#N/A,FALSE,"Assumptions"}</definedName>
    <definedName name="wrn.Staffing1_2" localSheetId="4" hidden="1">{#N/A,#N/A,FALSE,"Assessment";#N/A,#N/A,FALSE,"Staffing";#N/A,#N/A,FALSE,"Hires";#N/A,#N/A,FALSE,"Assumptions"}</definedName>
    <definedName name="wrn.Staffing1_2" localSheetId="16" hidden="1">{#N/A,#N/A,FALSE,"Assessment";#N/A,#N/A,FALSE,"Staffing";#N/A,#N/A,FALSE,"Hires";#N/A,#N/A,FALSE,"Assumptions"}</definedName>
    <definedName name="wrn.Staffing1_2" localSheetId="5" hidden="1">{#N/A,#N/A,FALSE,"Assessment";#N/A,#N/A,FALSE,"Staffing";#N/A,#N/A,FALSE,"Hires";#N/A,#N/A,FALSE,"Assumptions"}</definedName>
    <definedName name="wrn.Staffing1_2" localSheetId="17" hidden="1">{#N/A,#N/A,FALSE,"Assessment";#N/A,#N/A,FALSE,"Staffing";#N/A,#N/A,FALSE,"Hires";#N/A,#N/A,FALSE,"Assumptions"}</definedName>
    <definedName name="wrn.Staffing1_2" localSheetId="6" hidden="1">{#N/A,#N/A,FALSE,"Assessment";#N/A,#N/A,FALSE,"Staffing";#N/A,#N/A,FALSE,"Hires";#N/A,#N/A,FALSE,"Assumptions"}</definedName>
    <definedName name="wrn.Staffing1_2" localSheetId="10" hidden="1">{#N/A,#N/A,FALSE,"Assessment";#N/A,#N/A,FALSE,"Staffing";#N/A,#N/A,FALSE,"Hires";#N/A,#N/A,FALSE,"Assumptions"}</definedName>
    <definedName name="wrn.Staffing1_2" localSheetId="18" hidden="1">{#N/A,#N/A,FALSE,"Assessment";#N/A,#N/A,FALSE,"Staffing";#N/A,#N/A,FALSE,"Hires";#N/A,#N/A,FALSE,"Assumptions"}</definedName>
    <definedName name="wrn.Staffing1_2" localSheetId="1" hidden="1">{#N/A,#N/A,FALSE,"Assessment";#N/A,#N/A,FALSE,"Staffing";#N/A,#N/A,FALSE,"Hires";#N/A,#N/A,FALSE,"Assumptions"}</definedName>
    <definedName name="wrn.Staffing1_2" hidden="1">{#N/A,#N/A,FALSE,"Assessment";#N/A,#N/A,FALSE,"Staffing";#N/A,#N/A,FALSE,"Hires";#N/A,#N/A,FALSE,"Assumptions"}</definedName>
    <definedName name="wrn.Staffing1_2_1" localSheetId="3" hidden="1">{#N/A,#N/A,FALSE,"Assessment";#N/A,#N/A,FALSE,"Staffing";#N/A,#N/A,FALSE,"Hires";#N/A,#N/A,FALSE,"Assumptions"}</definedName>
    <definedName name="wrn.Staffing1_2_1" localSheetId="2" hidden="1">{#N/A,#N/A,FALSE,"Assessment";#N/A,#N/A,FALSE,"Staffing";#N/A,#N/A,FALSE,"Hires";#N/A,#N/A,FALSE,"Assumptions"}</definedName>
    <definedName name="wrn.Staffing1_2_1" localSheetId="4" hidden="1">{#N/A,#N/A,FALSE,"Assessment";#N/A,#N/A,FALSE,"Staffing";#N/A,#N/A,FALSE,"Hires";#N/A,#N/A,FALSE,"Assumptions"}</definedName>
    <definedName name="wrn.Staffing1_2_1" localSheetId="16" hidden="1">{#N/A,#N/A,FALSE,"Assessment";#N/A,#N/A,FALSE,"Staffing";#N/A,#N/A,FALSE,"Hires";#N/A,#N/A,FALSE,"Assumptions"}</definedName>
    <definedName name="wrn.Staffing1_2_1" localSheetId="5" hidden="1">{#N/A,#N/A,FALSE,"Assessment";#N/A,#N/A,FALSE,"Staffing";#N/A,#N/A,FALSE,"Hires";#N/A,#N/A,FALSE,"Assumptions"}</definedName>
    <definedName name="wrn.Staffing1_2_1" localSheetId="17" hidden="1">{#N/A,#N/A,FALSE,"Assessment";#N/A,#N/A,FALSE,"Staffing";#N/A,#N/A,FALSE,"Hires";#N/A,#N/A,FALSE,"Assumptions"}</definedName>
    <definedName name="wrn.Staffing1_2_1" localSheetId="6" hidden="1">{#N/A,#N/A,FALSE,"Assessment";#N/A,#N/A,FALSE,"Staffing";#N/A,#N/A,FALSE,"Hires";#N/A,#N/A,FALSE,"Assumptions"}</definedName>
    <definedName name="wrn.Staffing1_2_1" localSheetId="10" hidden="1">{#N/A,#N/A,FALSE,"Assessment";#N/A,#N/A,FALSE,"Staffing";#N/A,#N/A,FALSE,"Hires";#N/A,#N/A,FALSE,"Assumptions"}</definedName>
    <definedName name="wrn.Staffing1_2_1" localSheetId="18" hidden="1">{#N/A,#N/A,FALSE,"Assessment";#N/A,#N/A,FALSE,"Staffing";#N/A,#N/A,FALSE,"Hires";#N/A,#N/A,FALSE,"Assumptions"}</definedName>
    <definedName name="wrn.Staffing1_2_1" localSheetId="1" hidden="1">{#N/A,#N/A,FALSE,"Assessment";#N/A,#N/A,FALSE,"Staffing";#N/A,#N/A,FALSE,"Hires";#N/A,#N/A,FALSE,"Assumptions"}</definedName>
    <definedName name="wrn.Staffing1_2_1" hidden="1">{#N/A,#N/A,FALSE,"Assessment";#N/A,#N/A,FALSE,"Staffing";#N/A,#N/A,FALSE,"Hires";#N/A,#N/A,FALSE,"Assumptions"}</definedName>
    <definedName name="wrn.Staffing1_2_2" localSheetId="3" hidden="1">{#N/A,#N/A,FALSE,"Assessment";#N/A,#N/A,FALSE,"Staffing";#N/A,#N/A,FALSE,"Hires";#N/A,#N/A,FALSE,"Assumptions"}</definedName>
    <definedName name="wrn.Staffing1_2_2" localSheetId="2" hidden="1">{#N/A,#N/A,FALSE,"Assessment";#N/A,#N/A,FALSE,"Staffing";#N/A,#N/A,FALSE,"Hires";#N/A,#N/A,FALSE,"Assumptions"}</definedName>
    <definedName name="wrn.Staffing1_2_2" localSheetId="4" hidden="1">{#N/A,#N/A,FALSE,"Assessment";#N/A,#N/A,FALSE,"Staffing";#N/A,#N/A,FALSE,"Hires";#N/A,#N/A,FALSE,"Assumptions"}</definedName>
    <definedName name="wrn.Staffing1_2_2" localSheetId="16" hidden="1">{#N/A,#N/A,FALSE,"Assessment";#N/A,#N/A,FALSE,"Staffing";#N/A,#N/A,FALSE,"Hires";#N/A,#N/A,FALSE,"Assumptions"}</definedName>
    <definedName name="wrn.Staffing1_2_2" localSheetId="5" hidden="1">{#N/A,#N/A,FALSE,"Assessment";#N/A,#N/A,FALSE,"Staffing";#N/A,#N/A,FALSE,"Hires";#N/A,#N/A,FALSE,"Assumptions"}</definedName>
    <definedName name="wrn.Staffing1_2_2" localSheetId="17" hidden="1">{#N/A,#N/A,FALSE,"Assessment";#N/A,#N/A,FALSE,"Staffing";#N/A,#N/A,FALSE,"Hires";#N/A,#N/A,FALSE,"Assumptions"}</definedName>
    <definedName name="wrn.Staffing1_2_2" localSheetId="6" hidden="1">{#N/A,#N/A,FALSE,"Assessment";#N/A,#N/A,FALSE,"Staffing";#N/A,#N/A,FALSE,"Hires";#N/A,#N/A,FALSE,"Assumptions"}</definedName>
    <definedName name="wrn.Staffing1_2_2" localSheetId="10" hidden="1">{#N/A,#N/A,FALSE,"Assessment";#N/A,#N/A,FALSE,"Staffing";#N/A,#N/A,FALSE,"Hires";#N/A,#N/A,FALSE,"Assumptions"}</definedName>
    <definedName name="wrn.Staffing1_2_2" localSheetId="18" hidden="1">{#N/A,#N/A,FALSE,"Assessment";#N/A,#N/A,FALSE,"Staffing";#N/A,#N/A,FALSE,"Hires";#N/A,#N/A,FALSE,"Assumptions"}</definedName>
    <definedName name="wrn.Staffing1_2_2" localSheetId="1" hidden="1">{#N/A,#N/A,FALSE,"Assessment";#N/A,#N/A,FALSE,"Staffing";#N/A,#N/A,FALSE,"Hires";#N/A,#N/A,FALSE,"Assumptions"}</definedName>
    <definedName name="wrn.Staffing1_2_2" hidden="1">{#N/A,#N/A,FALSE,"Assessment";#N/A,#N/A,FALSE,"Staffing";#N/A,#N/A,FALSE,"Hires";#N/A,#N/A,FALSE,"Assumptions"}</definedName>
    <definedName name="wrn.Staffing1_2_3" localSheetId="3" hidden="1">{#N/A,#N/A,FALSE,"Assessment";#N/A,#N/A,FALSE,"Staffing";#N/A,#N/A,FALSE,"Hires";#N/A,#N/A,FALSE,"Assumptions"}</definedName>
    <definedName name="wrn.Staffing1_2_3" localSheetId="2" hidden="1">{#N/A,#N/A,FALSE,"Assessment";#N/A,#N/A,FALSE,"Staffing";#N/A,#N/A,FALSE,"Hires";#N/A,#N/A,FALSE,"Assumptions"}</definedName>
    <definedName name="wrn.Staffing1_2_3" localSheetId="4" hidden="1">{#N/A,#N/A,FALSE,"Assessment";#N/A,#N/A,FALSE,"Staffing";#N/A,#N/A,FALSE,"Hires";#N/A,#N/A,FALSE,"Assumptions"}</definedName>
    <definedName name="wrn.Staffing1_2_3" localSheetId="16" hidden="1">{#N/A,#N/A,FALSE,"Assessment";#N/A,#N/A,FALSE,"Staffing";#N/A,#N/A,FALSE,"Hires";#N/A,#N/A,FALSE,"Assumptions"}</definedName>
    <definedName name="wrn.Staffing1_2_3" localSheetId="5" hidden="1">{#N/A,#N/A,FALSE,"Assessment";#N/A,#N/A,FALSE,"Staffing";#N/A,#N/A,FALSE,"Hires";#N/A,#N/A,FALSE,"Assumptions"}</definedName>
    <definedName name="wrn.Staffing1_2_3" localSheetId="17" hidden="1">{#N/A,#N/A,FALSE,"Assessment";#N/A,#N/A,FALSE,"Staffing";#N/A,#N/A,FALSE,"Hires";#N/A,#N/A,FALSE,"Assumptions"}</definedName>
    <definedName name="wrn.Staffing1_2_3" localSheetId="6" hidden="1">{#N/A,#N/A,FALSE,"Assessment";#N/A,#N/A,FALSE,"Staffing";#N/A,#N/A,FALSE,"Hires";#N/A,#N/A,FALSE,"Assumptions"}</definedName>
    <definedName name="wrn.Staffing1_2_3" localSheetId="10" hidden="1">{#N/A,#N/A,FALSE,"Assessment";#N/A,#N/A,FALSE,"Staffing";#N/A,#N/A,FALSE,"Hires";#N/A,#N/A,FALSE,"Assumptions"}</definedName>
    <definedName name="wrn.Staffing1_2_3" localSheetId="18" hidden="1">{#N/A,#N/A,FALSE,"Assessment";#N/A,#N/A,FALSE,"Staffing";#N/A,#N/A,FALSE,"Hires";#N/A,#N/A,FALSE,"Assumptions"}</definedName>
    <definedName name="wrn.Staffing1_2_3" localSheetId="1" hidden="1">{#N/A,#N/A,FALSE,"Assessment";#N/A,#N/A,FALSE,"Staffing";#N/A,#N/A,FALSE,"Hires";#N/A,#N/A,FALSE,"Assumptions"}</definedName>
    <definedName name="wrn.Staffing1_2_3" hidden="1">{#N/A,#N/A,FALSE,"Assessment";#N/A,#N/A,FALSE,"Staffing";#N/A,#N/A,FALSE,"Hires";#N/A,#N/A,FALSE,"Assumptions"}</definedName>
    <definedName name="wrn.Staffing1_2_4" localSheetId="3" hidden="1">{#N/A,#N/A,FALSE,"Assessment";#N/A,#N/A,FALSE,"Staffing";#N/A,#N/A,FALSE,"Hires";#N/A,#N/A,FALSE,"Assumptions"}</definedName>
    <definedName name="wrn.Staffing1_2_4" localSheetId="2" hidden="1">{#N/A,#N/A,FALSE,"Assessment";#N/A,#N/A,FALSE,"Staffing";#N/A,#N/A,FALSE,"Hires";#N/A,#N/A,FALSE,"Assumptions"}</definedName>
    <definedName name="wrn.Staffing1_2_4" localSheetId="4" hidden="1">{#N/A,#N/A,FALSE,"Assessment";#N/A,#N/A,FALSE,"Staffing";#N/A,#N/A,FALSE,"Hires";#N/A,#N/A,FALSE,"Assumptions"}</definedName>
    <definedName name="wrn.Staffing1_2_4" localSheetId="16" hidden="1">{#N/A,#N/A,FALSE,"Assessment";#N/A,#N/A,FALSE,"Staffing";#N/A,#N/A,FALSE,"Hires";#N/A,#N/A,FALSE,"Assumptions"}</definedName>
    <definedName name="wrn.Staffing1_2_4" localSheetId="5" hidden="1">{#N/A,#N/A,FALSE,"Assessment";#N/A,#N/A,FALSE,"Staffing";#N/A,#N/A,FALSE,"Hires";#N/A,#N/A,FALSE,"Assumptions"}</definedName>
    <definedName name="wrn.Staffing1_2_4" localSheetId="17" hidden="1">{#N/A,#N/A,FALSE,"Assessment";#N/A,#N/A,FALSE,"Staffing";#N/A,#N/A,FALSE,"Hires";#N/A,#N/A,FALSE,"Assumptions"}</definedName>
    <definedName name="wrn.Staffing1_2_4" localSheetId="6" hidden="1">{#N/A,#N/A,FALSE,"Assessment";#N/A,#N/A,FALSE,"Staffing";#N/A,#N/A,FALSE,"Hires";#N/A,#N/A,FALSE,"Assumptions"}</definedName>
    <definedName name="wrn.Staffing1_2_4" localSheetId="10" hidden="1">{#N/A,#N/A,FALSE,"Assessment";#N/A,#N/A,FALSE,"Staffing";#N/A,#N/A,FALSE,"Hires";#N/A,#N/A,FALSE,"Assumptions"}</definedName>
    <definedName name="wrn.Staffing1_2_4" localSheetId="18" hidden="1">{#N/A,#N/A,FALSE,"Assessment";#N/A,#N/A,FALSE,"Staffing";#N/A,#N/A,FALSE,"Hires";#N/A,#N/A,FALSE,"Assumptions"}</definedName>
    <definedName name="wrn.Staffing1_2_4" localSheetId="1" hidden="1">{#N/A,#N/A,FALSE,"Assessment";#N/A,#N/A,FALSE,"Staffing";#N/A,#N/A,FALSE,"Hires";#N/A,#N/A,FALSE,"Assumptions"}</definedName>
    <definedName name="wrn.Staffing1_2_4" hidden="1">{#N/A,#N/A,FALSE,"Assessment";#N/A,#N/A,FALSE,"Staffing";#N/A,#N/A,FALSE,"Hires";#N/A,#N/A,FALSE,"Assumptions"}</definedName>
    <definedName name="wrn.Staffing1_2_5" localSheetId="3" hidden="1">{#N/A,#N/A,FALSE,"Assessment";#N/A,#N/A,FALSE,"Staffing";#N/A,#N/A,FALSE,"Hires";#N/A,#N/A,FALSE,"Assumptions"}</definedName>
    <definedName name="wrn.Staffing1_2_5" localSheetId="2" hidden="1">{#N/A,#N/A,FALSE,"Assessment";#N/A,#N/A,FALSE,"Staffing";#N/A,#N/A,FALSE,"Hires";#N/A,#N/A,FALSE,"Assumptions"}</definedName>
    <definedName name="wrn.Staffing1_2_5" localSheetId="4" hidden="1">{#N/A,#N/A,FALSE,"Assessment";#N/A,#N/A,FALSE,"Staffing";#N/A,#N/A,FALSE,"Hires";#N/A,#N/A,FALSE,"Assumptions"}</definedName>
    <definedName name="wrn.Staffing1_2_5" localSheetId="16" hidden="1">{#N/A,#N/A,FALSE,"Assessment";#N/A,#N/A,FALSE,"Staffing";#N/A,#N/A,FALSE,"Hires";#N/A,#N/A,FALSE,"Assumptions"}</definedName>
    <definedName name="wrn.Staffing1_2_5" localSheetId="5" hidden="1">{#N/A,#N/A,FALSE,"Assessment";#N/A,#N/A,FALSE,"Staffing";#N/A,#N/A,FALSE,"Hires";#N/A,#N/A,FALSE,"Assumptions"}</definedName>
    <definedName name="wrn.Staffing1_2_5" localSheetId="17" hidden="1">{#N/A,#N/A,FALSE,"Assessment";#N/A,#N/A,FALSE,"Staffing";#N/A,#N/A,FALSE,"Hires";#N/A,#N/A,FALSE,"Assumptions"}</definedName>
    <definedName name="wrn.Staffing1_2_5" localSheetId="6" hidden="1">{#N/A,#N/A,FALSE,"Assessment";#N/A,#N/A,FALSE,"Staffing";#N/A,#N/A,FALSE,"Hires";#N/A,#N/A,FALSE,"Assumptions"}</definedName>
    <definedName name="wrn.Staffing1_2_5" localSheetId="10" hidden="1">{#N/A,#N/A,FALSE,"Assessment";#N/A,#N/A,FALSE,"Staffing";#N/A,#N/A,FALSE,"Hires";#N/A,#N/A,FALSE,"Assumptions"}</definedName>
    <definedName name="wrn.Staffing1_2_5" localSheetId="18" hidden="1">{#N/A,#N/A,FALSE,"Assessment";#N/A,#N/A,FALSE,"Staffing";#N/A,#N/A,FALSE,"Hires";#N/A,#N/A,FALSE,"Assumptions"}</definedName>
    <definedName name="wrn.Staffing1_2_5" localSheetId="1" hidden="1">{#N/A,#N/A,FALSE,"Assessment";#N/A,#N/A,FALSE,"Staffing";#N/A,#N/A,FALSE,"Hires";#N/A,#N/A,FALSE,"Assumptions"}</definedName>
    <definedName name="wrn.Staffing1_2_5" hidden="1">{#N/A,#N/A,FALSE,"Assessment";#N/A,#N/A,FALSE,"Staffing";#N/A,#N/A,FALSE,"Hires";#N/A,#N/A,FALSE,"Assumptions"}</definedName>
    <definedName name="wrn.Staffing1_3" localSheetId="3" hidden="1">{#N/A,#N/A,FALSE,"Assessment";#N/A,#N/A,FALSE,"Staffing";#N/A,#N/A,FALSE,"Hires";#N/A,#N/A,FALSE,"Assumptions"}</definedName>
    <definedName name="wrn.Staffing1_3" localSheetId="2" hidden="1">{#N/A,#N/A,FALSE,"Assessment";#N/A,#N/A,FALSE,"Staffing";#N/A,#N/A,FALSE,"Hires";#N/A,#N/A,FALSE,"Assumptions"}</definedName>
    <definedName name="wrn.Staffing1_3" localSheetId="4" hidden="1">{#N/A,#N/A,FALSE,"Assessment";#N/A,#N/A,FALSE,"Staffing";#N/A,#N/A,FALSE,"Hires";#N/A,#N/A,FALSE,"Assumptions"}</definedName>
    <definedName name="wrn.Staffing1_3" localSheetId="16" hidden="1">{#N/A,#N/A,FALSE,"Assessment";#N/A,#N/A,FALSE,"Staffing";#N/A,#N/A,FALSE,"Hires";#N/A,#N/A,FALSE,"Assumptions"}</definedName>
    <definedName name="wrn.Staffing1_3" localSheetId="5" hidden="1">{#N/A,#N/A,FALSE,"Assessment";#N/A,#N/A,FALSE,"Staffing";#N/A,#N/A,FALSE,"Hires";#N/A,#N/A,FALSE,"Assumptions"}</definedName>
    <definedName name="wrn.Staffing1_3" localSheetId="17" hidden="1">{#N/A,#N/A,FALSE,"Assessment";#N/A,#N/A,FALSE,"Staffing";#N/A,#N/A,FALSE,"Hires";#N/A,#N/A,FALSE,"Assumptions"}</definedName>
    <definedName name="wrn.Staffing1_3" localSheetId="6" hidden="1">{#N/A,#N/A,FALSE,"Assessment";#N/A,#N/A,FALSE,"Staffing";#N/A,#N/A,FALSE,"Hires";#N/A,#N/A,FALSE,"Assumptions"}</definedName>
    <definedName name="wrn.Staffing1_3" localSheetId="10" hidden="1">{#N/A,#N/A,FALSE,"Assessment";#N/A,#N/A,FALSE,"Staffing";#N/A,#N/A,FALSE,"Hires";#N/A,#N/A,FALSE,"Assumptions"}</definedName>
    <definedName name="wrn.Staffing1_3" localSheetId="18" hidden="1">{#N/A,#N/A,FALSE,"Assessment";#N/A,#N/A,FALSE,"Staffing";#N/A,#N/A,FALSE,"Hires";#N/A,#N/A,FALSE,"Assumptions"}</definedName>
    <definedName name="wrn.Staffing1_3" localSheetId="1" hidden="1">{#N/A,#N/A,FALSE,"Assessment";#N/A,#N/A,FALSE,"Staffing";#N/A,#N/A,FALSE,"Hires";#N/A,#N/A,FALSE,"Assumptions"}</definedName>
    <definedName name="wrn.Staffing1_3" hidden="1">{#N/A,#N/A,FALSE,"Assessment";#N/A,#N/A,FALSE,"Staffing";#N/A,#N/A,FALSE,"Hires";#N/A,#N/A,FALSE,"Assumptions"}</definedName>
    <definedName name="wrn.Staffing1_3_1" localSheetId="3" hidden="1">{#N/A,#N/A,FALSE,"Assessment";#N/A,#N/A,FALSE,"Staffing";#N/A,#N/A,FALSE,"Hires";#N/A,#N/A,FALSE,"Assumptions"}</definedName>
    <definedName name="wrn.Staffing1_3_1" localSheetId="2" hidden="1">{#N/A,#N/A,FALSE,"Assessment";#N/A,#N/A,FALSE,"Staffing";#N/A,#N/A,FALSE,"Hires";#N/A,#N/A,FALSE,"Assumptions"}</definedName>
    <definedName name="wrn.Staffing1_3_1" localSheetId="4" hidden="1">{#N/A,#N/A,FALSE,"Assessment";#N/A,#N/A,FALSE,"Staffing";#N/A,#N/A,FALSE,"Hires";#N/A,#N/A,FALSE,"Assumptions"}</definedName>
    <definedName name="wrn.Staffing1_3_1" localSheetId="16" hidden="1">{#N/A,#N/A,FALSE,"Assessment";#N/A,#N/A,FALSE,"Staffing";#N/A,#N/A,FALSE,"Hires";#N/A,#N/A,FALSE,"Assumptions"}</definedName>
    <definedName name="wrn.Staffing1_3_1" localSheetId="5" hidden="1">{#N/A,#N/A,FALSE,"Assessment";#N/A,#N/A,FALSE,"Staffing";#N/A,#N/A,FALSE,"Hires";#N/A,#N/A,FALSE,"Assumptions"}</definedName>
    <definedName name="wrn.Staffing1_3_1" localSheetId="17" hidden="1">{#N/A,#N/A,FALSE,"Assessment";#N/A,#N/A,FALSE,"Staffing";#N/A,#N/A,FALSE,"Hires";#N/A,#N/A,FALSE,"Assumptions"}</definedName>
    <definedName name="wrn.Staffing1_3_1" localSheetId="6" hidden="1">{#N/A,#N/A,FALSE,"Assessment";#N/A,#N/A,FALSE,"Staffing";#N/A,#N/A,FALSE,"Hires";#N/A,#N/A,FALSE,"Assumptions"}</definedName>
    <definedName name="wrn.Staffing1_3_1" localSheetId="10" hidden="1">{#N/A,#N/A,FALSE,"Assessment";#N/A,#N/A,FALSE,"Staffing";#N/A,#N/A,FALSE,"Hires";#N/A,#N/A,FALSE,"Assumptions"}</definedName>
    <definedName name="wrn.Staffing1_3_1" localSheetId="18" hidden="1">{#N/A,#N/A,FALSE,"Assessment";#N/A,#N/A,FALSE,"Staffing";#N/A,#N/A,FALSE,"Hires";#N/A,#N/A,FALSE,"Assumptions"}</definedName>
    <definedName name="wrn.Staffing1_3_1" localSheetId="1" hidden="1">{#N/A,#N/A,FALSE,"Assessment";#N/A,#N/A,FALSE,"Staffing";#N/A,#N/A,FALSE,"Hires";#N/A,#N/A,FALSE,"Assumptions"}</definedName>
    <definedName name="wrn.Staffing1_3_1" hidden="1">{#N/A,#N/A,FALSE,"Assessment";#N/A,#N/A,FALSE,"Staffing";#N/A,#N/A,FALSE,"Hires";#N/A,#N/A,FALSE,"Assumptions"}</definedName>
    <definedName name="wrn.Staffing1_3_2" localSheetId="3" hidden="1">{#N/A,#N/A,FALSE,"Assessment";#N/A,#N/A,FALSE,"Staffing";#N/A,#N/A,FALSE,"Hires";#N/A,#N/A,FALSE,"Assumptions"}</definedName>
    <definedName name="wrn.Staffing1_3_2" localSheetId="2" hidden="1">{#N/A,#N/A,FALSE,"Assessment";#N/A,#N/A,FALSE,"Staffing";#N/A,#N/A,FALSE,"Hires";#N/A,#N/A,FALSE,"Assumptions"}</definedName>
    <definedName name="wrn.Staffing1_3_2" localSheetId="4" hidden="1">{#N/A,#N/A,FALSE,"Assessment";#N/A,#N/A,FALSE,"Staffing";#N/A,#N/A,FALSE,"Hires";#N/A,#N/A,FALSE,"Assumptions"}</definedName>
    <definedName name="wrn.Staffing1_3_2" localSheetId="16" hidden="1">{#N/A,#N/A,FALSE,"Assessment";#N/A,#N/A,FALSE,"Staffing";#N/A,#N/A,FALSE,"Hires";#N/A,#N/A,FALSE,"Assumptions"}</definedName>
    <definedName name="wrn.Staffing1_3_2" localSheetId="5" hidden="1">{#N/A,#N/A,FALSE,"Assessment";#N/A,#N/A,FALSE,"Staffing";#N/A,#N/A,FALSE,"Hires";#N/A,#N/A,FALSE,"Assumptions"}</definedName>
    <definedName name="wrn.Staffing1_3_2" localSheetId="17" hidden="1">{#N/A,#N/A,FALSE,"Assessment";#N/A,#N/A,FALSE,"Staffing";#N/A,#N/A,FALSE,"Hires";#N/A,#N/A,FALSE,"Assumptions"}</definedName>
    <definedName name="wrn.Staffing1_3_2" localSheetId="6" hidden="1">{#N/A,#N/A,FALSE,"Assessment";#N/A,#N/A,FALSE,"Staffing";#N/A,#N/A,FALSE,"Hires";#N/A,#N/A,FALSE,"Assumptions"}</definedName>
    <definedName name="wrn.Staffing1_3_2" localSheetId="10" hidden="1">{#N/A,#N/A,FALSE,"Assessment";#N/A,#N/A,FALSE,"Staffing";#N/A,#N/A,FALSE,"Hires";#N/A,#N/A,FALSE,"Assumptions"}</definedName>
    <definedName name="wrn.Staffing1_3_2" localSheetId="18" hidden="1">{#N/A,#N/A,FALSE,"Assessment";#N/A,#N/A,FALSE,"Staffing";#N/A,#N/A,FALSE,"Hires";#N/A,#N/A,FALSE,"Assumptions"}</definedName>
    <definedName name="wrn.Staffing1_3_2" localSheetId="1" hidden="1">{#N/A,#N/A,FALSE,"Assessment";#N/A,#N/A,FALSE,"Staffing";#N/A,#N/A,FALSE,"Hires";#N/A,#N/A,FALSE,"Assumptions"}</definedName>
    <definedName name="wrn.Staffing1_3_2" hidden="1">{#N/A,#N/A,FALSE,"Assessment";#N/A,#N/A,FALSE,"Staffing";#N/A,#N/A,FALSE,"Hires";#N/A,#N/A,FALSE,"Assumptions"}</definedName>
    <definedName name="wrn.Staffing1_3_3" localSheetId="3" hidden="1">{#N/A,#N/A,FALSE,"Assessment";#N/A,#N/A,FALSE,"Staffing";#N/A,#N/A,FALSE,"Hires";#N/A,#N/A,FALSE,"Assumptions"}</definedName>
    <definedName name="wrn.Staffing1_3_3" localSheetId="2" hidden="1">{#N/A,#N/A,FALSE,"Assessment";#N/A,#N/A,FALSE,"Staffing";#N/A,#N/A,FALSE,"Hires";#N/A,#N/A,FALSE,"Assumptions"}</definedName>
    <definedName name="wrn.Staffing1_3_3" localSheetId="4" hidden="1">{#N/A,#N/A,FALSE,"Assessment";#N/A,#N/A,FALSE,"Staffing";#N/A,#N/A,FALSE,"Hires";#N/A,#N/A,FALSE,"Assumptions"}</definedName>
    <definedName name="wrn.Staffing1_3_3" localSheetId="16" hidden="1">{#N/A,#N/A,FALSE,"Assessment";#N/A,#N/A,FALSE,"Staffing";#N/A,#N/A,FALSE,"Hires";#N/A,#N/A,FALSE,"Assumptions"}</definedName>
    <definedName name="wrn.Staffing1_3_3" localSheetId="5" hidden="1">{#N/A,#N/A,FALSE,"Assessment";#N/A,#N/A,FALSE,"Staffing";#N/A,#N/A,FALSE,"Hires";#N/A,#N/A,FALSE,"Assumptions"}</definedName>
    <definedName name="wrn.Staffing1_3_3" localSheetId="17" hidden="1">{#N/A,#N/A,FALSE,"Assessment";#N/A,#N/A,FALSE,"Staffing";#N/A,#N/A,FALSE,"Hires";#N/A,#N/A,FALSE,"Assumptions"}</definedName>
    <definedName name="wrn.Staffing1_3_3" localSheetId="6" hidden="1">{#N/A,#N/A,FALSE,"Assessment";#N/A,#N/A,FALSE,"Staffing";#N/A,#N/A,FALSE,"Hires";#N/A,#N/A,FALSE,"Assumptions"}</definedName>
    <definedName name="wrn.Staffing1_3_3" localSheetId="10" hidden="1">{#N/A,#N/A,FALSE,"Assessment";#N/A,#N/A,FALSE,"Staffing";#N/A,#N/A,FALSE,"Hires";#N/A,#N/A,FALSE,"Assumptions"}</definedName>
    <definedName name="wrn.Staffing1_3_3" localSheetId="18" hidden="1">{#N/A,#N/A,FALSE,"Assessment";#N/A,#N/A,FALSE,"Staffing";#N/A,#N/A,FALSE,"Hires";#N/A,#N/A,FALSE,"Assumptions"}</definedName>
    <definedName name="wrn.Staffing1_3_3" localSheetId="1" hidden="1">{#N/A,#N/A,FALSE,"Assessment";#N/A,#N/A,FALSE,"Staffing";#N/A,#N/A,FALSE,"Hires";#N/A,#N/A,FALSE,"Assumptions"}</definedName>
    <definedName name="wrn.Staffing1_3_3" hidden="1">{#N/A,#N/A,FALSE,"Assessment";#N/A,#N/A,FALSE,"Staffing";#N/A,#N/A,FALSE,"Hires";#N/A,#N/A,FALSE,"Assumptions"}</definedName>
    <definedName name="wrn.Staffing1_3_4" localSheetId="3" hidden="1">{#N/A,#N/A,FALSE,"Assessment";#N/A,#N/A,FALSE,"Staffing";#N/A,#N/A,FALSE,"Hires";#N/A,#N/A,FALSE,"Assumptions"}</definedName>
    <definedName name="wrn.Staffing1_3_4" localSheetId="2" hidden="1">{#N/A,#N/A,FALSE,"Assessment";#N/A,#N/A,FALSE,"Staffing";#N/A,#N/A,FALSE,"Hires";#N/A,#N/A,FALSE,"Assumptions"}</definedName>
    <definedName name="wrn.Staffing1_3_4" localSheetId="4" hidden="1">{#N/A,#N/A,FALSE,"Assessment";#N/A,#N/A,FALSE,"Staffing";#N/A,#N/A,FALSE,"Hires";#N/A,#N/A,FALSE,"Assumptions"}</definedName>
    <definedName name="wrn.Staffing1_3_4" localSheetId="16" hidden="1">{#N/A,#N/A,FALSE,"Assessment";#N/A,#N/A,FALSE,"Staffing";#N/A,#N/A,FALSE,"Hires";#N/A,#N/A,FALSE,"Assumptions"}</definedName>
    <definedName name="wrn.Staffing1_3_4" localSheetId="5" hidden="1">{#N/A,#N/A,FALSE,"Assessment";#N/A,#N/A,FALSE,"Staffing";#N/A,#N/A,FALSE,"Hires";#N/A,#N/A,FALSE,"Assumptions"}</definedName>
    <definedName name="wrn.Staffing1_3_4" localSheetId="17" hidden="1">{#N/A,#N/A,FALSE,"Assessment";#N/A,#N/A,FALSE,"Staffing";#N/A,#N/A,FALSE,"Hires";#N/A,#N/A,FALSE,"Assumptions"}</definedName>
    <definedName name="wrn.Staffing1_3_4" localSheetId="6" hidden="1">{#N/A,#N/A,FALSE,"Assessment";#N/A,#N/A,FALSE,"Staffing";#N/A,#N/A,FALSE,"Hires";#N/A,#N/A,FALSE,"Assumptions"}</definedName>
    <definedName name="wrn.Staffing1_3_4" localSheetId="10" hidden="1">{#N/A,#N/A,FALSE,"Assessment";#N/A,#N/A,FALSE,"Staffing";#N/A,#N/A,FALSE,"Hires";#N/A,#N/A,FALSE,"Assumptions"}</definedName>
    <definedName name="wrn.Staffing1_3_4" localSheetId="18" hidden="1">{#N/A,#N/A,FALSE,"Assessment";#N/A,#N/A,FALSE,"Staffing";#N/A,#N/A,FALSE,"Hires";#N/A,#N/A,FALSE,"Assumptions"}</definedName>
    <definedName name="wrn.Staffing1_3_4" localSheetId="1" hidden="1">{#N/A,#N/A,FALSE,"Assessment";#N/A,#N/A,FALSE,"Staffing";#N/A,#N/A,FALSE,"Hires";#N/A,#N/A,FALSE,"Assumptions"}</definedName>
    <definedName name="wrn.Staffing1_3_4" hidden="1">{#N/A,#N/A,FALSE,"Assessment";#N/A,#N/A,FALSE,"Staffing";#N/A,#N/A,FALSE,"Hires";#N/A,#N/A,FALSE,"Assumptions"}</definedName>
    <definedName name="wrn.Staffing1_3_5" localSheetId="3" hidden="1">{#N/A,#N/A,FALSE,"Assessment";#N/A,#N/A,FALSE,"Staffing";#N/A,#N/A,FALSE,"Hires";#N/A,#N/A,FALSE,"Assumptions"}</definedName>
    <definedName name="wrn.Staffing1_3_5" localSheetId="2" hidden="1">{#N/A,#N/A,FALSE,"Assessment";#N/A,#N/A,FALSE,"Staffing";#N/A,#N/A,FALSE,"Hires";#N/A,#N/A,FALSE,"Assumptions"}</definedName>
    <definedName name="wrn.Staffing1_3_5" localSheetId="4" hidden="1">{#N/A,#N/A,FALSE,"Assessment";#N/A,#N/A,FALSE,"Staffing";#N/A,#N/A,FALSE,"Hires";#N/A,#N/A,FALSE,"Assumptions"}</definedName>
    <definedName name="wrn.Staffing1_3_5" localSheetId="16" hidden="1">{#N/A,#N/A,FALSE,"Assessment";#N/A,#N/A,FALSE,"Staffing";#N/A,#N/A,FALSE,"Hires";#N/A,#N/A,FALSE,"Assumptions"}</definedName>
    <definedName name="wrn.Staffing1_3_5" localSheetId="5" hidden="1">{#N/A,#N/A,FALSE,"Assessment";#N/A,#N/A,FALSE,"Staffing";#N/A,#N/A,FALSE,"Hires";#N/A,#N/A,FALSE,"Assumptions"}</definedName>
    <definedName name="wrn.Staffing1_3_5" localSheetId="17" hidden="1">{#N/A,#N/A,FALSE,"Assessment";#N/A,#N/A,FALSE,"Staffing";#N/A,#N/A,FALSE,"Hires";#N/A,#N/A,FALSE,"Assumptions"}</definedName>
    <definedName name="wrn.Staffing1_3_5" localSheetId="6" hidden="1">{#N/A,#N/A,FALSE,"Assessment";#N/A,#N/A,FALSE,"Staffing";#N/A,#N/A,FALSE,"Hires";#N/A,#N/A,FALSE,"Assumptions"}</definedName>
    <definedName name="wrn.Staffing1_3_5" localSheetId="10" hidden="1">{#N/A,#N/A,FALSE,"Assessment";#N/A,#N/A,FALSE,"Staffing";#N/A,#N/A,FALSE,"Hires";#N/A,#N/A,FALSE,"Assumptions"}</definedName>
    <definedName name="wrn.Staffing1_3_5" localSheetId="18" hidden="1">{#N/A,#N/A,FALSE,"Assessment";#N/A,#N/A,FALSE,"Staffing";#N/A,#N/A,FALSE,"Hires";#N/A,#N/A,FALSE,"Assumptions"}</definedName>
    <definedName name="wrn.Staffing1_3_5" localSheetId="1" hidden="1">{#N/A,#N/A,FALSE,"Assessment";#N/A,#N/A,FALSE,"Staffing";#N/A,#N/A,FALSE,"Hires";#N/A,#N/A,FALSE,"Assumptions"}</definedName>
    <definedName name="wrn.Staffing1_3_5" hidden="1">{#N/A,#N/A,FALSE,"Assessment";#N/A,#N/A,FALSE,"Staffing";#N/A,#N/A,FALSE,"Hires";#N/A,#N/A,FALSE,"Assumptions"}</definedName>
    <definedName name="wrn.Staffing1_4" localSheetId="3" hidden="1">{#N/A,#N/A,FALSE,"Assessment";#N/A,#N/A,FALSE,"Staffing";#N/A,#N/A,FALSE,"Hires";#N/A,#N/A,FALSE,"Assumptions"}</definedName>
    <definedName name="wrn.Staffing1_4" localSheetId="2" hidden="1">{#N/A,#N/A,FALSE,"Assessment";#N/A,#N/A,FALSE,"Staffing";#N/A,#N/A,FALSE,"Hires";#N/A,#N/A,FALSE,"Assumptions"}</definedName>
    <definedName name="wrn.Staffing1_4" localSheetId="4" hidden="1">{#N/A,#N/A,FALSE,"Assessment";#N/A,#N/A,FALSE,"Staffing";#N/A,#N/A,FALSE,"Hires";#N/A,#N/A,FALSE,"Assumptions"}</definedName>
    <definedName name="wrn.Staffing1_4" localSheetId="16" hidden="1">{#N/A,#N/A,FALSE,"Assessment";#N/A,#N/A,FALSE,"Staffing";#N/A,#N/A,FALSE,"Hires";#N/A,#N/A,FALSE,"Assumptions"}</definedName>
    <definedName name="wrn.Staffing1_4" localSheetId="5" hidden="1">{#N/A,#N/A,FALSE,"Assessment";#N/A,#N/A,FALSE,"Staffing";#N/A,#N/A,FALSE,"Hires";#N/A,#N/A,FALSE,"Assumptions"}</definedName>
    <definedName name="wrn.Staffing1_4" localSheetId="17" hidden="1">{#N/A,#N/A,FALSE,"Assessment";#N/A,#N/A,FALSE,"Staffing";#N/A,#N/A,FALSE,"Hires";#N/A,#N/A,FALSE,"Assumptions"}</definedName>
    <definedName name="wrn.Staffing1_4" localSheetId="6" hidden="1">{#N/A,#N/A,FALSE,"Assessment";#N/A,#N/A,FALSE,"Staffing";#N/A,#N/A,FALSE,"Hires";#N/A,#N/A,FALSE,"Assumptions"}</definedName>
    <definedName name="wrn.Staffing1_4" localSheetId="10" hidden="1">{#N/A,#N/A,FALSE,"Assessment";#N/A,#N/A,FALSE,"Staffing";#N/A,#N/A,FALSE,"Hires";#N/A,#N/A,FALSE,"Assumptions"}</definedName>
    <definedName name="wrn.Staffing1_4" localSheetId="18" hidden="1">{#N/A,#N/A,FALSE,"Assessment";#N/A,#N/A,FALSE,"Staffing";#N/A,#N/A,FALSE,"Hires";#N/A,#N/A,FALSE,"Assumptions"}</definedName>
    <definedName name="wrn.Staffing1_4" localSheetId="1" hidden="1">{#N/A,#N/A,FALSE,"Assessment";#N/A,#N/A,FALSE,"Staffing";#N/A,#N/A,FALSE,"Hires";#N/A,#N/A,FALSE,"Assumptions"}</definedName>
    <definedName name="wrn.Staffing1_4" hidden="1">{#N/A,#N/A,FALSE,"Assessment";#N/A,#N/A,FALSE,"Staffing";#N/A,#N/A,FALSE,"Hires";#N/A,#N/A,FALSE,"Assumptions"}</definedName>
    <definedName name="wrn.Staffing1_4_1" localSheetId="3" hidden="1">{#N/A,#N/A,FALSE,"Assessment";#N/A,#N/A,FALSE,"Staffing";#N/A,#N/A,FALSE,"Hires";#N/A,#N/A,FALSE,"Assumptions"}</definedName>
    <definedName name="wrn.Staffing1_4_1" localSheetId="2" hidden="1">{#N/A,#N/A,FALSE,"Assessment";#N/A,#N/A,FALSE,"Staffing";#N/A,#N/A,FALSE,"Hires";#N/A,#N/A,FALSE,"Assumptions"}</definedName>
    <definedName name="wrn.Staffing1_4_1" localSheetId="4" hidden="1">{#N/A,#N/A,FALSE,"Assessment";#N/A,#N/A,FALSE,"Staffing";#N/A,#N/A,FALSE,"Hires";#N/A,#N/A,FALSE,"Assumptions"}</definedName>
    <definedName name="wrn.Staffing1_4_1" localSheetId="16" hidden="1">{#N/A,#N/A,FALSE,"Assessment";#N/A,#N/A,FALSE,"Staffing";#N/A,#N/A,FALSE,"Hires";#N/A,#N/A,FALSE,"Assumptions"}</definedName>
    <definedName name="wrn.Staffing1_4_1" localSheetId="5" hidden="1">{#N/A,#N/A,FALSE,"Assessment";#N/A,#N/A,FALSE,"Staffing";#N/A,#N/A,FALSE,"Hires";#N/A,#N/A,FALSE,"Assumptions"}</definedName>
    <definedName name="wrn.Staffing1_4_1" localSheetId="17" hidden="1">{#N/A,#N/A,FALSE,"Assessment";#N/A,#N/A,FALSE,"Staffing";#N/A,#N/A,FALSE,"Hires";#N/A,#N/A,FALSE,"Assumptions"}</definedName>
    <definedName name="wrn.Staffing1_4_1" localSheetId="6" hidden="1">{#N/A,#N/A,FALSE,"Assessment";#N/A,#N/A,FALSE,"Staffing";#N/A,#N/A,FALSE,"Hires";#N/A,#N/A,FALSE,"Assumptions"}</definedName>
    <definedName name="wrn.Staffing1_4_1" localSheetId="10" hidden="1">{#N/A,#N/A,FALSE,"Assessment";#N/A,#N/A,FALSE,"Staffing";#N/A,#N/A,FALSE,"Hires";#N/A,#N/A,FALSE,"Assumptions"}</definedName>
    <definedName name="wrn.Staffing1_4_1" localSheetId="18" hidden="1">{#N/A,#N/A,FALSE,"Assessment";#N/A,#N/A,FALSE,"Staffing";#N/A,#N/A,FALSE,"Hires";#N/A,#N/A,FALSE,"Assumptions"}</definedName>
    <definedName name="wrn.Staffing1_4_1" localSheetId="1" hidden="1">{#N/A,#N/A,FALSE,"Assessment";#N/A,#N/A,FALSE,"Staffing";#N/A,#N/A,FALSE,"Hires";#N/A,#N/A,FALSE,"Assumptions"}</definedName>
    <definedName name="wrn.Staffing1_4_1" hidden="1">{#N/A,#N/A,FALSE,"Assessment";#N/A,#N/A,FALSE,"Staffing";#N/A,#N/A,FALSE,"Hires";#N/A,#N/A,FALSE,"Assumptions"}</definedName>
    <definedName name="wrn.Staffing1_4_2" localSheetId="3" hidden="1">{#N/A,#N/A,FALSE,"Assessment";#N/A,#N/A,FALSE,"Staffing";#N/A,#N/A,FALSE,"Hires";#N/A,#N/A,FALSE,"Assumptions"}</definedName>
    <definedName name="wrn.Staffing1_4_2" localSheetId="2" hidden="1">{#N/A,#N/A,FALSE,"Assessment";#N/A,#N/A,FALSE,"Staffing";#N/A,#N/A,FALSE,"Hires";#N/A,#N/A,FALSE,"Assumptions"}</definedName>
    <definedName name="wrn.Staffing1_4_2" localSheetId="4" hidden="1">{#N/A,#N/A,FALSE,"Assessment";#N/A,#N/A,FALSE,"Staffing";#N/A,#N/A,FALSE,"Hires";#N/A,#N/A,FALSE,"Assumptions"}</definedName>
    <definedName name="wrn.Staffing1_4_2" localSheetId="16" hidden="1">{#N/A,#N/A,FALSE,"Assessment";#N/A,#N/A,FALSE,"Staffing";#N/A,#N/A,FALSE,"Hires";#N/A,#N/A,FALSE,"Assumptions"}</definedName>
    <definedName name="wrn.Staffing1_4_2" localSheetId="5" hidden="1">{#N/A,#N/A,FALSE,"Assessment";#N/A,#N/A,FALSE,"Staffing";#N/A,#N/A,FALSE,"Hires";#N/A,#N/A,FALSE,"Assumptions"}</definedName>
    <definedName name="wrn.Staffing1_4_2" localSheetId="17" hidden="1">{#N/A,#N/A,FALSE,"Assessment";#N/A,#N/A,FALSE,"Staffing";#N/A,#N/A,FALSE,"Hires";#N/A,#N/A,FALSE,"Assumptions"}</definedName>
    <definedName name="wrn.Staffing1_4_2" localSheetId="6" hidden="1">{#N/A,#N/A,FALSE,"Assessment";#N/A,#N/A,FALSE,"Staffing";#N/A,#N/A,FALSE,"Hires";#N/A,#N/A,FALSE,"Assumptions"}</definedName>
    <definedName name="wrn.Staffing1_4_2" localSheetId="10" hidden="1">{#N/A,#N/A,FALSE,"Assessment";#N/A,#N/A,FALSE,"Staffing";#N/A,#N/A,FALSE,"Hires";#N/A,#N/A,FALSE,"Assumptions"}</definedName>
    <definedName name="wrn.Staffing1_4_2" localSheetId="18" hidden="1">{#N/A,#N/A,FALSE,"Assessment";#N/A,#N/A,FALSE,"Staffing";#N/A,#N/A,FALSE,"Hires";#N/A,#N/A,FALSE,"Assumptions"}</definedName>
    <definedName name="wrn.Staffing1_4_2" localSheetId="1" hidden="1">{#N/A,#N/A,FALSE,"Assessment";#N/A,#N/A,FALSE,"Staffing";#N/A,#N/A,FALSE,"Hires";#N/A,#N/A,FALSE,"Assumptions"}</definedName>
    <definedName name="wrn.Staffing1_4_2" hidden="1">{#N/A,#N/A,FALSE,"Assessment";#N/A,#N/A,FALSE,"Staffing";#N/A,#N/A,FALSE,"Hires";#N/A,#N/A,FALSE,"Assumptions"}</definedName>
    <definedName name="wrn.Staffing1_4_3" localSheetId="3" hidden="1">{#N/A,#N/A,FALSE,"Assessment";#N/A,#N/A,FALSE,"Staffing";#N/A,#N/A,FALSE,"Hires";#N/A,#N/A,FALSE,"Assumptions"}</definedName>
    <definedName name="wrn.Staffing1_4_3" localSheetId="2" hidden="1">{#N/A,#N/A,FALSE,"Assessment";#N/A,#N/A,FALSE,"Staffing";#N/A,#N/A,FALSE,"Hires";#N/A,#N/A,FALSE,"Assumptions"}</definedName>
    <definedName name="wrn.Staffing1_4_3" localSheetId="4" hidden="1">{#N/A,#N/A,FALSE,"Assessment";#N/A,#N/A,FALSE,"Staffing";#N/A,#N/A,FALSE,"Hires";#N/A,#N/A,FALSE,"Assumptions"}</definedName>
    <definedName name="wrn.Staffing1_4_3" localSheetId="16" hidden="1">{#N/A,#N/A,FALSE,"Assessment";#N/A,#N/A,FALSE,"Staffing";#N/A,#N/A,FALSE,"Hires";#N/A,#N/A,FALSE,"Assumptions"}</definedName>
    <definedName name="wrn.Staffing1_4_3" localSheetId="5" hidden="1">{#N/A,#N/A,FALSE,"Assessment";#N/A,#N/A,FALSE,"Staffing";#N/A,#N/A,FALSE,"Hires";#N/A,#N/A,FALSE,"Assumptions"}</definedName>
    <definedName name="wrn.Staffing1_4_3" localSheetId="17" hidden="1">{#N/A,#N/A,FALSE,"Assessment";#N/A,#N/A,FALSE,"Staffing";#N/A,#N/A,FALSE,"Hires";#N/A,#N/A,FALSE,"Assumptions"}</definedName>
    <definedName name="wrn.Staffing1_4_3" localSheetId="6" hidden="1">{#N/A,#N/A,FALSE,"Assessment";#N/A,#N/A,FALSE,"Staffing";#N/A,#N/A,FALSE,"Hires";#N/A,#N/A,FALSE,"Assumptions"}</definedName>
    <definedName name="wrn.Staffing1_4_3" localSheetId="10" hidden="1">{#N/A,#N/A,FALSE,"Assessment";#N/A,#N/A,FALSE,"Staffing";#N/A,#N/A,FALSE,"Hires";#N/A,#N/A,FALSE,"Assumptions"}</definedName>
    <definedName name="wrn.Staffing1_4_3" localSheetId="18" hidden="1">{#N/A,#N/A,FALSE,"Assessment";#N/A,#N/A,FALSE,"Staffing";#N/A,#N/A,FALSE,"Hires";#N/A,#N/A,FALSE,"Assumptions"}</definedName>
    <definedName name="wrn.Staffing1_4_3" localSheetId="1" hidden="1">{#N/A,#N/A,FALSE,"Assessment";#N/A,#N/A,FALSE,"Staffing";#N/A,#N/A,FALSE,"Hires";#N/A,#N/A,FALSE,"Assumptions"}</definedName>
    <definedName name="wrn.Staffing1_4_3" hidden="1">{#N/A,#N/A,FALSE,"Assessment";#N/A,#N/A,FALSE,"Staffing";#N/A,#N/A,FALSE,"Hires";#N/A,#N/A,FALSE,"Assumptions"}</definedName>
    <definedName name="wrn.Staffing1_4_4" localSheetId="3" hidden="1">{#N/A,#N/A,FALSE,"Assessment";#N/A,#N/A,FALSE,"Staffing";#N/A,#N/A,FALSE,"Hires";#N/A,#N/A,FALSE,"Assumptions"}</definedName>
    <definedName name="wrn.Staffing1_4_4" localSheetId="2" hidden="1">{#N/A,#N/A,FALSE,"Assessment";#N/A,#N/A,FALSE,"Staffing";#N/A,#N/A,FALSE,"Hires";#N/A,#N/A,FALSE,"Assumptions"}</definedName>
    <definedName name="wrn.Staffing1_4_4" localSheetId="4" hidden="1">{#N/A,#N/A,FALSE,"Assessment";#N/A,#N/A,FALSE,"Staffing";#N/A,#N/A,FALSE,"Hires";#N/A,#N/A,FALSE,"Assumptions"}</definedName>
    <definedName name="wrn.Staffing1_4_4" localSheetId="16" hidden="1">{#N/A,#N/A,FALSE,"Assessment";#N/A,#N/A,FALSE,"Staffing";#N/A,#N/A,FALSE,"Hires";#N/A,#N/A,FALSE,"Assumptions"}</definedName>
    <definedName name="wrn.Staffing1_4_4" localSheetId="5" hidden="1">{#N/A,#N/A,FALSE,"Assessment";#N/A,#N/A,FALSE,"Staffing";#N/A,#N/A,FALSE,"Hires";#N/A,#N/A,FALSE,"Assumptions"}</definedName>
    <definedName name="wrn.Staffing1_4_4" localSheetId="17" hidden="1">{#N/A,#N/A,FALSE,"Assessment";#N/A,#N/A,FALSE,"Staffing";#N/A,#N/A,FALSE,"Hires";#N/A,#N/A,FALSE,"Assumptions"}</definedName>
    <definedName name="wrn.Staffing1_4_4" localSheetId="6" hidden="1">{#N/A,#N/A,FALSE,"Assessment";#N/A,#N/A,FALSE,"Staffing";#N/A,#N/A,FALSE,"Hires";#N/A,#N/A,FALSE,"Assumptions"}</definedName>
    <definedName name="wrn.Staffing1_4_4" localSheetId="10" hidden="1">{#N/A,#N/A,FALSE,"Assessment";#N/A,#N/A,FALSE,"Staffing";#N/A,#N/A,FALSE,"Hires";#N/A,#N/A,FALSE,"Assumptions"}</definedName>
    <definedName name="wrn.Staffing1_4_4" localSheetId="18" hidden="1">{#N/A,#N/A,FALSE,"Assessment";#N/A,#N/A,FALSE,"Staffing";#N/A,#N/A,FALSE,"Hires";#N/A,#N/A,FALSE,"Assumptions"}</definedName>
    <definedName name="wrn.Staffing1_4_4" localSheetId="1" hidden="1">{#N/A,#N/A,FALSE,"Assessment";#N/A,#N/A,FALSE,"Staffing";#N/A,#N/A,FALSE,"Hires";#N/A,#N/A,FALSE,"Assumptions"}</definedName>
    <definedName name="wrn.Staffing1_4_4" hidden="1">{#N/A,#N/A,FALSE,"Assessment";#N/A,#N/A,FALSE,"Staffing";#N/A,#N/A,FALSE,"Hires";#N/A,#N/A,FALSE,"Assumptions"}</definedName>
    <definedName name="wrn.Staffing1_4_5" localSheetId="3" hidden="1">{#N/A,#N/A,FALSE,"Assessment";#N/A,#N/A,FALSE,"Staffing";#N/A,#N/A,FALSE,"Hires";#N/A,#N/A,FALSE,"Assumptions"}</definedName>
    <definedName name="wrn.Staffing1_4_5" localSheetId="2" hidden="1">{#N/A,#N/A,FALSE,"Assessment";#N/A,#N/A,FALSE,"Staffing";#N/A,#N/A,FALSE,"Hires";#N/A,#N/A,FALSE,"Assumptions"}</definedName>
    <definedName name="wrn.Staffing1_4_5" localSheetId="4" hidden="1">{#N/A,#N/A,FALSE,"Assessment";#N/A,#N/A,FALSE,"Staffing";#N/A,#N/A,FALSE,"Hires";#N/A,#N/A,FALSE,"Assumptions"}</definedName>
    <definedName name="wrn.Staffing1_4_5" localSheetId="16" hidden="1">{#N/A,#N/A,FALSE,"Assessment";#N/A,#N/A,FALSE,"Staffing";#N/A,#N/A,FALSE,"Hires";#N/A,#N/A,FALSE,"Assumptions"}</definedName>
    <definedName name="wrn.Staffing1_4_5" localSheetId="5" hidden="1">{#N/A,#N/A,FALSE,"Assessment";#N/A,#N/A,FALSE,"Staffing";#N/A,#N/A,FALSE,"Hires";#N/A,#N/A,FALSE,"Assumptions"}</definedName>
    <definedName name="wrn.Staffing1_4_5" localSheetId="17" hidden="1">{#N/A,#N/A,FALSE,"Assessment";#N/A,#N/A,FALSE,"Staffing";#N/A,#N/A,FALSE,"Hires";#N/A,#N/A,FALSE,"Assumptions"}</definedName>
    <definedName name="wrn.Staffing1_4_5" localSheetId="6" hidden="1">{#N/A,#N/A,FALSE,"Assessment";#N/A,#N/A,FALSE,"Staffing";#N/A,#N/A,FALSE,"Hires";#N/A,#N/A,FALSE,"Assumptions"}</definedName>
    <definedName name="wrn.Staffing1_4_5" localSheetId="10" hidden="1">{#N/A,#N/A,FALSE,"Assessment";#N/A,#N/A,FALSE,"Staffing";#N/A,#N/A,FALSE,"Hires";#N/A,#N/A,FALSE,"Assumptions"}</definedName>
    <definedName name="wrn.Staffing1_4_5" localSheetId="18" hidden="1">{#N/A,#N/A,FALSE,"Assessment";#N/A,#N/A,FALSE,"Staffing";#N/A,#N/A,FALSE,"Hires";#N/A,#N/A,FALSE,"Assumptions"}</definedName>
    <definedName name="wrn.Staffing1_4_5" localSheetId="1" hidden="1">{#N/A,#N/A,FALSE,"Assessment";#N/A,#N/A,FALSE,"Staffing";#N/A,#N/A,FALSE,"Hires";#N/A,#N/A,FALSE,"Assumptions"}</definedName>
    <definedName name="wrn.Staffing1_4_5" hidden="1">{#N/A,#N/A,FALSE,"Assessment";#N/A,#N/A,FALSE,"Staffing";#N/A,#N/A,FALSE,"Hires";#N/A,#N/A,FALSE,"Assumptions"}</definedName>
    <definedName name="wrn.Staffing1_5" localSheetId="3" hidden="1">{#N/A,#N/A,FALSE,"Assessment";#N/A,#N/A,FALSE,"Staffing";#N/A,#N/A,FALSE,"Hires";#N/A,#N/A,FALSE,"Assumptions"}</definedName>
    <definedName name="wrn.Staffing1_5" localSheetId="2" hidden="1">{#N/A,#N/A,FALSE,"Assessment";#N/A,#N/A,FALSE,"Staffing";#N/A,#N/A,FALSE,"Hires";#N/A,#N/A,FALSE,"Assumptions"}</definedName>
    <definedName name="wrn.Staffing1_5" localSheetId="4" hidden="1">{#N/A,#N/A,FALSE,"Assessment";#N/A,#N/A,FALSE,"Staffing";#N/A,#N/A,FALSE,"Hires";#N/A,#N/A,FALSE,"Assumptions"}</definedName>
    <definedName name="wrn.Staffing1_5" localSheetId="16" hidden="1">{#N/A,#N/A,FALSE,"Assessment";#N/A,#N/A,FALSE,"Staffing";#N/A,#N/A,FALSE,"Hires";#N/A,#N/A,FALSE,"Assumptions"}</definedName>
    <definedName name="wrn.Staffing1_5" localSheetId="5" hidden="1">{#N/A,#N/A,FALSE,"Assessment";#N/A,#N/A,FALSE,"Staffing";#N/A,#N/A,FALSE,"Hires";#N/A,#N/A,FALSE,"Assumptions"}</definedName>
    <definedName name="wrn.Staffing1_5" localSheetId="17" hidden="1">{#N/A,#N/A,FALSE,"Assessment";#N/A,#N/A,FALSE,"Staffing";#N/A,#N/A,FALSE,"Hires";#N/A,#N/A,FALSE,"Assumptions"}</definedName>
    <definedName name="wrn.Staffing1_5" localSheetId="6" hidden="1">{#N/A,#N/A,FALSE,"Assessment";#N/A,#N/A,FALSE,"Staffing";#N/A,#N/A,FALSE,"Hires";#N/A,#N/A,FALSE,"Assumptions"}</definedName>
    <definedName name="wrn.Staffing1_5" localSheetId="10" hidden="1">{#N/A,#N/A,FALSE,"Assessment";#N/A,#N/A,FALSE,"Staffing";#N/A,#N/A,FALSE,"Hires";#N/A,#N/A,FALSE,"Assumptions"}</definedName>
    <definedName name="wrn.Staffing1_5" localSheetId="18" hidden="1">{#N/A,#N/A,FALSE,"Assessment";#N/A,#N/A,FALSE,"Staffing";#N/A,#N/A,FALSE,"Hires";#N/A,#N/A,FALSE,"Assumptions"}</definedName>
    <definedName name="wrn.Staffing1_5" localSheetId="1" hidden="1">{#N/A,#N/A,FALSE,"Assessment";#N/A,#N/A,FALSE,"Staffing";#N/A,#N/A,FALSE,"Hires";#N/A,#N/A,FALSE,"Assumptions"}</definedName>
    <definedName name="wrn.Staffing1_5" hidden="1">{#N/A,#N/A,FALSE,"Assessment";#N/A,#N/A,FALSE,"Staffing";#N/A,#N/A,FALSE,"Hires";#N/A,#N/A,FALSE,"Assumptions"}</definedName>
    <definedName name="wrn.Staffing1_5_1" localSheetId="3" hidden="1">{#N/A,#N/A,FALSE,"Assessment";#N/A,#N/A,FALSE,"Staffing";#N/A,#N/A,FALSE,"Hires";#N/A,#N/A,FALSE,"Assumptions"}</definedName>
    <definedName name="wrn.Staffing1_5_1" localSheetId="2" hidden="1">{#N/A,#N/A,FALSE,"Assessment";#N/A,#N/A,FALSE,"Staffing";#N/A,#N/A,FALSE,"Hires";#N/A,#N/A,FALSE,"Assumptions"}</definedName>
    <definedName name="wrn.Staffing1_5_1" localSheetId="4" hidden="1">{#N/A,#N/A,FALSE,"Assessment";#N/A,#N/A,FALSE,"Staffing";#N/A,#N/A,FALSE,"Hires";#N/A,#N/A,FALSE,"Assumptions"}</definedName>
    <definedName name="wrn.Staffing1_5_1" localSheetId="16" hidden="1">{#N/A,#N/A,FALSE,"Assessment";#N/A,#N/A,FALSE,"Staffing";#N/A,#N/A,FALSE,"Hires";#N/A,#N/A,FALSE,"Assumptions"}</definedName>
    <definedName name="wrn.Staffing1_5_1" localSheetId="5" hidden="1">{#N/A,#N/A,FALSE,"Assessment";#N/A,#N/A,FALSE,"Staffing";#N/A,#N/A,FALSE,"Hires";#N/A,#N/A,FALSE,"Assumptions"}</definedName>
    <definedName name="wrn.Staffing1_5_1" localSheetId="17" hidden="1">{#N/A,#N/A,FALSE,"Assessment";#N/A,#N/A,FALSE,"Staffing";#N/A,#N/A,FALSE,"Hires";#N/A,#N/A,FALSE,"Assumptions"}</definedName>
    <definedName name="wrn.Staffing1_5_1" localSheetId="6" hidden="1">{#N/A,#N/A,FALSE,"Assessment";#N/A,#N/A,FALSE,"Staffing";#N/A,#N/A,FALSE,"Hires";#N/A,#N/A,FALSE,"Assumptions"}</definedName>
    <definedName name="wrn.Staffing1_5_1" localSheetId="10" hidden="1">{#N/A,#N/A,FALSE,"Assessment";#N/A,#N/A,FALSE,"Staffing";#N/A,#N/A,FALSE,"Hires";#N/A,#N/A,FALSE,"Assumptions"}</definedName>
    <definedName name="wrn.Staffing1_5_1" localSheetId="18" hidden="1">{#N/A,#N/A,FALSE,"Assessment";#N/A,#N/A,FALSE,"Staffing";#N/A,#N/A,FALSE,"Hires";#N/A,#N/A,FALSE,"Assumptions"}</definedName>
    <definedName name="wrn.Staffing1_5_1" localSheetId="1" hidden="1">{#N/A,#N/A,FALSE,"Assessment";#N/A,#N/A,FALSE,"Staffing";#N/A,#N/A,FALSE,"Hires";#N/A,#N/A,FALSE,"Assumptions"}</definedName>
    <definedName name="wrn.Staffing1_5_1" hidden="1">{#N/A,#N/A,FALSE,"Assessment";#N/A,#N/A,FALSE,"Staffing";#N/A,#N/A,FALSE,"Hires";#N/A,#N/A,FALSE,"Assumptions"}</definedName>
    <definedName name="wrn.Staffing1_5_2" localSheetId="3" hidden="1">{#N/A,#N/A,FALSE,"Assessment";#N/A,#N/A,FALSE,"Staffing";#N/A,#N/A,FALSE,"Hires";#N/A,#N/A,FALSE,"Assumptions"}</definedName>
    <definedName name="wrn.Staffing1_5_2" localSheetId="2" hidden="1">{#N/A,#N/A,FALSE,"Assessment";#N/A,#N/A,FALSE,"Staffing";#N/A,#N/A,FALSE,"Hires";#N/A,#N/A,FALSE,"Assumptions"}</definedName>
    <definedName name="wrn.Staffing1_5_2" localSheetId="4" hidden="1">{#N/A,#N/A,FALSE,"Assessment";#N/A,#N/A,FALSE,"Staffing";#N/A,#N/A,FALSE,"Hires";#N/A,#N/A,FALSE,"Assumptions"}</definedName>
    <definedName name="wrn.Staffing1_5_2" localSheetId="16" hidden="1">{#N/A,#N/A,FALSE,"Assessment";#N/A,#N/A,FALSE,"Staffing";#N/A,#N/A,FALSE,"Hires";#N/A,#N/A,FALSE,"Assumptions"}</definedName>
    <definedName name="wrn.Staffing1_5_2" localSheetId="5" hidden="1">{#N/A,#N/A,FALSE,"Assessment";#N/A,#N/A,FALSE,"Staffing";#N/A,#N/A,FALSE,"Hires";#N/A,#N/A,FALSE,"Assumptions"}</definedName>
    <definedName name="wrn.Staffing1_5_2" localSheetId="17" hidden="1">{#N/A,#N/A,FALSE,"Assessment";#N/A,#N/A,FALSE,"Staffing";#N/A,#N/A,FALSE,"Hires";#N/A,#N/A,FALSE,"Assumptions"}</definedName>
    <definedName name="wrn.Staffing1_5_2" localSheetId="6" hidden="1">{#N/A,#N/A,FALSE,"Assessment";#N/A,#N/A,FALSE,"Staffing";#N/A,#N/A,FALSE,"Hires";#N/A,#N/A,FALSE,"Assumptions"}</definedName>
    <definedName name="wrn.Staffing1_5_2" localSheetId="10" hidden="1">{#N/A,#N/A,FALSE,"Assessment";#N/A,#N/A,FALSE,"Staffing";#N/A,#N/A,FALSE,"Hires";#N/A,#N/A,FALSE,"Assumptions"}</definedName>
    <definedName name="wrn.Staffing1_5_2" localSheetId="18" hidden="1">{#N/A,#N/A,FALSE,"Assessment";#N/A,#N/A,FALSE,"Staffing";#N/A,#N/A,FALSE,"Hires";#N/A,#N/A,FALSE,"Assumptions"}</definedName>
    <definedName name="wrn.Staffing1_5_2" localSheetId="1" hidden="1">{#N/A,#N/A,FALSE,"Assessment";#N/A,#N/A,FALSE,"Staffing";#N/A,#N/A,FALSE,"Hires";#N/A,#N/A,FALSE,"Assumptions"}</definedName>
    <definedName name="wrn.Staffing1_5_2" hidden="1">{#N/A,#N/A,FALSE,"Assessment";#N/A,#N/A,FALSE,"Staffing";#N/A,#N/A,FALSE,"Hires";#N/A,#N/A,FALSE,"Assumptions"}</definedName>
    <definedName name="wrn.Staffing1_5_3" localSheetId="3" hidden="1">{#N/A,#N/A,FALSE,"Assessment";#N/A,#N/A,FALSE,"Staffing";#N/A,#N/A,FALSE,"Hires";#N/A,#N/A,FALSE,"Assumptions"}</definedName>
    <definedName name="wrn.Staffing1_5_3" localSheetId="2" hidden="1">{#N/A,#N/A,FALSE,"Assessment";#N/A,#N/A,FALSE,"Staffing";#N/A,#N/A,FALSE,"Hires";#N/A,#N/A,FALSE,"Assumptions"}</definedName>
    <definedName name="wrn.Staffing1_5_3" localSheetId="4" hidden="1">{#N/A,#N/A,FALSE,"Assessment";#N/A,#N/A,FALSE,"Staffing";#N/A,#N/A,FALSE,"Hires";#N/A,#N/A,FALSE,"Assumptions"}</definedName>
    <definedName name="wrn.Staffing1_5_3" localSheetId="16" hidden="1">{#N/A,#N/A,FALSE,"Assessment";#N/A,#N/A,FALSE,"Staffing";#N/A,#N/A,FALSE,"Hires";#N/A,#N/A,FALSE,"Assumptions"}</definedName>
    <definedName name="wrn.Staffing1_5_3" localSheetId="5" hidden="1">{#N/A,#N/A,FALSE,"Assessment";#N/A,#N/A,FALSE,"Staffing";#N/A,#N/A,FALSE,"Hires";#N/A,#N/A,FALSE,"Assumptions"}</definedName>
    <definedName name="wrn.Staffing1_5_3" localSheetId="17" hidden="1">{#N/A,#N/A,FALSE,"Assessment";#N/A,#N/A,FALSE,"Staffing";#N/A,#N/A,FALSE,"Hires";#N/A,#N/A,FALSE,"Assumptions"}</definedName>
    <definedName name="wrn.Staffing1_5_3" localSheetId="6" hidden="1">{#N/A,#N/A,FALSE,"Assessment";#N/A,#N/A,FALSE,"Staffing";#N/A,#N/A,FALSE,"Hires";#N/A,#N/A,FALSE,"Assumptions"}</definedName>
    <definedName name="wrn.Staffing1_5_3" localSheetId="10" hidden="1">{#N/A,#N/A,FALSE,"Assessment";#N/A,#N/A,FALSE,"Staffing";#N/A,#N/A,FALSE,"Hires";#N/A,#N/A,FALSE,"Assumptions"}</definedName>
    <definedName name="wrn.Staffing1_5_3" localSheetId="18" hidden="1">{#N/A,#N/A,FALSE,"Assessment";#N/A,#N/A,FALSE,"Staffing";#N/A,#N/A,FALSE,"Hires";#N/A,#N/A,FALSE,"Assumptions"}</definedName>
    <definedName name="wrn.Staffing1_5_3" localSheetId="1" hidden="1">{#N/A,#N/A,FALSE,"Assessment";#N/A,#N/A,FALSE,"Staffing";#N/A,#N/A,FALSE,"Hires";#N/A,#N/A,FALSE,"Assumptions"}</definedName>
    <definedName name="wrn.Staffing1_5_3" hidden="1">{#N/A,#N/A,FALSE,"Assessment";#N/A,#N/A,FALSE,"Staffing";#N/A,#N/A,FALSE,"Hires";#N/A,#N/A,FALSE,"Assumptions"}</definedName>
    <definedName name="wrn.Staffing1_5_4" localSheetId="3" hidden="1">{#N/A,#N/A,FALSE,"Assessment";#N/A,#N/A,FALSE,"Staffing";#N/A,#N/A,FALSE,"Hires";#N/A,#N/A,FALSE,"Assumptions"}</definedName>
    <definedName name="wrn.Staffing1_5_4" localSheetId="2" hidden="1">{#N/A,#N/A,FALSE,"Assessment";#N/A,#N/A,FALSE,"Staffing";#N/A,#N/A,FALSE,"Hires";#N/A,#N/A,FALSE,"Assumptions"}</definedName>
    <definedName name="wrn.Staffing1_5_4" localSheetId="4" hidden="1">{#N/A,#N/A,FALSE,"Assessment";#N/A,#N/A,FALSE,"Staffing";#N/A,#N/A,FALSE,"Hires";#N/A,#N/A,FALSE,"Assumptions"}</definedName>
    <definedName name="wrn.Staffing1_5_4" localSheetId="16" hidden="1">{#N/A,#N/A,FALSE,"Assessment";#N/A,#N/A,FALSE,"Staffing";#N/A,#N/A,FALSE,"Hires";#N/A,#N/A,FALSE,"Assumptions"}</definedName>
    <definedName name="wrn.Staffing1_5_4" localSheetId="5" hidden="1">{#N/A,#N/A,FALSE,"Assessment";#N/A,#N/A,FALSE,"Staffing";#N/A,#N/A,FALSE,"Hires";#N/A,#N/A,FALSE,"Assumptions"}</definedName>
    <definedName name="wrn.Staffing1_5_4" localSheetId="17" hidden="1">{#N/A,#N/A,FALSE,"Assessment";#N/A,#N/A,FALSE,"Staffing";#N/A,#N/A,FALSE,"Hires";#N/A,#N/A,FALSE,"Assumptions"}</definedName>
    <definedName name="wrn.Staffing1_5_4" localSheetId="6" hidden="1">{#N/A,#N/A,FALSE,"Assessment";#N/A,#N/A,FALSE,"Staffing";#N/A,#N/A,FALSE,"Hires";#N/A,#N/A,FALSE,"Assumptions"}</definedName>
    <definedName name="wrn.Staffing1_5_4" localSheetId="10" hidden="1">{#N/A,#N/A,FALSE,"Assessment";#N/A,#N/A,FALSE,"Staffing";#N/A,#N/A,FALSE,"Hires";#N/A,#N/A,FALSE,"Assumptions"}</definedName>
    <definedName name="wrn.Staffing1_5_4" localSheetId="18" hidden="1">{#N/A,#N/A,FALSE,"Assessment";#N/A,#N/A,FALSE,"Staffing";#N/A,#N/A,FALSE,"Hires";#N/A,#N/A,FALSE,"Assumptions"}</definedName>
    <definedName name="wrn.Staffing1_5_4" localSheetId="1" hidden="1">{#N/A,#N/A,FALSE,"Assessment";#N/A,#N/A,FALSE,"Staffing";#N/A,#N/A,FALSE,"Hires";#N/A,#N/A,FALSE,"Assumptions"}</definedName>
    <definedName name="wrn.Staffing1_5_4" hidden="1">{#N/A,#N/A,FALSE,"Assessment";#N/A,#N/A,FALSE,"Staffing";#N/A,#N/A,FALSE,"Hires";#N/A,#N/A,FALSE,"Assumptions"}</definedName>
    <definedName name="wrn.Staffing1_5_5" localSheetId="3" hidden="1">{#N/A,#N/A,FALSE,"Assessment";#N/A,#N/A,FALSE,"Staffing";#N/A,#N/A,FALSE,"Hires";#N/A,#N/A,FALSE,"Assumptions"}</definedName>
    <definedName name="wrn.Staffing1_5_5" localSheetId="2" hidden="1">{#N/A,#N/A,FALSE,"Assessment";#N/A,#N/A,FALSE,"Staffing";#N/A,#N/A,FALSE,"Hires";#N/A,#N/A,FALSE,"Assumptions"}</definedName>
    <definedName name="wrn.Staffing1_5_5" localSheetId="4" hidden="1">{#N/A,#N/A,FALSE,"Assessment";#N/A,#N/A,FALSE,"Staffing";#N/A,#N/A,FALSE,"Hires";#N/A,#N/A,FALSE,"Assumptions"}</definedName>
    <definedName name="wrn.Staffing1_5_5" localSheetId="16" hidden="1">{#N/A,#N/A,FALSE,"Assessment";#N/A,#N/A,FALSE,"Staffing";#N/A,#N/A,FALSE,"Hires";#N/A,#N/A,FALSE,"Assumptions"}</definedName>
    <definedName name="wrn.Staffing1_5_5" localSheetId="5" hidden="1">{#N/A,#N/A,FALSE,"Assessment";#N/A,#N/A,FALSE,"Staffing";#N/A,#N/A,FALSE,"Hires";#N/A,#N/A,FALSE,"Assumptions"}</definedName>
    <definedName name="wrn.Staffing1_5_5" localSheetId="17" hidden="1">{#N/A,#N/A,FALSE,"Assessment";#N/A,#N/A,FALSE,"Staffing";#N/A,#N/A,FALSE,"Hires";#N/A,#N/A,FALSE,"Assumptions"}</definedName>
    <definedName name="wrn.Staffing1_5_5" localSheetId="6" hidden="1">{#N/A,#N/A,FALSE,"Assessment";#N/A,#N/A,FALSE,"Staffing";#N/A,#N/A,FALSE,"Hires";#N/A,#N/A,FALSE,"Assumptions"}</definedName>
    <definedName name="wrn.Staffing1_5_5" localSheetId="10" hidden="1">{#N/A,#N/A,FALSE,"Assessment";#N/A,#N/A,FALSE,"Staffing";#N/A,#N/A,FALSE,"Hires";#N/A,#N/A,FALSE,"Assumptions"}</definedName>
    <definedName name="wrn.Staffing1_5_5" localSheetId="18" hidden="1">{#N/A,#N/A,FALSE,"Assessment";#N/A,#N/A,FALSE,"Staffing";#N/A,#N/A,FALSE,"Hires";#N/A,#N/A,FALSE,"Assumptions"}</definedName>
    <definedName name="wrn.Staffing1_5_5" localSheetId="1" hidden="1">{#N/A,#N/A,FALSE,"Assessment";#N/A,#N/A,FALSE,"Staffing";#N/A,#N/A,FALSE,"Hires";#N/A,#N/A,FALSE,"Assumptions"}</definedName>
    <definedName name="wrn.Staffing1_5_5" hidden="1">{#N/A,#N/A,FALSE,"Assessment";#N/A,#N/A,FALSE,"Staffing";#N/A,#N/A,FALSE,"Hires";#N/A,#N/A,FALSE,"Assumptions"}</definedName>
    <definedName name="wrn.STAMFORD." localSheetId="3" hidden="1">{#N/A,#N/A,FALSE,"KPI";#N/A,#N/A,FALSE,"CashF_Act";#N/A,#N/A,FALSE,"Inv_Act"}</definedName>
    <definedName name="wrn.STAMFORD." localSheetId="2" hidden="1">{#N/A,#N/A,FALSE,"KPI";#N/A,#N/A,FALSE,"CashF_Act";#N/A,#N/A,FALSE,"Inv_Act"}</definedName>
    <definedName name="wrn.STAMFORD." localSheetId="4" hidden="1">{#N/A,#N/A,FALSE,"KPI";#N/A,#N/A,FALSE,"CashF_Act";#N/A,#N/A,FALSE,"Inv_Act"}</definedName>
    <definedName name="wrn.STAMFORD." localSheetId="16" hidden="1">{#N/A,#N/A,FALSE,"KPI";#N/A,#N/A,FALSE,"CashF_Act";#N/A,#N/A,FALSE,"Inv_Act"}</definedName>
    <definedName name="wrn.STAMFORD." localSheetId="5" hidden="1">{#N/A,#N/A,FALSE,"KPI";#N/A,#N/A,FALSE,"CashF_Act";#N/A,#N/A,FALSE,"Inv_Act"}</definedName>
    <definedName name="wrn.STAMFORD." localSheetId="17" hidden="1">{#N/A,#N/A,FALSE,"KPI";#N/A,#N/A,FALSE,"CashF_Act";#N/A,#N/A,FALSE,"Inv_Act"}</definedName>
    <definedName name="wrn.STAMFORD." localSheetId="6" hidden="1">{#N/A,#N/A,FALSE,"KPI";#N/A,#N/A,FALSE,"CashF_Act";#N/A,#N/A,FALSE,"Inv_Act"}</definedName>
    <definedName name="wrn.STAMFORD." localSheetId="10" hidden="1">{#N/A,#N/A,FALSE,"KPI";#N/A,#N/A,FALSE,"CashF_Act";#N/A,#N/A,FALSE,"Inv_Act"}</definedName>
    <definedName name="wrn.STAMFORD." localSheetId="18" hidden="1">{#N/A,#N/A,FALSE,"KPI";#N/A,#N/A,FALSE,"CashF_Act";#N/A,#N/A,FALSE,"Inv_Act"}</definedName>
    <definedName name="wrn.STAMFORD." localSheetId="1" hidden="1">{#N/A,#N/A,FALSE,"KPI";#N/A,#N/A,FALSE,"CashF_Act";#N/A,#N/A,FALSE,"Inv_Act"}</definedName>
    <definedName name="wrn.STAMFORD." hidden="1">{#N/A,#N/A,FALSE,"KPI";#N/A,#N/A,FALSE,"CashF_Act";#N/A,#N/A,FALSE,"Inv_Act"}</definedName>
    <definedName name="wrn.stand_alone." localSheetId="3" hidden="1">{#N/A,#N/A,FALSE,"CBE";#N/A,#N/A,FALSE,"SWK"}</definedName>
    <definedName name="wrn.stand_alone." localSheetId="2" hidden="1">{#N/A,#N/A,FALSE,"CBE";#N/A,#N/A,FALSE,"SWK"}</definedName>
    <definedName name="wrn.stand_alone." localSheetId="4" hidden="1">{#N/A,#N/A,FALSE,"CBE";#N/A,#N/A,FALSE,"SWK"}</definedName>
    <definedName name="wrn.stand_alone." localSheetId="16" hidden="1">{#N/A,#N/A,FALSE,"CBE";#N/A,#N/A,FALSE,"SWK"}</definedName>
    <definedName name="wrn.stand_alone." localSheetId="5" hidden="1">{#N/A,#N/A,FALSE,"CBE";#N/A,#N/A,FALSE,"SWK"}</definedName>
    <definedName name="wrn.stand_alone." localSheetId="17" hidden="1">{#N/A,#N/A,FALSE,"CBE";#N/A,#N/A,FALSE,"SWK"}</definedName>
    <definedName name="wrn.stand_alone." localSheetId="6" hidden="1">{#N/A,#N/A,FALSE,"CBE";#N/A,#N/A,FALSE,"SWK"}</definedName>
    <definedName name="wrn.stand_alone." localSheetId="10" hidden="1">{#N/A,#N/A,FALSE,"CBE";#N/A,#N/A,FALSE,"SWK"}</definedName>
    <definedName name="wrn.stand_alone." localSheetId="18" hidden="1">{#N/A,#N/A,FALSE,"CBE";#N/A,#N/A,FALSE,"SWK"}</definedName>
    <definedName name="wrn.stand_alone." localSheetId="1" hidden="1">{#N/A,#N/A,FALSE,"CBE";#N/A,#N/A,FALSE,"SWK"}</definedName>
    <definedName name="wrn.stand_alone." hidden="1">{#N/A,#N/A,FALSE,"CBE";#N/A,#N/A,FALSE,"SWK"}</definedName>
    <definedName name="wrn.STAND_ALONE_BOTH." localSheetId="3" hidden="1">{"FCB_ALL",#N/A,FALSE,"FCB";"GREY_ALL",#N/A,FALSE,"GREY"}</definedName>
    <definedName name="wrn.STAND_ALONE_BOTH." localSheetId="2" hidden="1">{"FCB_ALL",#N/A,FALSE,"FCB";"GREY_ALL",#N/A,FALSE,"GREY"}</definedName>
    <definedName name="wrn.STAND_ALONE_BOTH." localSheetId="4" hidden="1">{"FCB_ALL",#N/A,FALSE,"FCB";"GREY_ALL",#N/A,FALSE,"GREY"}</definedName>
    <definedName name="wrn.STAND_ALONE_BOTH." localSheetId="16" hidden="1">{"FCB_ALL",#N/A,FALSE,"FCB";"GREY_ALL",#N/A,FALSE,"GREY"}</definedName>
    <definedName name="wrn.STAND_ALONE_BOTH." localSheetId="5" hidden="1">{"FCB_ALL",#N/A,FALSE,"FCB";"GREY_ALL",#N/A,FALSE,"GREY"}</definedName>
    <definedName name="wrn.STAND_ALONE_BOTH." localSheetId="17" hidden="1">{"FCB_ALL",#N/A,FALSE,"FCB";"GREY_ALL",#N/A,FALSE,"GREY"}</definedName>
    <definedName name="wrn.STAND_ALONE_BOTH." localSheetId="6" hidden="1">{"FCB_ALL",#N/A,FALSE,"FCB";"GREY_ALL",#N/A,FALSE,"GREY"}</definedName>
    <definedName name="wrn.STAND_ALONE_BOTH." localSheetId="10" hidden="1">{"FCB_ALL",#N/A,FALSE,"FCB";"GREY_ALL",#N/A,FALSE,"GREY"}</definedName>
    <definedName name="wrn.STAND_ALONE_BOTH." localSheetId="18" hidden="1">{"FCB_ALL",#N/A,FALSE,"FCB";"GREY_ALL",#N/A,FALSE,"GREY"}</definedName>
    <definedName name="wrn.STAND_ALONE_BOTH." localSheetId="1" hidden="1">{"FCB_ALL",#N/A,FALSE,"FCB";"GREY_ALL",#N/A,FALSE,"GREY"}</definedName>
    <definedName name="wrn.STAND_ALONE_BOTH." hidden="1">{"FCB_ALL",#N/A,FALSE,"FCB";"GREY_ALL",#N/A,FALSE,"GREY"}</definedName>
    <definedName name="wrn.Standard." localSheetId="3" hidden="1">{#N/A,#N/A,FALSE,"IS US";#N/A,#N/A,FALSE,"BS US";#N/A,#N/A,FALSE,"IS LOCAL";#N/A,#N/A,FALSE,"BS INPUT";#N/A,#N/A,FALSE,"EQUITY";#N/A,#N/A,FALSE,"LOCAL ADJ";#N/A,#N/A,FALSE,"GAAP ADJ"}</definedName>
    <definedName name="wrn.Standard." localSheetId="2" hidden="1">{#N/A,#N/A,FALSE,"Service + Produktion kum";#N/A,#N/A,FALSE,"Produktion kum";#N/A,#N/A,FALSE,"Service kum";#N/A,#N/A,FALSE,"Service Monat";#N/A,#N/A,FALSE,"CARAT"}</definedName>
    <definedName name="wrn.Standard." localSheetId="4" hidden="1">{#N/A,#N/A,FALSE,"Service + Produktion kum";#N/A,#N/A,FALSE,"Produktion kum";#N/A,#N/A,FALSE,"Service kum";#N/A,#N/A,FALSE,"Service Monat";#N/A,#N/A,FALSE,"CARAT"}</definedName>
    <definedName name="wrn.Standard." localSheetId="16" hidden="1">{#N/A,#N/A,FALSE,"Service + Produktion kum";#N/A,#N/A,FALSE,"Produktion kum";#N/A,#N/A,FALSE,"Service kum";#N/A,#N/A,FALSE,"Service Monat";#N/A,#N/A,FALSE,"CARAT"}</definedName>
    <definedName name="wrn.Standard." localSheetId="5" hidden="1">{#N/A,#N/A,FALSE,"Service + Produktion kum";#N/A,#N/A,FALSE,"Produktion kum";#N/A,#N/A,FALSE,"Service kum";#N/A,#N/A,FALSE,"Service Monat";#N/A,#N/A,FALSE,"CARAT"}</definedName>
    <definedName name="wrn.Standard." localSheetId="17" hidden="1">{#N/A,#N/A,FALSE,"Service + Produktion kum";#N/A,#N/A,FALSE,"Produktion kum";#N/A,#N/A,FALSE,"Service kum";#N/A,#N/A,FALSE,"Service Monat";#N/A,#N/A,FALSE,"CARAT"}</definedName>
    <definedName name="wrn.Standard." localSheetId="6" hidden="1">{#N/A,#N/A,FALSE,"Service + Produktion kum";#N/A,#N/A,FALSE,"Produktion kum";#N/A,#N/A,FALSE,"Service kum";#N/A,#N/A,FALSE,"Service Monat";#N/A,#N/A,FALSE,"CARAT"}</definedName>
    <definedName name="wrn.Standard." localSheetId="10" hidden="1">{#N/A,#N/A,FALSE,"IS US";#N/A,#N/A,FALSE,"BS US";#N/A,#N/A,FALSE,"IS LOCAL";#N/A,#N/A,FALSE,"BS INPUT";#N/A,#N/A,FALSE,"EQUITY";#N/A,#N/A,FALSE,"LOCAL ADJ";#N/A,#N/A,FALSE,"GAAP ADJ"}</definedName>
    <definedName name="wrn.Standard." localSheetId="18" hidden="1">{#N/A,#N/A,FALSE,"Service + Produktion kum";#N/A,#N/A,FALSE,"Produktion kum";#N/A,#N/A,FALSE,"Service kum";#N/A,#N/A,FALSE,"Service Monat";#N/A,#N/A,FALSE,"CARAT"}</definedName>
    <definedName name="wrn.Standard." localSheetId="1" hidden="1">{#N/A,#N/A,FALSE,"IS US";#N/A,#N/A,FALSE,"BS US";#N/A,#N/A,FALSE,"IS LOCAL";#N/A,#N/A,FALSE,"BS INPUT";#N/A,#N/A,FALSE,"EQUITY";#N/A,#N/A,FALSE,"LOCAL ADJ";#N/A,#N/A,FALSE,"GAAP ADJ"}</definedName>
    <definedName name="wrn.Standard." hidden="1">{#N/A,#N/A,FALSE,"IS US";#N/A,#N/A,FALSE,"BS US";#N/A,#N/A,FALSE,"IS LOCAL";#N/A,#N/A,FALSE,"BS INPUT";#N/A,#N/A,FALSE,"EQUITY";#N/A,#N/A,FALSE,"LOCAL ADJ";#N/A,#N/A,FALSE,"GAAP ADJ"}</definedName>
    <definedName name="wrn.Standard._.Exhibit." localSheetId="3" hidden="1">{"Historic Balance Sheet",#N/A,FALSE,"HBAL";"Historic Income",#N/A,FALSE,"HINC";"Historic Cash Flow",#N/A,FALSE,"HCFLOW";"Common Size Balance Sheet",#N/A,FALSE,"CSHBAL";"Common Size Income Statement",#N/A,FALSE,"CSHINC";"Ratios",#N/A,FALSE,"RATIOS"}</definedName>
    <definedName name="wrn.Standard._.Exhibit." localSheetId="2" hidden="1">{"Historic Balance Sheet",#N/A,FALSE,"HBAL";"Historic Income",#N/A,FALSE,"HINC";"Historic Cash Flow",#N/A,FALSE,"HCFLOW";"Common Size Balance Sheet",#N/A,FALSE,"CSHBAL";"Common Size Income Statement",#N/A,FALSE,"CSHINC";"Ratios",#N/A,FALSE,"RATIOS"}</definedName>
    <definedName name="wrn.Standard._.Exhibit." localSheetId="4" hidden="1">{"Historic Balance Sheet",#N/A,FALSE,"HBAL";"Historic Income",#N/A,FALSE,"HINC";"Historic Cash Flow",#N/A,FALSE,"HCFLOW";"Common Size Balance Sheet",#N/A,FALSE,"CSHBAL";"Common Size Income Statement",#N/A,FALSE,"CSHINC";"Ratios",#N/A,FALSE,"RATIOS"}</definedName>
    <definedName name="wrn.Standard._.Exhibit." localSheetId="16" hidden="1">{"Historic Balance Sheet",#N/A,FALSE,"HBAL";"Historic Income",#N/A,FALSE,"HINC";"Historic Cash Flow",#N/A,FALSE,"HCFLOW";"Common Size Balance Sheet",#N/A,FALSE,"CSHBAL";"Common Size Income Statement",#N/A,FALSE,"CSHINC";"Ratios",#N/A,FALSE,"RATIOS"}</definedName>
    <definedName name="wrn.Standard._.Exhibit." localSheetId="5" hidden="1">{"Historic Balance Sheet",#N/A,FALSE,"HBAL";"Historic Income",#N/A,FALSE,"HINC";"Historic Cash Flow",#N/A,FALSE,"HCFLOW";"Common Size Balance Sheet",#N/A,FALSE,"CSHBAL";"Common Size Income Statement",#N/A,FALSE,"CSHINC";"Ratios",#N/A,FALSE,"RATIOS"}</definedName>
    <definedName name="wrn.Standard._.Exhibit." localSheetId="17" hidden="1">{"Historic Balance Sheet",#N/A,FALSE,"HBAL";"Historic Income",#N/A,FALSE,"HINC";"Historic Cash Flow",#N/A,FALSE,"HCFLOW";"Common Size Balance Sheet",#N/A,FALSE,"CSHBAL";"Common Size Income Statement",#N/A,FALSE,"CSHINC";"Ratios",#N/A,FALSE,"RATIOS"}</definedName>
    <definedName name="wrn.Standard._.Exhibit." localSheetId="6" hidden="1">{"Historic Balance Sheet",#N/A,FALSE,"HBAL";"Historic Income",#N/A,FALSE,"HINC";"Historic Cash Flow",#N/A,FALSE,"HCFLOW";"Common Size Balance Sheet",#N/A,FALSE,"CSHBAL";"Common Size Income Statement",#N/A,FALSE,"CSHINC";"Ratios",#N/A,FALSE,"RATIOS"}</definedName>
    <definedName name="wrn.Standard._.Exhibit." localSheetId="10" hidden="1">{"Historic Balance Sheet",#N/A,FALSE,"HBAL";"Historic Income",#N/A,FALSE,"HINC";"Historic Cash Flow",#N/A,FALSE,"HCFLOW";"Common Size Balance Sheet",#N/A,FALSE,"CSHBAL";"Common Size Income Statement",#N/A,FALSE,"CSHINC";"Ratios",#N/A,FALSE,"RATIOS"}</definedName>
    <definedName name="wrn.Standard._.Exhibit." localSheetId="18" hidden="1">{"Historic Balance Sheet",#N/A,FALSE,"HBAL";"Historic Income",#N/A,FALSE,"HINC";"Historic Cash Flow",#N/A,FALSE,"HCFLOW";"Common Size Balance Sheet",#N/A,FALSE,"CSHBAL";"Common Size Income Statement",#N/A,FALSE,"CSHINC";"Ratios",#N/A,FALSE,"RATIOS"}</definedName>
    <definedName name="wrn.Standard._.Exhibit." localSheetId="1" hidden="1">{"Historic Balance Sheet",#N/A,FALSE,"HBAL";"Historic Income",#N/A,FALSE,"HINC";"Historic Cash Flow",#N/A,FALSE,"HCFLOW";"Common Size Balance Sheet",#N/A,FALSE,"CSHBAL";"Common Size Income Statement",#N/A,FALSE,"CSHINC";"Ratios",#N/A,FALSE,"RATIOS"}</definedName>
    <definedName name="wrn.Standard._.Exhibit." hidden="1">{"Historic Balance Sheet",#N/A,FALSE,"HBAL";"Historic Income",#N/A,FALSE,"HINC";"Historic Cash Flow",#N/A,FALSE,"HCFLOW";"Common Size Balance Sheet",#N/A,FALSE,"CSHBAL";"Common Size Income Statement",#N/A,FALSE,"CSHINC";"Ratios",#N/A,FALSE,"RATIOS"}</definedName>
    <definedName name="wrn.STMT._.OF._.CASH._.FLOWS." localSheetId="3" hidden="1">{"STMT OF CASH FLOWS",#N/A,FALSE,"Cash Flows Indirect"}</definedName>
    <definedName name="wrn.STMT._.OF._.CASH._.FLOWS." localSheetId="2" hidden="1">{"STMT OF CASH FLOWS",#N/A,FALSE,"Cash Flows Indirect"}</definedName>
    <definedName name="wrn.STMT._.OF._.CASH._.FLOWS." localSheetId="4" hidden="1">{"STMT OF CASH FLOWS",#N/A,FALSE,"Cash Flows Indirect"}</definedName>
    <definedName name="wrn.STMT._.OF._.CASH._.FLOWS." localSheetId="16" hidden="1">{"STMT OF CASH FLOWS",#N/A,FALSE,"Cash Flows Indirect"}</definedName>
    <definedName name="wrn.STMT._.OF._.CASH._.FLOWS." localSheetId="5" hidden="1">{"STMT OF CASH FLOWS",#N/A,FALSE,"Cash Flows Indirect"}</definedName>
    <definedName name="wrn.STMT._.OF._.CASH._.FLOWS." localSheetId="17" hidden="1">{"STMT OF CASH FLOWS",#N/A,FALSE,"Cash Flows Indirect"}</definedName>
    <definedName name="wrn.STMT._.OF._.CASH._.FLOWS." localSheetId="6" hidden="1">{"STMT OF CASH FLOWS",#N/A,FALSE,"Cash Flows Indirect"}</definedName>
    <definedName name="wrn.STMT._.OF._.CASH._.FLOWS." localSheetId="10" hidden="1">{"STMT OF CASH FLOWS",#N/A,FALSE,"Cash Flows Indirect"}</definedName>
    <definedName name="wrn.STMT._.OF._.CASH._.FLOWS." localSheetId="18" hidden="1">{"STMT OF CASH FLOWS",#N/A,FALSE,"Cash Flows Indirect"}</definedName>
    <definedName name="wrn.STMT._.OF._.CASH._.FLOWS." localSheetId="1" hidden="1">{"STMT OF CASH FLOWS",#N/A,FALSE,"Cash Flows Indirect"}</definedName>
    <definedName name="wrn.STMT._.OF._.CASH._.FLOWS." hidden="1">{"STMT OF CASH FLOWS",#N/A,FALSE,"Cash Flows Indirect"}</definedName>
    <definedName name="wrn.STOCK._.VALUE." localSheetId="3" hidden="1">{#N/A,#N/A,FALSE,"Cover";#N/A,#N/A,FALSE,"TABLE 1";#N/A,#N/A,FALSE,"Table 2";#N/A,#N/A,FALSE,"TABLE 3";#N/A,#N/A,FALSE,"TABLES 4-6";#N/A,#N/A,FALSE,"TABLE 7";#N/A,#N/A,FALSE,"OS Share Detail"}</definedName>
    <definedName name="wrn.STOCK._.VALUE." localSheetId="2" hidden="1">{#N/A,#N/A,FALSE,"Cover";#N/A,#N/A,FALSE,"TABLE 1";#N/A,#N/A,FALSE,"Table 2";#N/A,#N/A,FALSE,"TABLE 3";#N/A,#N/A,FALSE,"TABLES 4-6";#N/A,#N/A,FALSE,"TABLE 7";#N/A,#N/A,FALSE,"OS Share Detail"}</definedName>
    <definedName name="wrn.STOCK._.VALUE." localSheetId="4" hidden="1">{#N/A,#N/A,FALSE,"Cover";#N/A,#N/A,FALSE,"TABLE 1";#N/A,#N/A,FALSE,"Table 2";#N/A,#N/A,FALSE,"TABLE 3";#N/A,#N/A,FALSE,"TABLES 4-6";#N/A,#N/A,FALSE,"TABLE 7";#N/A,#N/A,FALSE,"OS Share Detail"}</definedName>
    <definedName name="wrn.STOCK._.VALUE." localSheetId="16" hidden="1">{#N/A,#N/A,FALSE,"Cover";#N/A,#N/A,FALSE,"TABLE 1";#N/A,#N/A,FALSE,"Table 2";#N/A,#N/A,FALSE,"TABLE 3";#N/A,#N/A,FALSE,"TABLES 4-6";#N/A,#N/A,FALSE,"TABLE 7";#N/A,#N/A,FALSE,"OS Share Detail"}</definedName>
    <definedName name="wrn.STOCK._.VALUE." localSheetId="5" hidden="1">{#N/A,#N/A,FALSE,"Cover";#N/A,#N/A,FALSE,"TABLE 1";#N/A,#N/A,FALSE,"Table 2";#N/A,#N/A,FALSE,"TABLE 3";#N/A,#N/A,FALSE,"TABLES 4-6";#N/A,#N/A,FALSE,"TABLE 7";#N/A,#N/A,FALSE,"OS Share Detail"}</definedName>
    <definedName name="wrn.STOCK._.VALUE." localSheetId="17" hidden="1">{#N/A,#N/A,FALSE,"Cover";#N/A,#N/A,FALSE,"TABLE 1";#N/A,#N/A,FALSE,"Table 2";#N/A,#N/A,FALSE,"TABLE 3";#N/A,#N/A,FALSE,"TABLES 4-6";#N/A,#N/A,FALSE,"TABLE 7";#N/A,#N/A,FALSE,"OS Share Detail"}</definedName>
    <definedName name="wrn.STOCK._.VALUE." localSheetId="6" hidden="1">{#N/A,#N/A,FALSE,"Cover";#N/A,#N/A,FALSE,"TABLE 1";#N/A,#N/A,FALSE,"Table 2";#N/A,#N/A,FALSE,"TABLE 3";#N/A,#N/A,FALSE,"TABLES 4-6";#N/A,#N/A,FALSE,"TABLE 7";#N/A,#N/A,FALSE,"OS Share Detail"}</definedName>
    <definedName name="wrn.STOCK._.VALUE." localSheetId="10" hidden="1">{#N/A,#N/A,FALSE,"Cover";#N/A,#N/A,FALSE,"TABLE 1";#N/A,#N/A,FALSE,"Table 2";#N/A,#N/A,FALSE,"TABLE 3";#N/A,#N/A,FALSE,"TABLES 4-6";#N/A,#N/A,FALSE,"TABLE 7";#N/A,#N/A,FALSE,"OS Share Detail"}</definedName>
    <definedName name="wrn.STOCK._.VALUE." localSheetId="18" hidden="1">{#N/A,#N/A,FALSE,"Cover";#N/A,#N/A,FALSE,"TABLE 1";#N/A,#N/A,FALSE,"Table 2";#N/A,#N/A,FALSE,"TABLE 3";#N/A,#N/A,FALSE,"TABLES 4-6";#N/A,#N/A,FALSE,"TABLE 7";#N/A,#N/A,FALSE,"OS Share Detail"}</definedName>
    <definedName name="wrn.STOCK._.VALUE." localSheetId="1" hidden="1">{#N/A,#N/A,FALSE,"Cover";#N/A,#N/A,FALSE,"TABLE 1";#N/A,#N/A,FALSE,"Table 2";#N/A,#N/A,FALSE,"TABLE 3";#N/A,#N/A,FALSE,"TABLES 4-6";#N/A,#N/A,FALSE,"TABLE 7";#N/A,#N/A,FALSE,"OS Share Detail"}</definedName>
    <definedName name="wrn.STOCK._.VALUE." hidden="1">{#N/A,#N/A,FALSE,"Cover";#N/A,#N/A,FALSE,"TABLE 1";#N/A,#N/A,FALSE,"Table 2";#N/A,#N/A,FALSE,"TABLE 3";#N/A,#N/A,FALSE,"TABLES 4-6";#N/A,#N/A,FALSE,"TABLE 7";#N/A,#N/A,FALSE,"OS Share Detail"}</definedName>
    <definedName name="wrn.sum." localSheetId="3" hidden="1">{"Opsys",#N/A,FALSE,"NPV_OPsys";"NT",#N/A,FALSE,"NPV_NT";"DevP",#N/A,FALSE,"NPV_DevPdt";"Office",#N/A,FALSE,"NPV_Office"}</definedName>
    <definedName name="wrn.sum." localSheetId="2" hidden="1">{"Opsys",#N/A,FALSE,"NPV_OPsys";"NT",#N/A,FALSE,"NPV_NT";"DevP",#N/A,FALSE,"NPV_DevPdt";"Office",#N/A,FALSE,"NPV_Office"}</definedName>
    <definedName name="wrn.sum." localSheetId="4" hidden="1">{"Opsys",#N/A,FALSE,"NPV_OPsys";"NT",#N/A,FALSE,"NPV_NT";"DevP",#N/A,FALSE,"NPV_DevPdt";"Office",#N/A,FALSE,"NPV_Office"}</definedName>
    <definedName name="wrn.sum." localSheetId="16" hidden="1">{"Opsys",#N/A,FALSE,"NPV_OPsys";"NT",#N/A,FALSE,"NPV_NT";"DevP",#N/A,FALSE,"NPV_DevPdt";"Office",#N/A,FALSE,"NPV_Office"}</definedName>
    <definedName name="wrn.sum." localSheetId="5" hidden="1">{"Opsys",#N/A,FALSE,"NPV_OPsys";"NT",#N/A,FALSE,"NPV_NT";"DevP",#N/A,FALSE,"NPV_DevPdt";"Office",#N/A,FALSE,"NPV_Office"}</definedName>
    <definedName name="wrn.sum." localSheetId="17" hidden="1">{"Opsys",#N/A,FALSE,"NPV_OPsys";"NT",#N/A,FALSE,"NPV_NT";"DevP",#N/A,FALSE,"NPV_DevPdt";"Office",#N/A,FALSE,"NPV_Office"}</definedName>
    <definedName name="wrn.sum." localSheetId="6" hidden="1">{"Opsys",#N/A,FALSE,"NPV_OPsys";"NT",#N/A,FALSE,"NPV_NT";"DevP",#N/A,FALSE,"NPV_DevPdt";"Office",#N/A,FALSE,"NPV_Office"}</definedName>
    <definedName name="wrn.sum." localSheetId="10" hidden="1">{"Opsys",#N/A,FALSE,"NPV_OPsys";"NT",#N/A,FALSE,"NPV_NT";"DevP",#N/A,FALSE,"NPV_DevPdt";"Office",#N/A,FALSE,"NPV_Office"}</definedName>
    <definedName name="wrn.sum." localSheetId="18" hidden="1">{"Opsys",#N/A,FALSE,"NPV_OPsys";"NT",#N/A,FALSE,"NPV_NT";"DevP",#N/A,FALSE,"NPV_DevPdt";"Office",#N/A,FALSE,"NPV_Office"}</definedName>
    <definedName name="wrn.sum." localSheetId="1" hidden="1">{"Opsys",#N/A,FALSE,"NPV_OPsys";"NT",#N/A,FALSE,"NPV_NT";"DevP",#N/A,FALSE,"NPV_DevPdt";"Office",#N/A,FALSE,"NPV_Office"}</definedName>
    <definedName name="wrn.sum." hidden="1">{"Opsys",#N/A,FALSE,"NPV_OPsys";"NT",#N/A,FALSE,"NPV_NT";"DevP",#N/A,FALSE,"NPV_DevPdt";"Office",#N/A,FALSE,"NPV_Office"}</definedName>
    <definedName name="wrn.summaries." localSheetId="3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2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4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16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5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17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6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10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18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1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localSheetId="3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wrn.Summary." localSheetId="2" hidden="1">{#N/A,#N/A,FALSE,"Summary"}</definedName>
    <definedName name="wrn.Summary." localSheetId="4" hidden="1">{#N/A,#N/A,FALSE,"Summary"}</definedName>
    <definedName name="wrn.Summary." localSheetId="16" hidden="1">{#N/A,#N/A,FALSE,"Summary"}</definedName>
    <definedName name="wrn.Summary." localSheetId="5" hidden="1">{#N/A,#N/A,FALSE,"Summary"}</definedName>
    <definedName name="wrn.Summary." localSheetId="17" hidden="1">{#N/A,#N/A,FALSE,"Summary"}</definedName>
    <definedName name="wrn.Summary." localSheetId="6" hidden="1">{#N/A,#N/A,FALSE,"Summary"}</definedName>
    <definedName name="wrn.Summary." localSheetId="10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wrn.Summary." localSheetId="18" hidden="1">{#N/A,#N/A,FALSE,"Summary"}</definedName>
    <definedName name="wrn.SUMMARY." localSheetId="1" hidden="1">{"BS",#N/A,FALSE,"USA"}</definedName>
    <definedName name="wrn.Summary.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wrn.summary._.schedules." localSheetId="3" hidden="1">{"summary1",#N/A,FALSE,"Summary of Values";"summary2",#N/A,FALSE,"Summary of Values"}</definedName>
    <definedName name="wrn.summary._.schedules." localSheetId="2" hidden="1">{"summary1",#N/A,FALSE,"Summary of Values";"summary2",#N/A,FALSE,"Summary of Values"}</definedName>
    <definedName name="wrn.summary._.schedules." localSheetId="4" hidden="1">{"summary1",#N/A,FALSE,"Summary of Values";"summary2",#N/A,FALSE,"Summary of Values"}</definedName>
    <definedName name="wrn.summary._.schedules." localSheetId="16" hidden="1">{"summary1",#N/A,FALSE,"Summary of Values";"summary2",#N/A,FALSE,"Summary of Values"}</definedName>
    <definedName name="wrn.summary._.schedules." localSheetId="5" hidden="1">{"summary1",#N/A,FALSE,"Summary of Values";"summary2",#N/A,FALSE,"Summary of Values"}</definedName>
    <definedName name="wrn.summary._.schedules." localSheetId="17" hidden="1">{"summary1",#N/A,FALSE,"Summary of Values";"summary2",#N/A,FALSE,"Summary of Values"}</definedName>
    <definedName name="wrn.summary._.schedules." localSheetId="6" hidden="1">{"summary1",#N/A,FALSE,"Summary of Values";"summary2",#N/A,FALSE,"Summary of Values"}</definedName>
    <definedName name="wrn.summary._.schedules." localSheetId="10" hidden="1">{"summary1",#N/A,FALSE,"Summary of Values";"summary2",#N/A,FALSE,"Summary of Values"}</definedName>
    <definedName name="wrn.summary._.schedules." localSheetId="18" hidden="1">{"summary1",#N/A,FALSE,"Summary of Values";"summary2",#N/A,FALSE,"Summary of Values"}</definedName>
    <definedName name="wrn.summary._.schedules." localSheetId="1" hidden="1">{"summary1",#N/A,FALSE,"Summary of Values";"summary2",#N/A,FALSE,"Summary of Values"}</definedName>
    <definedName name="wrn.summary._.schedules." hidden="1">{"summary1",#N/A,FALSE,"Summary of Values";"summary2",#N/A,FALSE,"Summary of Values"}</definedName>
    <definedName name="wrn.SUMMARY._1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1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1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1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1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1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1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1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1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1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1_1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1_1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1_1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1_1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1_1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1_1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1_1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1_1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1_1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1_1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1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1_2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1_2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1_2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1_2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1_2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1_2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1_2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1_2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1_2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1_2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1_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1_3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1_3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1_3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1_3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1_3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1_3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1_3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1_3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1_3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1_3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1_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1_4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1_4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1_4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1_4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1_4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1_4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1_4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1_4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1_4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1_4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1_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1_5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1_5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1_5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1_5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1_5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1_5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1_5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1_5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1_5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1_5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1_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2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2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2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2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2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2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2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2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2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2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2_1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2_1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2_1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2_1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2_1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2_1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2_1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2_1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2_1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2_1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2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2_2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2_2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2_2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2_2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2_2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2_2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2_2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2_2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2_2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2_2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2_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2_3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2_3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2_3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2_3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2_3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2_3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2_3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2_3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2_3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2_3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2_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2_4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2_4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2_4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2_4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2_4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2_4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2_4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2_4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2_4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2_4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2_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2_5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2_5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2_5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2_5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2_5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2_5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2_5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2_5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2_5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2_5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2_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3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3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3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3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3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3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3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3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3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3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3_1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3_1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3_1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3_1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3_1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3_1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3_1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3_1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3_1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3_1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3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3_2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3_2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3_2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3_2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3_2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3_2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3_2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3_2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3_2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3_2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3_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3_3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3_3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3_3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3_3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3_3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3_3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3_3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3_3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3_3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3_3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3_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3_4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3_4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3_4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3_4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3_4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3_4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3_4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3_4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3_4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3_4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3_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3_5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3_5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3_5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3_5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3_5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3_5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3_5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3_5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3_5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3_5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3_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4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4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4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4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4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4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4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4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4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4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4_1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4_1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4_1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4_1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4_1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4_1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4_1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4_1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4_1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4_1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4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4_2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4_2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4_2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4_2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4_2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4_2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4_2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4_2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4_2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4_2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4_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4_3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4_3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4_3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4_3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4_3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4_3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4_3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4_3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4_3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4_3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4_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4_4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4_4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4_4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4_4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4_4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4_4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4_4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4_4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4_4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4_4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4_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4_5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4_5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4_5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4_5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4_5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4_5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4_5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4_5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4_5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4_5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4_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5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5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5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5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5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5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5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5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5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5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5_1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5_1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5_1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5_1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5_1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5_1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5_1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5_1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5_1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5_1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5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5_2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5_2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5_2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5_2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5_2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5_2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5_2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5_2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5_2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5_2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5_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5_3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5_3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5_3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5_3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5_3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5_3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5_3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5_3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5_3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5_3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5_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5_4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5_4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5_4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5_4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5_4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5_4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5_4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5_4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5_4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5_4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5_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5_5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5_5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5_5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5_5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5_5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5_5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5_5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5_5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5_5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5_5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5_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2" localSheetId="3" hidden="1">{#N/A,#N/A,FALSE,"Summary"}</definedName>
    <definedName name="wrn.Summary2" localSheetId="2" hidden="1">{#N/A,#N/A,FALSE,"Summary"}</definedName>
    <definedName name="wrn.Summary2" localSheetId="4" hidden="1">{#N/A,#N/A,FALSE,"Summary"}</definedName>
    <definedName name="wrn.Summary2" localSheetId="16" hidden="1">{#N/A,#N/A,FALSE,"Summary"}</definedName>
    <definedName name="wrn.Summary2" localSheetId="5" hidden="1">{#N/A,#N/A,FALSE,"Summary"}</definedName>
    <definedName name="wrn.Summary2" localSheetId="17" hidden="1">{#N/A,#N/A,FALSE,"Summary"}</definedName>
    <definedName name="wrn.Summary2" localSheetId="6" hidden="1">{#N/A,#N/A,FALSE,"Summary"}</definedName>
    <definedName name="wrn.Summary2" localSheetId="10" hidden="1">{#N/A,#N/A,FALSE,"Summary"}</definedName>
    <definedName name="wrn.Summary2" localSheetId="18" hidden="1">{#N/A,#N/A,FALSE,"Summary"}</definedName>
    <definedName name="wrn.Summary2" localSheetId="1" hidden="1">{#N/A,#N/A,FALSE,"Summary"}</definedName>
    <definedName name="wrn.Summary2" hidden="1">{#N/A,#N/A,FALSE,"Summary"}</definedName>
    <definedName name="wrn.Summary3" localSheetId="3" hidden="1">{#N/A,#N/A,FALSE,"Summary"}</definedName>
    <definedName name="wrn.Summary3" localSheetId="2" hidden="1">{#N/A,#N/A,FALSE,"Summary"}</definedName>
    <definedName name="wrn.Summary3" localSheetId="4" hidden="1">{#N/A,#N/A,FALSE,"Summary"}</definedName>
    <definedName name="wrn.Summary3" localSheetId="16" hidden="1">{#N/A,#N/A,FALSE,"Summary"}</definedName>
    <definedName name="wrn.Summary3" localSheetId="5" hidden="1">{#N/A,#N/A,FALSE,"Summary"}</definedName>
    <definedName name="wrn.Summary3" localSheetId="17" hidden="1">{#N/A,#N/A,FALSE,"Summary"}</definedName>
    <definedName name="wrn.Summary3" localSheetId="6" hidden="1">{#N/A,#N/A,FALSE,"Summary"}</definedName>
    <definedName name="wrn.Summary3" localSheetId="10" hidden="1">{#N/A,#N/A,FALSE,"Summary"}</definedName>
    <definedName name="wrn.Summary3" localSheetId="18" hidden="1">{#N/A,#N/A,FALSE,"Summary"}</definedName>
    <definedName name="wrn.Summary3" localSheetId="1" hidden="1">{#N/A,#N/A,FALSE,"Summary"}</definedName>
    <definedName name="wrn.Summary3" hidden="1">{#N/A,#N/A,FALSE,"Summary"}</definedName>
    <definedName name="wrn.summaryANDbackup." localSheetId="3" hidden="1">{#N/A,#N/A,FALSE,"Prem_Sum";#N/A,#N/A,FALSE,"Prem"}</definedName>
    <definedName name="wrn.summaryANDbackup." localSheetId="2" hidden="1">{#N/A,#N/A,FALSE,"Prem_Sum";#N/A,#N/A,FALSE,"Prem"}</definedName>
    <definedName name="wrn.summaryANDbackup." localSheetId="4" hidden="1">{#N/A,#N/A,FALSE,"Prem_Sum";#N/A,#N/A,FALSE,"Prem"}</definedName>
    <definedName name="wrn.summaryANDbackup." localSheetId="16" hidden="1">{#N/A,#N/A,FALSE,"Prem_Sum";#N/A,#N/A,FALSE,"Prem"}</definedName>
    <definedName name="wrn.summaryANDbackup." localSheetId="5" hidden="1">{#N/A,#N/A,FALSE,"Prem_Sum";#N/A,#N/A,FALSE,"Prem"}</definedName>
    <definedName name="wrn.summaryANDbackup." localSheetId="17" hidden="1">{#N/A,#N/A,FALSE,"Prem_Sum";#N/A,#N/A,FALSE,"Prem"}</definedName>
    <definedName name="wrn.summaryANDbackup." localSheetId="6" hidden="1">{#N/A,#N/A,FALSE,"Prem_Sum";#N/A,#N/A,FALSE,"Prem"}</definedName>
    <definedName name="wrn.summaryANDbackup." localSheetId="10" hidden="1">{#N/A,#N/A,FALSE,"Prem_Sum";#N/A,#N/A,FALSE,"Prem"}</definedName>
    <definedName name="wrn.summaryANDbackup." localSheetId="18" hidden="1">{#N/A,#N/A,FALSE,"Prem_Sum";#N/A,#N/A,FALSE,"Prem"}</definedName>
    <definedName name="wrn.summaryANDbackup." localSheetId="1" hidden="1">{#N/A,#N/A,FALSE,"Prem_Sum";#N/A,#N/A,FALSE,"Prem"}</definedName>
    <definedName name="wrn.summaryANDbackup." hidden="1">{#N/A,#N/A,FALSE,"Prem_Sum";#N/A,#N/A,FALSE,"Prem"}</definedName>
    <definedName name="wrn.SummaryPgs." localSheetId="3" hidden="1">{#N/A,#N/A,FALSE,"CreditStat";#N/A,#N/A,FALSE,"SPbrkup";#N/A,#N/A,FALSE,"MerSPsyn";#N/A,#N/A,FALSE,"MerSPwKCsyn";#N/A,#N/A,FALSE,"MerSPwKCsyn (2)";#N/A,#N/A,FALSE,"CreditStat (2)"}</definedName>
    <definedName name="wrn.SummaryPgs." localSheetId="2" hidden="1">{#N/A,#N/A,FALSE,"CreditStat";#N/A,#N/A,FALSE,"SPbrkup";#N/A,#N/A,FALSE,"MerSPsyn";#N/A,#N/A,FALSE,"MerSPwKCsyn";#N/A,#N/A,FALSE,"MerSPwKCsyn (2)";#N/A,#N/A,FALSE,"CreditStat (2)"}</definedName>
    <definedName name="wrn.SummaryPgs." localSheetId="4" hidden="1">{#N/A,#N/A,FALSE,"CreditStat";#N/A,#N/A,FALSE,"SPbrkup";#N/A,#N/A,FALSE,"MerSPsyn";#N/A,#N/A,FALSE,"MerSPwKCsyn";#N/A,#N/A,FALSE,"MerSPwKCsyn (2)";#N/A,#N/A,FALSE,"CreditStat (2)"}</definedName>
    <definedName name="wrn.SummaryPgs." localSheetId="16" hidden="1">{#N/A,#N/A,FALSE,"CreditStat";#N/A,#N/A,FALSE,"SPbrkup";#N/A,#N/A,FALSE,"MerSPsyn";#N/A,#N/A,FALSE,"MerSPwKCsyn";#N/A,#N/A,FALSE,"MerSPwKCsyn (2)";#N/A,#N/A,FALSE,"CreditStat (2)"}</definedName>
    <definedName name="wrn.SummaryPgs." localSheetId="5" hidden="1">{#N/A,#N/A,FALSE,"CreditStat";#N/A,#N/A,FALSE,"SPbrkup";#N/A,#N/A,FALSE,"MerSPsyn";#N/A,#N/A,FALSE,"MerSPwKCsyn";#N/A,#N/A,FALSE,"MerSPwKCsyn (2)";#N/A,#N/A,FALSE,"CreditStat (2)"}</definedName>
    <definedName name="wrn.SummaryPgs." localSheetId="17" hidden="1">{#N/A,#N/A,FALSE,"CreditStat";#N/A,#N/A,FALSE,"SPbrkup";#N/A,#N/A,FALSE,"MerSPsyn";#N/A,#N/A,FALSE,"MerSPwKCsyn";#N/A,#N/A,FALSE,"MerSPwKCsyn (2)";#N/A,#N/A,FALSE,"CreditStat (2)"}</definedName>
    <definedName name="wrn.SummaryPgs." localSheetId="6" hidden="1">{#N/A,#N/A,FALSE,"CreditStat";#N/A,#N/A,FALSE,"SPbrkup";#N/A,#N/A,FALSE,"MerSPsyn";#N/A,#N/A,FALSE,"MerSPwKCsyn";#N/A,#N/A,FALSE,"MerSPwKCsyn (2)";#N/A,#N/A,FALSE,"CreditStat (2)"}</definedName>
    <definedName name="wrn.SummaryPgs." localSheetId="10" hidden="1">{#N/A,#N/A,FALSE,"CreditStat";#N/A,#N/A,FALSE,"SPbrkup";#N/A,#N/A,FALSE,"MerSPsyn";#N/A,#N/A,FALSE,"MerSPwKCsyn";#N/A,#N/A,FALSE,"MerSPwKCsyn (2)";#N/A,#N/A,FALSE,"CreditStat (2)"}</definedName>
    <definedName name="wrn.SummaryPgs." localSheetId="18" hidden="1">{#N/A,#N/A,FALSE,"CreditStat";#N/A,#N/A,FALSE,"SPbrkup";#N/A,#N/A,FALSE,"MerSPsyn";#N/A,#N/A,FALSE,"MerSPwKCsyn";#N/A,#N/A,FALSE,"MerSPwKCsyn (2)";#N/A,#N/A,FALSE,"CreditStat (2)"}</definedName>
    <definedName name="wrn.SummaryPgs." localSheetId="1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mmaryPgs._1" localSheetId="3" hidden="1">{#N/A,#N/A,FALSE,"CreditStat";#N/A,#N/A,FALSE,"SPbrkup";#N/A,#N/A,FALSE,"MerSPsyn";#N/A,#N/A,FALSE,"MerSPwKCsyn";#N/A,#N/A,FALSE,"MerSPwKCsyn (2)";#N/A,#N/A,FALSE,"CreditStat (2)"}</definedName>
    <definedName name="wrn.SummaryPgs._1" localSheetId="2" hidden="1">{#N/A,#N/A,FALSE,"CreditStat";#N/A,#N/A,FALSE,"SPbrkup";#N/A,#N/A,FALSE,"MerSPsyn";#N/A,#N/A,FALSE,"MerSPwKCsyn";#N/A,#N/A,FALSE,"MerSPwKCsyn (2)";#N/A,#N/A,FALSE,"CreditStat (2)"}</definedName>
    <definedName name="wrn.SummaryPgs._1" localSheetId="4" hidden="1">{#N/A,#N/A,FALSE,"CreditStat";#N/A,#N/A,FALSE,"SPbrkup";#N/A,#N/A,FALSE,"MerSPsyn";#N/A,#N/A,FALSE,"MerSPwKCsyn";#N/A,#N/A,FALSE,"MerSPwKCsyn (2)";#N/A,#N/A,FALSE,"CreditStat (2)"}</definedName>
    <definedName name="wrn.SummaryPgs._1" localSheetId="16" hidden="1">{#N/A,#N/A,FALSE,"CreditStat";#N/A,#N/A,FALSE,"SPbrkup";#N/A,#N/A,FALSE,"MerSPsyn";#N/A,#N/A,FALSE,"MerSPwKCsyn";#N/A,#N/A,FALSE,"MerSPwKCsyn (2)";#N/A,#N/A,FALSE,"CreditStat (2)"}</definedName>
    <definedName name="wrn.SummaryPgs._1" localSheetId="5" hidden="1">{#N/A,#N/A,FALSE,"CreditStat";#N/A,#N/A,FALSE,"SPbrkup";#N/A,#N/A,FALSE,"MerSPsyn";#N/A,#N/A,FALSE,"MerSPwKCsyn";#N/A,#N/A,FALSE,"MerSPwKCsyn (2)";#N/A,#N/A,FALSE,"CreditStat (2)"}</definedName>
    <definedName name="wrn.SummaryPgs._1" localSheetId="17" hidden="1">{#N/A,#N/A,FALSE,"CreditStat";#N/A,#N/A,FALSE,"SPbrkup";#N/A,#N/A,FALSE,"MerSPsyn";#N/A,#N/A,FALSE,"MerSPwKCsyn";#N/A,#N/A,FALSE,"MerSPwKCsyn (2)";#N/A,#N/A,FALSE,"CreditStat (2)"}</definedName>
    <definedName name="wrn.SummaryPgs._1" localSheetId="6" hidden="1">{#N/A,#N/A,FALSE,"CreditStat";#N/A,#N/A,FALSE,"SPbrkup";#N/A,#N/A,FALSE,"MerSPsyn";#N/A,#N/A,FALSE,"MerSPwKCsyn";#N/A,#N/A,FALSE,"MerSPwKCsyn (2)";#N/A,#N/A,FALSE,"CreditStat (2)"}</definedName>
    <definedName name="wrn.SummaryPgs._1" localSheetId="10" hidden="1">{#N/A,#N/A,FALSE,"CreditStat";#N/A,#N/A,FALSE,"SPbrkup";#N/A,#N/A,FALSE,"MerSPsyn";#N/A,#N/A,FALSE,"MerSPwKCsyn";#N/A,#N/A,FALSE,"MerSPwKCsyn (2)";#N/A,#N/A,FALSE,"CreditStat (2)"}</definedName>
    <definedName name="wrn.SummaryPgs._1" localSheetId="18" hidden="1">{#N/A,#N/A,FALSE,"CreditStat";#N/A,#N/A,FALSE,"SPbrkup";#N/A,#N/A,FALSE,"MerSPsyn";#N/A,#N/A,FALSE,"MerSPwKCsyn";#N/A,#N/A,FALSE,"MerSPwKCsyn (2)";#N/A,#N/A,FALSE,"CreditStat (2)"}</definedName>
    <definedName name="wrn.SummaryPgs._1" localSheetId="1" hidden="1">{#N/A,#N/A,FALSE,"CreditStat";#N/A,#N/A,FALSE,"SPbrkup";#N/A,#N/A,FALSE,"MerSPsyn";#N/A,#N/A,FALSE,"MerSPwKCsyn";#N/A,#N/A,FALSE,"MerSPwKCsyn (2)";#N/A,#N/A,FALSE,"CreditStat (2)"}</definedName>
    <definedName name="wrn.SummaryPgs._1" hidden="1">{#N/A,#N/A,FALSE,"CreditStat";#N/A,#N/A,FALSE,"SPbrkup";#N/A,#N/A,FALSE,"MerSPsyn";#N/A,#N/A,FALSE,"MerSPwKCsyn";#N/A,#N/A,FALSE,"MerSPwKCsyn (2)";#N/A,#N/A,FALSE,"CreditStat (2)"}</definedName>
    <definedName name="wrn.SummaryPgs._1_1" localSheetId="3" hidden="1">{#N/A,#N/A,FALSE,"CreditStat";#N/A,#N/A,FALSE,"SPbrkup";#N/A,#N/A,FALSE,"MerSPsyn";#N/A,#N/A,FALSE,"MerSPwKCsyn";#N/A,#N/A,FALSE,"MerSPwKCsyn (2)";#N/A,#N/A,FALSE,"CreditStat (2)"}</definedName>
    <definedName name="wrn.SummaryPgs._1_1" localSheetId="2" hidden="1">{#N/A,#N/A,FALSE,"CreditStat";#N/A,#N/A,FALSE,"SPbrkup";#N/A,#N/A,FALSE,"MerSPsyn";#N/A,#N/A,FALSE,"MerSPwKCsyn";#N/A,#N/A,FALSE,"MerSPwKCsyn (2)";#N/A,#N/A,FALSE,"CreditStat (2)"}</definedName>
    <definedName name="wrn.SummaryPgs._1_1" localSheetId="4" hidden="1">{#N/A,#N/A,FALSE,"CreditStat";#N/A,#N/A,FALSE,"SPbrkup";#N/A,#N/A,FALSE,"MerSPsyn";#N/A,#N/A,FALSE,"MerSPwKCsyn";#N/A,#N/A,FALSE,"MerSPwKCsyn (2)";#N/A,#N/A,FALSE,"CreditStat (2)"}</definedName>
    <definedName name="wrn.SummaryPgs._1_1" localSheetId="16" hidden="1">{#N/A,#N/A,FALSE,"CreditStat";#N/A,#N/A,FALSE,"SPbrkup";#N/A,#N/A,FALSE,"MerSPsyn";#N/A,#N/A,FALSE,"MerSPwKCsyn";#N/A,#N/A,FALSE,"MerSPwKCsyn (2)";#N/A,#N/A,FALSE,"CreditStat (2)"}</definedName>
    <definedName name="wrn.SummaryPgs._1_1" localSheetId="5" hidden="1">{#N/A,#N/A,FALSE,"CreditStat";#N/A,#N/A,FALSE,"SPbrkup";#N/A,#N/A,FALSE,"MerSPsyn";#N/A,#N/A,FALSE,"MerSPwKCsyn";#N/A,#N/A,FALSE,"MerSPwKCsyn (2)";#N/A,#N/A,FALSE,"CreditStat (2)"}</definedName>
    <definedName name="wrn.SummaryPgs._1_1" localSheetId="17" hidden="1">{#N/A,#N/A,FALSE,"CreditStat";#N/A,#N/A,FALSE,"SPbrkup";#N/A,#N/A,FALSE,"MerSPsyn";#N/A,#N/A,FALSE,"MerSPwKCsyn";#N/A,#N/A,FALSE,"MerSPwKCsyn (2)";#N/A,#N/A,FALSE,"CreditStat (2)"}</definedName>
    <definedName name="wrn.SummaryPgs._1_1" localSheetId="6" hidden="1">{#N/A,#N/A,FALSE,"CreditStat";#N/A,#N/A,FALSE,"SPbrkup";#N/A,#N/A,FALSE,"MerSPsyn";#N/A,#N/A,FALSE,"MerSPwKCsyn";#N/A,#N/A,FALSE,"MerSPwKCsyn (2)";#N/A,#N/A,FALSE,"CreditStat (2)"}</definedName>
    <definedName name="wrn.SummaryPgs._1_1" localSheetId="10" hidden="1">{#N/A,#N/A,FALSE,"CreditStat";#N/A,#N/A,FALSE,"SPbrkup";#N/A,#N/A,FALSE,"MerSPsyn";#N/A,#N/A,FALSE,"MerSPwKCsyn";#N/A,#N/A,FALSE,"MerSPwKCsyn (2)";#N/A,#N/A,FALSE,"CreditStat (2)"}</definedName>
    <definedName name="wrn.SummaryPgs._1_1" localSheetId="18" hidden="1">{#N/A,#N/A,FALSE,"CreditStat";#N/A,#N/A,FALSE,"SPbrkup";#N/A,#N/A,FALSE,"MerSPsyn";#N/A,#N/A,FALSE,"MerSPwKCsyn";#N/A,#N/A,FALSE,"MerSPwKCsyn (2)";#N/A,#N/A,FALSE,"CreditStat (2)"}</definedName>
    <definedName name="wrn.SummaryPgs._1_1" localSheetId="1" hidden="1">{#N/A,#N/A,FALSE,"CreditStat";#N/A,#N/A,FALSE,"SPbrkup";#N/A,#N/A,FALSE,"MerSPsyn";#N/A,#N/A,FALSE,"MerSPwKCsyn";#N/A,#N/A,FALSE,"MerSPwKCsyn (2)";#N/A,#N/A,FALSE,"CreditStat (2)"}</definedName>
    <definedName name="wrn.SummaryPgs._1_1" hidden="1">{#N/A,#N/A,FALSE,"CreditStat";#N/A,#N/A,FALSE,"SPbrkup";#N/A,#N/A,FALSE,"MerSPsyn";#N/A,#N/A,FALSE,"MerSPwKCsyn";#N/A,#N/A,FALSE,"MerSPwKCsyn (2)";#N/A,#N/A,FALSE,"CreditStat (2)"}</definedName>
    <definedName name="wrn.SummaryPgs._1_2" localSheetId="3" hidden="1">{#N/A,#N/A,FALSE,"CreditStat";#N/A,#N/A,FALSE,"SPbrkup";#N/A,#N/A,FALSE,"MerSPsyn";#N/A,#N/A,FALSE,"MerSPwKCsyn";#N/A,#N/A,FALSE,"MerSPwKCsyn (2)";#N/A,#N/A,FALSE,"CreditStat (2)"}</definedName>
    <definedName name="wrn.SummaryPgs._1_2" localSheetId="2" hidden="1">{#N/A,#N/A,FALSE,"CreditStat";#N/A,#N/A,FALSE,"SPbrkup";#N/A,#N/A,FALSE,"MerSPsyn";#N/A,#N/A,FALSE,"MerSPwKCsyn";#N/A,#N/A,FALSE,"MerSPwKCsyn (2)";#N/A,#N/A,FALSE,"CreditStat (2)"}</definedName>
    <definedName name="wrn.SummaryPgs._1_2" localSheetId="4" hidden="1">{#N/A,#N/A,FALSE,"CreditStat";#N/A,#N/A,FALSE,"SPbrkup";#N/A,#N/A,FALSE,"MerSPsyn";#N/A,#N/A,FALSE,"MerSPwKCsyn";#N/A,#N/A,FALSE,"MerSPwKCsyn (2)";#N/A,#N/A,FALSE,"CreditStat (2)"}</definedName>
    <definedName name="wrn.SummaryPgs._1_2" localSheetId="16" hidden="1">{#N/A,#N/A,FALSE,"CreditStat";#N/A,#N/A,FALSE,"SPbrkup";#N/A,#N/A,FALSE,"MerSPsyn";#N/A,#N/A,FALSE,"MerSPwKCsyn";#N/A,#N/A,FALSE,"MerSPwKCsyn (2)";#N/A,#N/A,FALSE,"CreditStat (2)"}</definedName>
    <definedName name="wrn.SummaryPgs._1_2" localSheetId="5" hidden="1">{#N/A,#N/A,FALSE,"CreditStat";#N/A,#N/A,FALSE,"SPbrkup";#N/A,#N/A,FALSE,"MerSPsyn";#N/A,#N/A,FALSE,"MerSPwKCsyn";#N/A,#N/A,FALSE,"MerSPwKCsyn (2)";#N/A,#N/A,FALSE,"CreditStat (2)"}</definedName>
    <definedName name="wrn.SummaryPgs._1_2" localSheetId="17" hidden="1">{#N/A,#N/A,FALSE,"CreditStat";#N/A,#N/A,FALSE,"SPbrkup";#N/A,#N/A,FALSE,"MerSPsyn";#N/A,#N/A,FALSE,"MerSPwKCsyn";#N/A,#N/A,FALSE,"MerSPwKCsyn (2)";#N/A,#N/A,FALSE,"CreditStat (2)"}</definedName>
    <definedName name="wrn.SummaryPgs._1_2" localSheetId="6" hidden="1">{#N/A,#N/A,FALSE,"CreditStat";#N/A,#N/A,FALSE,"SPbrkup";#N/A,#N/A,FALSE,"MerSPsyn";#N/A,#N/A,FALSE,"MerSPwKCsyn";#N/A,#N/A,FALSE,"MerSPwKCsyn (2)";#N/A,#N/A,FALSE,"CreditStat (2)"}</definedName>
    <definedName name="wrn.SummaryPgs._1_2" localSheetId="10" hidden="1">{#N/A,#N/A,FALSE,"CreditStat";#N/A,#N/A,FALSE,"SPbrkup";#N/A,#N/A,FALSE,"MerSPsyn";#N/A,#N/A,FALSE,"MerSPwKCsyn";#N/A,#N/A,FALSE,"MerSPwKCsyn (2)";#N/A,#N/A,FALSE,"CreditStat (2)"}</definedName>
    <definedName name="wrn.SummaryPgs._1_2" localSheetId="18" hidden="1">{#N/A,#N/A,FALSE,"CreditStat";#N/A,#N/A,FALSE,"SPbrkup";#N/A,#N/A,FALSE,"MerSPsyn";#N/A,#N/A,FALSE,"MerSPwKCsyn";#N/A,#N/A,FALSE,"MerSPwKCsyn (2)";#N/A,#N/A,FALSE,"CreditStat (2)"}</definedName>
    <definedName name="wrn.SummaryPgs._1_2" localSheetId="1" hidden="1">{#N/A,#N/A,FALSE,"CreditStat";#N/A,#N/A,FALSE,"SPbrkup";#N/A,#N/A,FALSE,"MerSPsyn";#N/A,#N/A,FALSE,"MerSPwKCsyn";#N/A,#N/A,FALSE,"MerSPwKCsyn (2)";#N/A,#N/A,FALSE,"CreditStat (2)"}</definedName>
    <definedName name="wrn.SummaryPgs._1_2" hidden="1">{#N/A,#N/A,FALSE,"CreditStat";#N/A,#N/A,FALSE,"SPbrkup";#N/A,#N/A,FALSE,"MerSPsyn";#N/A,#N/A,FALSE,"MerSPwKCsyn";#N/A,#N/A,FALSE,"MerSPwKCsyn (2)";#N/A,#N/A,FALSE,"CreditStat (2)"}</definedName>
    <definedName name="wrn.SummaryPgs._1_3" localSheetId="3" hidden="1">{#N/A,#N/A,FALSE,"CreditStat";#N/A,#N/A,FALSE,"SPbrkup";#N/A,#N/A,FALSE,"MerSPsyn";#N/A,#N/A,FALSE,"MerSPwKCsyn";#N/A,#N/A,FALSE,"MerSPwKCsyn (2)";#N/A,#N/A,FALSE,"CreditStat (2)"}</definedName>
    <definedName name="wrn.SummaryPgs._1_3" localSheetId="2" hidden="1">{#N/A,#N/A,FALSE,"CreditStat";#N/A,#N/A,FALSE,"SPbrkup";#N/A,#N/A,FALSE,"MerSPsyn";#N/A,#N/A,FALSE,"MerSPwKCsyn";#N/A,#N/A,FALSE,"MerSPwKCsyn (2)";#N/A,#N/A,FALSE,"CreditStat (2)"}</definedName>
    <definedName name="wrn.SummaryPgs._1_3" localSheetId="4" hidden="1">{#N/A,#N/A,FALSE,"CreditStat";#N/A,#N/A,FALSE,"SPbrkup";#N/A,#N/A,FALSE,"MerSPsyn";#N/A,#N/A,FALSE,"MerSPwKCsyn";#N/A,#N/A,FALSE,"MerSPwKCsyn (2)";#N/A,#N/A,FALSE,"CreditStat (2)"}</definedName>
    <definedName name="wrn.SummaryPgs._1_3" localSheetId="16" hidden="1">{#N/A,#N/A,FALSE,"CreditStat";#N/A,#N/A,FALSE,"SPbrkup";#N/A,#N/A,FALSE,"MerSPsyn";#N/A,#N/A,FALSE,"MerSPwKCsyn";#N/A,#N/A,FALSE,"MerSPwKCsyn (2)";#N/A,#N/A,FALSE,"CreditStat (2)"}</definedName>
    <definedName name="wrn.SummaryPgs._1_3" localSheetId="5" hidden="1">{#N/A,#N/A,FALSE,"CreditStat";#N/A,#N/A,FALSE,"SPbrkup";#N/A,#N/A,FALSE,"MerSPsyn";#N/A,#N/A,FALSE,"MerSPwKCsyn";#N/A,#N/A,FALSE,"MerSPwKCsyn (2)";#N/A,#N/A,FALSE,"CreditStat (2)"}</definedName>
    <definedName name="wrn.SummaryPgs._1_3" localSheetId="17" hidden="1">{#N/A,#N/A,FALSE,"CreditStat";#N/A,#N/A,FALSE,"SPbrkup";#N/A,#N/A,FALSE,"MerSPsyn";#N/A,#N/A,FALSE,"MerSPwKCsyn";#N/A,#N/A,FALSE,"MerSPwKCsyn (2)";#N/A,#N/A,FALSE,"CreditStat (2)"}</definedName>
    <definedName name="wrn.SummaryPgs._1_3" localSheetId="6" hidden="1">{#N/A,#N/A,FALSE,"CreditStat";#N/A,#N/A,FALSE,"SPbrkup";#N/A,#N/A,FALSE,"MerSPsyn";#N/A,#N/A,FALSE,"MerSPwKCsyn";#N/A,#N/A,FALSE,"MerSPwKCsyn (2)";#N/A,#N/A,FALSE,"CreditStat (2)"}</definedName>
    <definedName name="wrn.SummaryPgs._1_3" localSheetId="10" hidden="1">{#N/A,#N/A,FALSE,"CreditStat";#N/A,#N/A,FALSE,"SPbrkup";#N/A,#N/A,FALSE,"MerSPsyn";#N/A,#N/A,FALSE,"MerSPwKCsyn";#N/A,#N/A,FALSE,"MerSPwKCsyn (2)";#N/A,#N/A,FALSE,"CreditStat (2)"}</definedName>
    <definedName name="wrn.SummaryPgs._1_3" localSheetId="18" hidden="1">{#N/A,#N/A,FALSE,"CreditStat";#N/A,#N/A,FALSE,"SPbrkup";#N/A,#N/A,FALSE,"MerSPsyn";#N/A,#N/A,FALSE,"MerSPwKCsyn";#N/A,#N/A,FALSE,"MerSPwKCsyn (2)";#N/A,#N/A,FALSE,"CreditStat (2)"}</definedName>
    <definedName name="wrn.SummaryPgs._1_3" localSheetId="1" hidden="1">{#N/A,#N/A,FALSE,"CreditStat";#N/A,#N/A,FALSE,"SPbrkup";#N/A,#N/A,FALSE,"MerSPsyn";#N/A,#N/A,FALSE,"MerSPwKCsyn";#N/A,#N/A,FALSE,"MerSPwKCsyn (2)";#N/A,#N/A,FALSE,"CreditStat (2)"}</definedName>
    <definedName name="wrn.SummaryPgs._1_3" hidden="1">{#N/A,#N/A,FALSE,"CreditStat";#N/A,#N/A,FALSE,"SPbrkup";#N/A,#N/A,FALSE,"MerSPsyn";#N/A,#N/A,FALSE,"MerSPwKCsyn";#N/A,#N/A,FALSE,"MerSPwKCsyn (2)";#N/A,#N/A,FALSE,"CreditStat (2)"}</definedName>
    <definedName name="wrn.SummaryPgs._1_4" localSheetId="3" hidden="1">{#N/A,#N/A,FALSE,"CreditStat";#N/A,#N/A,FALSE,"SPbrkup";#N/A,#N/A,FALSE,"MerSPsyn";#N/A,#N/A,FALSE,"MerSPwKCsyn";#N/A,#N/A,FALSE,"MerSPwKCsyn (2)";#N/A,#N/A,FALSE,"CreditStat (2)"}</definedName>
    <definedName name="wrn.SummaryPgs._1_4" localSheetId="2" hidden="1">{#N/A,#N/A,FALSE,"CreditStat";#N/A,#N/A,FALSE,"SPbrkup";#N/A,#N/A,FALSE,"MerSPsyn";#N/A,#N/A,FALSE,"MerSPwKCsyn";#N/A,#N/A,FALSE,"MerSPwKCsyn (2)";#N/A,#N/A,FALSE,"CreditStat (2)"}</definedName>
    <definedName name="wrn.SummaryPgs._1_4" localSheetId="4" hidden="1">{#N/A,#N/A,FALSE,"CreditStat";#N/A,#N/A,FALSE,"SPbrkup";#N/A,#N/A,FALSE,"MerSPsyn";#N/A,#N/A,FALSE,"MerSPwKCsyn";#N/A,#N/A,FALSE,"MerSPwKCsyn (2)";#N/A,#N/A,FALSE,"CreditStat (2)"}</definedName>
    <definedName name="wrn.SummaryPgs._1_4" localSheetId="16" hidden="1">{#N/A,#N/A,FALSE,"CreditStat";#N/A,#N/A,FALSE,"SPbrkup";#N/A,#N/A,FALSE,"MerSPsyn";#N/A,#N/A,FALSE,"MerSPwKCsyn";#N/A,#N/A,FALSE,"MerSPwKCsyn (2)";#N/A,#N/A,FALSE,"CreditStat (2)"}</definedName>
    <definedName name="wrn.SummaryPgs._1_4" localSheetId="5" hidden="1">{#N/A,#N/A,FALSE,"CreditStat";#N/A,#N/A,FALSE,"SPbrkup";#N/A,#N/A,FALSE,"MerSPsyn";#N/A,#N/A,FALSE,"MerSPwKCsyn";#N/A,#N/A,FALSE,"MerSPwKCsyn (2)";#N/A,#N/A,FALSE,"CreditStat (2)"}</definedName>
    <definedName name="wrn.SummaryPgs._1_4" localSheetId="17" hidden="1">{#N/A,#N/A,FALSE,"CreditStat";#N/A,#N/A,FALSE,"SPbrkup";#N/A,#N/A,FALSE,"MerSPsyn";#N/A,#N/A,FALSE,"MerSPwKCsyn";#N/A,#N/A,FALSE,"MerSPwKCsyn (2)";#N/A,#N/A,FALSE,"CreditStat (2)"}</definedName>
    <definedName name="wrn.SummaryPgs._1_4" localSheetId="6" hidden="1">{#N/A,#N/A,FALSE,"CreditStat";#N/A,#N/A,FALSE,"SPbrkup";#N/A,#N/A,FALSE,"MerSPsyn";#N/A,#N/A,FALSE,"MerSPwKCsyn";#N/A,#N/A,FALSE,"MerSPwKCsyn (2)";#N/A,#N/A,FALSE,"CreditStat (2)"}</definedName>
    <definedName name="wrn.SummaryPgs._1_4" localSheetId="10" hidden="1">{#N/A,#N/A,FALSE,"CreditStat";#N/A,#N/A,FALSE,"SPbrkup";#N/A,#N/A,FALSE,"MerSPsyn";#N/A,#N/A,FALSE,"MerSPwKCsyn";#N/A,#N/A,FALSE,"MerSPwKCsyn (2)";#N/A,#N/A,FALSE,"CreditStat (2)"}</definedName>
    <definedName name="wrn.SummaryPgs._1_4" localSheetId="18" hidden="1">{#N/A,#N/A,FALSE,"CreditStat";#N/A,#N/A,FALSE,"SPbrkup";#N/A,#N/A,FALSE,"MerSPsyn";#N/A,#N/A,FALSE,"MerSPwKCsyn";#N/A,#N/A,FALSE,"MerSPwKCsyn (2)";#N/A,#N/A,FALSE,"CreditStat (2)"}</definedName>
    <definedName name="wrn.SummaryPgs._1_4" localSheetId="1" hidden="1">{#N/A,#N/A,FALSE,"CreditStat";#N/A,#N/A,FALSE,"SPbrkup";#N/A,#N/A,FALSE,"MerSPsyn";#N/A,#N/A,FALSE,"MerSPwKCsyn";#N/A,#N/A,FALSE,"MerSPwKCsyn (2)";#N/A,#N/A,FALSE,"CreditStat (2)"}</definedName>
    <definedName name="wrn.SummaryPgs._1_4" hidden="1">{#N/A,#N/A,FALSE,"CreditStat";#N/A,#N/A,FALSE,"SPbrkup";#N/A,#N/A,FALSE,"MerSPsyn";#N/A,#N/A,FALSE,"MerSPwKCsyn";#N/A,#N/A,FALSE,"MerSPwKCsyn (2)";#N/A,#N/A,FALSE,"CreditStat (2)"}</definedName>
    <definedName name="wrn.SummaryPgs._1_5" localSheetId="3" hidden="1">{#N/A,#N/A,FALSE,"CreditStat";#N/A,#N/A,FALSE,"SPbrkup";#N/A,#N/A,FALSE,"MerSPsyn";#N/A,#N/A,FALSE,"MerSPwKCsyn";#N/A,#N/A,FALSE,"MerSPwKCsyn (2)";#N/A,#N/A,FALSE,"CreditStat (2)"}</definedName>
    <definedName name="wrn.SummaryPgs._1_5" localSheetId="2" hidden="1">{#N/A,#N/A,FALSE,"CreditStat";#N/A,#N/A,FALSE,"SPbrkup";#N/A,#N/A,FALSE,"MerSPsyn";#N/A,#N/A,FALSE,"MerSPwKCsyn";#N/A,#N/A,FALSE,"MerSPwKCsyn (2)";#N/A,#N/A,FALSE,"CreditStat (2)"}</definedName>
    <definedName name="wrn.SummaryPgs._1_5" localSheetId="4" hidden="1">{#N/A,#N/A,FALSE,"CreditStat";#N/A,#N/A,FALSE,"SPbrkup";#N/A,#N/A,FALSE,"MerSPsyn";#N/A,#N/A,FALSE,"MerSPwKCsyn";#N/A,#N/A,FALSE,"MerSPwKCsyn (2)";#N/A,#N/A,FALSE,"CreditStat (2)"}</definedName>
    <definedName name="wrn.SummaryPgs._1_5" localSheetId="16" hidden="1">{#N/A,#N/A,FALSE,"CreditStat";#N/A,#N/A,FALSE,"SPbrkup";#N/A,#N/A,FALSE,"MerSPsyn";#N/A,#N/A,FALSE,"MerSPwKCsyn";#N/A,#N/A,FALSE,"MerSPwKCsyn (2)";#N/A,#N/A,FALSE,"CreditStat (2)"}</definedName>
    <definedName name="wrn.SummaryPgs._1_5" localSheetId="5" hidden="1">{#N/A,#N/A,FALSE,"CreditStat";#N/A,#N/A,FALSE,"SPbrkup";#N/A,#N/A,FALSE,"MerSPsyn";#N/A,#N/A,FALSE,"MerSPwKCsyn";#N/A,#N/A,FALSE,"MerSPwKCsyn (2)";#N/A,#N/A,FALSE,"CreditStat (2)"}</definedName>
    <definedName name="wrn.SummaryPgs._1_5" localSheetId="17" hidden="1">{#N/A,#N/A,FALSE,"CreditStat";#N/A,#N/A,FALSE,"SPbrkup";#N/A,#N/A,FALSE,"MerSPsyn";#N/A,#N/A,FALSE,"MerSPwKCsyn";#N/A,#N/A,FALSE,"MerSPwKCsyn (2)";#N/A,#N/A,FALSE,"CreditStat (2)"}</definedName>
    <definedName name="wrn.SummaryPgs._1_5" localSheetId="6" hidden="1">{#N/A,#N/A,FALSE,"CreditStat";#N/A,#N/A,FALSE,"SPbrkup";#N/A,#N/A,FALSE,"MerSPsyn";#N/A,#N/A,FALSE,"MerSPwKCsyn";#N/A,#N/A,FALSE,"MerSPwKCsyn (2)";#N/A,#N/A,FALSE,"CreditStat (2)"}</definedName>
    <definedName name="wrn.SummaryPgs._1_5" localSheetId="10" hidden="1">{#N/A,#N/A,FALSE,"CreditStat";#N/A,#N/A,FALSE,"SPbrkup";#N/A,#N/A,FALSE,"MerSPsyn";#N/A,#N/A,FALSE,"MerSPwKCsyn";#N/A,#N/A,FALSE,"MerSPwKCsyn (2)";#N/A,#N/A,FALSE,"CreditStat (2)"}</definedName>
    <definedName name="wrn.SummaryPgs._1_5" localSheetId="18" hidden="1">{#N/A,#N/A,FALSE,"CreditStat";#N/A,#N/A,FALSE,"SPbrkup";#N/A,#N/A,FALSE,"MerSPsyn";#N/A,#N/A,FALSE,"MerSPwKCsyn";#N/A,#N/A,FALSE,"MerSPwKCsyn (2)";#N/A,#N/A,FALSE,"CreditStat (2)"}</definedName>
    <definedName name="wrn.SummaryPgs._1_5" localSheetId="1" hidden="1">{#N/A,#N/A,FALSE,"CreditStat";#N/A,#N/A,FALSE,"SPbrkup";#N/A,#N/A,FALSE,"MerSPsyn";#N/A,#N/A,FALSE,"MerSPwKCsyn";#N/A,#N/A,FALSE,"MerSPwKCsyn (2)";#N/A,#N/A,FALSE,"CreditStat (2)"}</definedName>
    <definedName name="wrn.SummaryPgs._1_5" hidden="1">{#N/A,#N/A,FALSE,"CreditStat";#N/A,#N/A,FALSE,"SPbrkup";#N/A,#N/A,FALSE,"MerSPsyn";#N/A,#N/A,FALSE,"MerSPwKCsyn";#N/A,#N/A,FALSE,"MerSPwKCsyn (2)";#N/A,#N/A,FALSE,"CreditStat (2)"}</definedName>
    <definedName name="wrn.SummaryPgs._2" localSheetId="3" hidden="1">{#N/A,#N/A,FALSE,"CreditStat";#N/A,#N/A,FALSE,"SPbrkup";#N/A,#N/A,FALSE,"MerSPsyn";#N/A,#N/A,FALSE,"MerSPwKCsyn";#N/A,#N/A,FALSE,"MerSPwKCsyn (2)";#N/A,#N/A,FALSE,"CreditStat (2)"}</definedName>
    <definedName name="wrn.SummaryPgs._2" localSheetId="2" hidden="1">{#N/A,#N/A,FALSE,"CreditStat";#N/A,#N/A,FALSE,"SPbrkup";#N/A,#N/A,FALSE,"MerSPsyn";#N/A,#N/A,FALSE,"MerSPwKCsyn";#N/A,#N/A,FALSE,"MerSPwKCsyn (2)";#N/A,#N/A,FALSE,"CreditStat (2)"}</definedName>
    <definedName name="wrn.SummaryPgs._2" localSheetId="4" hidden="1">{#N/A,#N/A,FALSE,"CreditStat";#N/A,#N/A,FALSE,"SPbrkup";#N/A,#N/A,FALSE,"MerSPsyn";#N/A,#N/A,FALSE,"MerSPwKCsyn";#N/A,#N/A,FALSE,"MerSPwKCsyn (2)";#N/A,#N/A,FALSE,"CreditStat (2)"}</definedName>
    <definedName name="wrn.SummaryPgs._2" localSheetId="16" hidden="1">{#N/A,#N/A,FALSE,"CreditStat";#N/A,#N/A,FALSE,"SPbrkup";#N/A,#N/A,FALSE,"MerSPsyn";#N/A,#N/A,FALSE,"MerSPwKCsyn";#N/A,#N/A,FALSE,"MerSPwKCsyn (2)";#N/A,#N/A,FALSE,"CreditStat (2)"}</definedName>
    <definedName name="wrn.SummaryPgs._2" localSheetId="5" hidden="1">{#N/A,#N/A,FALSE,"CreditStat";#N/A,#N/A,FALSE,"SPbrkup";#N/A,#N/A,FALSE,"MerSPsyn";#N/A,#N/A,FALSE,"MerSPwKCsyn";#N/A,#N/A,FALSE,"MerSPwKCsyn (2)";#N/A,#N/A,FALSE,"CreditStat (2)"}</definedName>
    <definedName name="wrn.SummaryPgs._2" localSheetId="17" hidden="1">{#N/A,#N/A,FALSE,"CreditStat";#N/A,#N/A,FALSE,"SPbrkup";#N/A,#N/A,FALSE,"MerSPsyn";#N/A,#N/A,FALSE,"MerSPwKCsyn";#N/A,#N/A,FALSE,"MerSPwKCsyn (2)";#N/A,#N/A,FALSE,"CreditStat (2)"}</definedName>
    <definedName name="wrn.SummaryPgs._2" localSheetId="6" hidden="1">{#N/A,#N/A,FALSE,"CreditStat";#N/A,#N/A,FALSE,"SPbrkup";#N/A,#N/A,FALSE,"MerSPsyn";#N/A,#N/A,FALSE,"MerSPwKCsyn";#N/A,#N/A,FALSE,"MerSPwKCsyn (2)";#N/A,#N/A,FALSE,"CreditStat (2)"}</definedName>
    <definedName name="wrn.SummaryPgs._2" localSheetId="10" hidden="1">{#N/A,#N/A,FALSE,"CreditStat";#N/A,#N/A,FALSE,"SPbrkup";#N/A,#N/A,FALSE,"MerSPsyn";#N/A,#N/A,FALSE,"MerSPwKCsyn";#N/A,#N/A,FALSE,"MerSPwKCsyn (2)";#N/A,#N/A,FALSE,"CreditStat (2)"}</definedName>
    <definedName name="wrn.SummaryPgs._2" localSheetId="18" hidden="1">{#N/A,#N/A,FALSE,"CreditStat";#N/A,#N/A,FALSE,"SPbrkup";#N/A,#N/A,FALSE,"MerSPsyn";#N/A,#N/A,FALSE,"MerSPwKCsyn";#N/A,#N/A,FALSE,"MerSPwKCsyn (2)";#N/A,#N/A,FALSE,"CreditStat (2)"}</definedName>
    <definedName name="wrn.SummaryPgs._2" localSheetId="1" hidden="1">{#N/A,#N/A,FALSE,"CreditStat";#N/A,#N/A,FALSE,"SPbrkup";#N/A,#N/A,FALSE,"MerSPsyn";#N/A,#N/A,FALSE,"MerSPwKCsyn";#N/A,#N/A,FALSE,"MerSPwKCsyn (2)";#N/A,#N/A,FALSE,"CreditStat (2)"}</definedName>
    <definedName name="wrn.SummaryPgs._2" hidden="1">{#N/A,#N/A,FALSE,"CreditStat";#N/A,#N/A,FALSE,"SPbrkup";#N/A,#N/A,FALSE,"MerSPsyn";#N/A,#N/A,FALSE,"MerSPwKCsyn";#N/A,#N/A,FALSE,"MerSPwKCsyn (2)";#N/A,#N/A,FALSE,"CreditStat (2)"}</definedName>
    <definedName name="wrn.SummaryPgs._2_1" localSheetId="3" hidden="1">{#N/A,#N/A,FALSE,"CreditStat";#N/A,#N/A,FALSE,"SPbrkup";#N/A,#N/A,FALSE,"MerSPsyn";#N/A,#N/A,FALSE,"MerSPwKCsyn";#N/A,#N/A,FALSE,"MerSPwKCsyn (2)";#N/A,#N/A,FALSE,"CreditStat (2)"}</definedName>
    <definedName name="wrn.SummaryPgs._2_1" localSheetId="2" hidden="1">{#N/A,#N/A,FALSE,"CreditStat";#N/A,#N/A,FALSE,"SPbrkup";#N/A,#N/A,FALSE,"MerSPsyn";#N/A,#N/A,FALSE,"MerSPwKCsyn";#N/A,#N/A,FALSE,"MerSPwKCsyn (2)";#N/A,#N/A,FALSE,"CreditStat (2)"}</definedName>
    <definedName name="wrn.SummaryPgs._2_1" localSheetId="4" hidden="1">{#N/A,#N/A,FALSE,"CreditStat";#N/A,#N/A,FALSE,"SPbrkup";#N/A,#N/A,FALSE,"MerSPsyn";#N/A,#N/A,FALSE,"MerSPwKCsyn";#N/A,#N/A,FALSE,"MerSPwKCsyn (2)";#N/A,#N/A,FALSE,"CreditStat (2)"}</definedName>
    <definedName name="wrn.SummaryPgs._2_1" localSheetId="16" hidden="1">{#N/A,#N/A,FALSE,"CreditStat";#N/A,#N/A,FALSE,"SPbrkup";#N/A,#N/A,FALSE,"MerSPsyn";#N/A,#N/A,FALSE,"MerSPwKCsyn";#N/A,#N/A,FALSE,"MerSPwKCsyn (2)";#N/A,#N/A,FALSE,"CreditStat (2)"}</definedName>
    <definedName name="wrn.SummaryPgs._2_1" localSheetId="5" hidden="1">{#N/A,#N/A,FALSE,"CreditStat";#N/A,#N/A,FALSE,"SPbrkup";#N/A,#N/A,FALSE,"MerSPsyn";#N/A,#N/A,FALSE,"MerSPwKCsyn";#N/A,#N/A,FALSE,"MerSPwKCsyn (2)";#N/A,#N/A,FALSE,"CreditStat (2)"}</definedName>
    <definedName name="wrn.SummaryPgs._2_1" localSheetId="17" hidden="1">{#N/A,#N/A,FALSE,"CreditStat";#N/A,#N/A,FALSE,"SPbrkup";#N/A,#N/A,FALSE,"MerSPsyn";#N/A,#N/A,FALSE,"MerSPwKCsyn";#N/A,#N/A,FALSE,"MerSPwKCsyn (2)";#N/A,#N/A,FALSE,"CreditStat (2)"}</definedName>
    <definedName name="wrn.SummaryPgs._2_1" localSheetId="6" hidden="1">{#N/A,#N/A,FALSE,"CreditStat";#N/A,#N/A,FALSE,"SPbrkup";#N/A,#N/A,FALSE,"MerSPsyn";#N/A,#N/A,FALSE,"MerSPwKCsyn";#N/A,#N/A,FALSE,"MerSPwKCsyn (2)";#N/A,#N/A,FALSE,"CreditStat (2)"}</definedName>
    <definedName name="wrn.SummaryPgs._2_1" localSheetId="10" hidden="1">{#N/A,#N/A,FALSE,"CreditStat";#N/A,#N/A,FALSE,"SPbrkup";#N/A,#N/A,FALSE,"MerSPsyn";#N/A,#N/A,FALSE,"MerSPwKCsyn";#N/A,#N/A,FALSE,"MerSPwKCsyn (2)";#N/A,#N/A,FALSE,"CreditStat (2)"}</definedName>
    <definedName name="wrn.SummaryPgs._2_1" localSheetId="18" hidden="1">{#N/A,#N/A,FALSE,"CreditStat";#N/A,#N/A,FALSE,"SPbrkup";#N/A,#N/A,FALSE,"MerSPsyn";#N/A,#N/A,FALSE,"MerSPwKCsyn";#N/A,#N/A,FALSE,"MerSPwKCsyn (2)";#N/A,#N/A,FALSE,"CreditStat (2)"}</definedName>
    <definedName name="wrn.SummaryPgs._2_1" localSheetId="1" hidden="1">{#N/A,#N/A,FALSE,"CreditStat";#N/A,#N/A,FALSE,"SPbrkup";#N/A,#N/A,FALSE,"MerSPsyn";#N/A,#N/A,FALSE,"MerSPwKCsyn";#N/A,#N/A,FALSE,"MerSPwKCsyn (2)";#N/A,#N/A,FALSE,"CreditStat (2)"}</definedName>
    <definedName name="wrn.SummaryPgs._2_1" hidden="1">{#N/A,#N/A,FALSE,"CreditStat";#N/A,#N/A,FALSE,"SPbrkup";#N/A,#N/A,FALSE,"MerSPsyn";#N/A,#N/A,FALSE,"MerSPwKCsyn";#N/A,#N/A,FALSE,"MerSPwKCsyn (2)";#N/A,#N/A,FALSE,"CreditStat (2)"}</definedName>
    <definedName name="wrn.SummaryPgs._2_2" localSheetId="3" hidden="1">{#N/A,#N/A,FALSE,"CreditStat";#N/A,#N/A,FALSE,"SPbrkup";#N/A,#N/A,FALSE,"MerSPsyn";#N/A,#N/A,FALSE,"MerSPwKCsyn";#N/A,#N/A,FALSE,"MerSPwKCsyn (2)";#N/A,#N/A,FALSE,"CreditStat (2)"}</definedName>
    <definedName name="wrn.SummaryPgs._2_2" localSheetId="2" hidden="1">{#N/A,#N/A,FALSE,"CreditStat";#N/A,#N/A,FALSE,"SPbrkup";#N/A,#N/A,FALSE,"MerSPsyn";#N/A,#N/A,FALSE,"MerSPwKCsyn";#N/A,#N/A,FALSE,"MerSPwKCsyn (2)";#N/A,#N/A,FALSE,"CreditStat (2)"}</definedName>
    <definedName name="wrn.SummaryPgs._2_2" localSheetId="4" hidden="1">{#N/A,#N/A,FALSE,"CreditStat";#N/A,#N/A,FALSE,"SPbrkup";#N/A,#N/A,FALSE,"MerSPsyn";#N/A,#N/A,FALSE,"MerSPwKCsyn";#N/A,#N/A,FALSE,"MerSPwKCsyn (2)";#N/A,#N/A,FALSE,"CreditStat (2)"}</definedName>
    <definedName name="wrn.SummaryPgs._2_2" localSheetId="16" hidden="1">{#N/A,#N/A,FALSE,"CreditStat";#N/A,#N/A,FALSE,"SPbrkup";#N/A,#N/A,FALSE,"MerSPsyn";#N/A,#N/A,FALSE,"MerSPwKCsyn";#N/A,#N/A,FALSE,"MerSPwKCsyn (2)";#N/A,#N/A,FALSE,"CreditStat (2)"}</definedName>
    <definedName name="wrn.SummaryPgs._2_2" localSheetId="5" hidden="1">{#N/A,#N/A,FALSE,"CreditStat";#N/A,#N/A,FALSE,"SPbrkup";#N/A,#N/A,FALSE,"MerSPsyn";#N/A,#N/A,FALSE,"MerSPwKCsyn";#N/A,#N/A,FALSE,"MerSPwKCsyn (2)";#N/A,#N/A,FALSE,"CreditStat (2)"}</definedName>
    <definedName name="wrn.SummaryPgs._2_2" localSheetId="17" hidden="1">{#N/A,#N/A,FALSE,"CreditStat";#N/A,#N/A,FALSE,"SPbrkup";#N/A,#N/A,FALSE,"MerSPsyn";#N/A,#N/A,FALSE,"MerSPwKCsyn";#N/A,#N/A,FALSE,"MerSPwKCsyn (2)";#N/A,#N/A,FALSE,"CreditStat (2)"}</definedName>
    <definedName name="wrn.SummaryPgs._2_2" localSheetId="6" hidden="1">{#N/A,#N/A,FALSE,"CreditStat";#N/A,#N/A,FALSE,"SPbrkup";#N/A,#N/A,FALSE,"MerSPsyn";#N/A,#N/A,FALSE,"MerSPwKCsyn";#N/A,#N/A,FALSE,"MerSPwKCsyn (2)";#N/A,#N/A,FALSE,"CreditStat (2)"}</definedName>
    <definedName name="wrn.SummaryPgs._2_2" localSheetId="10" hidden="1">{#N/A,#N/A,FALSE,"CreditStat";#N/A,#N/A,FALSE,"SPbrkup";#N/A,#N/A,FALSE,"MerSPsyn";#N/A,#N/A,FALSE,"MerSPwKCsyn";#N/A,#N/A,FALSE,"MerSPwKCsyn (2)";#N/A,#N/A,FALSE,"CreditStat (2)"}</definedName>
    <definedName name="wrn.SummaryPgs._2_2" localSheetId="18" hidden="1">{#N/A,#N/A,FALSE,"CreditStat";#N/A,#N/A,FALSE,"SPbrkup";#N/A,#N/A,FALSE,"MerSPsyn";#N/A,#N/A,FALSE,"MerSPwKCsyn";#N/A,#N/A,FALSE,"MerSPwKCsyn (2)";#N/A,#N/A,FALSE,"CreditStat (2)"}</definedName>
    <definedName name="wrn.SummaryPgs._2_2" localSheetId="1" hidden="1">{#N/A,#N/A,FALSE,"CreditStat";#N/A,#N/A,FALSE,"SPbrkup";#N/A,#N/A,FALSE,"MerSPsyn";#N/A,#N/A,FALSE,"MerSPwKCsyn";#N/A,#N/A,FALSE,"MerSPwKCsyn (2)";#N/A,#N/A,FALSE,"CreditStat (2)"}</definedName>
    <definedName name="wrn.SummaryPgs._2_2" hidden="1">{#N/A,#N/A,FALSE,"CreditStat";#N/A,#N/A,FALSE,"SPbrkup";#N/A,#N/A,FALSE,"MerSPsyn";#N/A,#N/A,FALSE,"MerSPwKCsyn";#N/A,#N/A,FALSE,"MerSPwKCsyn (2)";#N/A,#N/A,FALSE,"CreditStat (2)"}</definedName>
    <definedName name="wrn.SummaryPgs._2_3" localSheetId="3" hidden="1">{#N/A,#N/A,FALSE,"CreditStat";#N/A,#N/A,FALSE,"SPbrkup";#N/A,#N/A,FALSE,"MerSPsyn";#N/A,#N/A,FALSE,"MerSPwKCsyn";#N/A,#N/A,FALSE,"MerSPwKCsyn (2)";#N/A,#N/A,FALSE,"CreditStat (2)"}</definedName>
    <definedName name="wrn.SummaryPgs._2_3" localSheetId="2" hidden="1">{#N/A,#N/A,FALSE,"CreditStat";#N/A,#N/A,FALSE,"SPbrkup";#N/A,#N/A,FALSE,"MerSPsyn";#N/A,#N/A,FALSE,"MerSPwKCsyn";#N/A,#N/A,FALSE,"MerSPwKCsyn (2)";#N/A,#N/A,FALSE,"CreditStat (2)"}</definedName>
    <definedName name="wrn.SummaryPgs._2_3" localSheetId="4" hidden="1">{#N/A,#N/A,FALSE,"CreditStat";#N/A,#N/A,FALSE,"SPbrkup";#N/A,#N/A,FALSE,"MerSPsyn";#N/A,#N/A,FALSE,"MerSPwKCsyn";#N/A,#N/A,FALSE,"MerSPwKCsyn (2)";#N/A,#N/A,FALSE,"CreditStat (2)"}</definedName>
    <definedName name="wrn.SummaryPgs._2_3" localSheetId="16" hidden="1">{#N/A,#N/A,FALSE,"CreditStat";#N/A,#N/A,FALSE,"SPbrkup";#N/A,#N/A,FALSE,"MerSPsyn";#N/A,#N/A,FALSE,"MerSPwKCsyn";#N/A,#N/A,FALSE,"MerSPwKCsyn (2)";#N/A,#N/A,FALSE,"CreditStat (2)"}</definedName>
    <definedName name="wrn.SummaryPgs._2_3" localSheetId="5" hidden="1">{#N/A,#N/A,FALSE,"CreditStat";#N/A,#N/A,FALSE,"SPbrkup";#N/A,#N/A,FALSE,"MerSPsyn";#N/A,#N/A,FALSE,"MerSPwKCsyn";#N/A,#N/A,FALSE,"MerSPwKCsyn (2)";#N/A,#N/A,FALSE,"CreditStat (2)"}</definedName>
    <definedName name="wrn.SummaryPgs._2_3" localSheetId="17" hidden="1">{#N/A,#N/A,FALSE,"CreditStat";#N/A,#N/A,FALSE,"SPbrkup";#N/A,#N/A,FALSE,"MerSPsyn";#N/A,#N/A,FALSE,"MerSPwKCsyn";#N/A,#N/A,FALSE,"MerSPwKCsyn (2)";#N/A,#N/A,FALSE,"CreditStat (2)"}</definedName>
    <definedName name="wrn.SummaryPgs._2_3" localSheetId="6" hidden="1">{#N/A,#N/A,FALSE,"CreditStat";#N/A,#N/A,FALSE,"SPbrkup";#N/A,#N/A,FALSE,"MerSPsyn";#N/A,#N/A,FALSE,"MerSPwKCsyn";#N/A,#N/A,FALSE,"MerSPwKCsyn (2)";#N/A,#N/A,FALSE,"CreditStat (2)"}</definedName>
    <definedName name="wrn.SummaryPgs._2_3" localSheetId="10" hidden="1">{#N/A,#N/A,FALSE,"CreditStat";#N/A,#N/A,FALSE,"SPbrkup";#N/A,#N/A,FALSE,"MerSPsyn";#N/A,#N/A,FALSE,"MerSPwKCsyn";#N/A,#N/A,FALSE,"MerSPwKCsyn (2)";#N/A,#N/A,FALSE,"CreditStat (2)"}</definedName>
    <definedName name="wrn.SummaryPgs._2_3" localSheetId="18" hidden="1">{#N/A,#N/A,FALSE,"CreditStat";#N/A,#N/A,FALSE,"SPbrkup";#N/A,#N/A,FALSE,"MerSPsyn";#N/A,#N/A,FALSE,"MerSPwKCsyn";#N/A,#N/A,FALSE,"MerSPwKCsyn (2)";#N/A,#N/A,FALSE,"CreditStat (2)"}</definedName>
    <definedName name="wrn.SummaryPgs._2_3" localSheetId="1" hidden="1">{#N/A,#N/A,FALSE,"CreditStat";#N/A,#N/A,FALSE,"SPbrkup";#N/A,#N/A,FALSE,"MerSPsyn";#N/A,#N/A,FALSE,"MerSPwKCsyn";#N/A,#N/A,FALSE,"MerSPwKCsyn (2)";#N/A,#N/A,FALSE,"CreditStat (2)"}</definedName>
    <definedName name="wrn.SummaryPgs._2_3" hidden="1">{#N/A,#N/A,FALSE,"CreditStat";#N/A,#N/A,FALSE,"SPbrkup";#N/A,#N/A,FALSE,"MerSPsyn";#N/A,#N/A,FALSE,"MerSPwKCsyn";#N/A,#N/A,FALSE,"MerSPwKCsyn (2)";#N/A,#N/A,FALSE,"CreditStat (2)"}</definedName>
    <definedName name="wrn.SummaryPgs._2_4" localSheetId="3" hidden="1">{#N/A,#N/A,FALSE,"CreditStat";#N/A,#N/A,FALSE,"SPbrkup";#N/A,#N/A,FALSE,"MerSPsyn";#N/A,#N/A,FALSE,"MerSPwKCsyn";#N/A,#N/A,FALSE,"MerSPwKCsyn (2)";#N/A,#N/A,FALSE,"CreditStat (2)"}</definedName>
    <definedName name="wrn.SummaryPgs._2_4" localSheetId="2" hidden="1">{#N/A,#N/A,FALSE,"CreditStat";#N/A,#N/A,FALSE,"SPbrkup";#N/A,#N/A,FALSE,"MerSPsyn";#N/A,#N/A,FALSE,"MerSPwKCsyn";#N/A,#N/A,FALSE,"MerSPwKCsyn (2)";#N/A,#N/A,FALSE,"CreditStat (2)"}</definedName>
    <definedName name="wrn.SummaryPgs._2_4" localSheetId="4" hidden="1">{#N/A,#N/A,FALSE,"CreditStat";#N/A,#N/A,FALSE,"SPbrkup";#N/A,#N/A,FALSE,"MerSPsyn";#N/A,#N/A,FALSE,"MerSPwKCsyn";#N/A,#N/A,FALSE,"MerSPwKCsyn (2)";#N/A,#N/A,FALSE,"CreditStat (2)"}</definedName>
    <definedName name="wrn.SummaryPgs._2_4" localSheetId="16" hidden="1">{#N/A,#N/A,FALSE,"CreditStat";#N/A,#N/A,FALSE,"SPbrkup";#N/A,#N/A,FALSE,"MerSPsyn";#N/A,#N/A,FALSE,"MerSPwKCsyn";#N/A,#N/A,FALSE,"MerSPwKCsyn (2)";#N/A,#N/A,FALSE,"CreditStat (2)"}</definedName>
    <definedName name="wrn.SummaryPgs._2_4" localSheetId="5" hidden="1">{#N/A,#N/A,FALSE,"CreditStat";#N/A,#N/A,FALSE,"SPbrkup";#N/A,#N/A,FALSE,"MerSPsyn";#N/A,#N/A,FALSE,"MerSPwKCsyn";#N/A,#N/A,FALSE,"MerSPwKCsyn (2)";#N/A,#N/A,FALSE,"CreditStat (2)"}</definedName>
    <definedName name="wrn.SummaryPgs._2_4" localSheetId="17" hidden="1">{#N/A,#N/A,FALSE,"CreditStat";#N/A,#N/A,FALSE,"SPbrkup";#N/A,#N/A,FALSE,"MerSPsyn";#N/A,#N/A,FALSE,"MerSPwKCsyn";#N/A,#N/A,FALSE,"MerSPwKCsyn (2)";#N/A,#N/A,FALSE,"CreditStat (2)"}</definedName>
    <definedName name="wrn.SummaryPgs._2_4" localSheetId="6" hidden="1">{#N/A,#N/A,FALSE,"CreditStat";#N/A,#N/A,FALSE,"SPbrkup";#N/A,#N/A,FALSE,"MerSPsyn";#N/A,#N/A,FALSE,"MerSPwKCsyn";#N/A,#N/A,FALSE,"MerSPwKCsyn (2)";#N/A,#N/A,FALSE,"CreditStat (2)"}</definedName>
    <definedName name="wrn.SummaryPgs._2_4" localSheetId="10" hidden="1">{#N/A,#N/A,FALSE,"CreditStat";#N/A,#N/A,FALSE,"SPbrkup";#N/A,#N/A,FALSE,"MerSPsyn";#N/A,#N/A,FALSE,"MerSPwKCsyn";#N/A,#N/A,FALSE,"MerSPwKCsyn (2)";#N/A,#N/A,FALSE,"CreditStat (2)"}</definedName>
    <definedName name="wrn.SummaryPgs._2_4" localSheetId="18" hidden="1">{#N/A,#N/A,FALSE,"CreditStat";#N/A,#N/A,FALSE,"SPbrkup";#N/A,#N/A,FALSE,"MerSPsyn";#N/A,#N/A,FALSE,"MerSPwKCsyn";#N/A,#N/A,FALSE,"MerSPwKCsyn (2)";#N/A,#N/A,FALSE,"CreditStat (2)"}</definedName>
    <definedName name="wrn.SummaryPgs._2_4" localSheetId="1" hidden="1">{#N/A,#N/A,FALSE,"CreditStat";#N/A,#N/A,FALSE,"SPbrkup";#N/A,#N/A,FALSE,"MerSPsyn";#N/A,#N/A,FALSE,"MerSPwKCsyn";#N/A,#N/A,FALSE,"MerSPwKCsyn (2)";#N/A,#N/A,FALSE,"CreditStat (2)"}</definedName>
    <definedName name="wrn.SummaryPgs._2_4" hidden="1">{#N/A,#N/A,FALSE,"CreditStat";#N/A,#N/A,FALSE,"SPbrkup";#N/A,#N/A,FALSE,"MerSPsyn";#N/A,#N/A,FALSE,"MerSPwKCsyn";#N/A,#N/A,FALSE,"MerSPwKCsyn (2)";#N/A,#N/A,FALSE,"CreditStat (2)"}</definedName>
    <definedName name="wrn.SummaryPgs._2_5" localSheetId="3" hidden="1">{#N/A,#N/A,FALSE,"CreditStat";#N/A,#N/A,FALSE,"SPbrkup";#N/A,#N/A,FALSE,"MerSPsyn";#N/A,#N/A,FALSE,"MerSPwKCsyn";#N/A,#N/A,FALSE,"MerSPwKCsyn (2)";#N/A,#N/A,FALSE,"CreditStat (2)"}</definedName>
    <definedName name="wrn.SummaryPgs._2_5" localSheetId="2" hidden="1">{#N/A,#N/A,FALSE,"CreditStat";#N/A,#N/A,FALSE,"SPbrkup";#N/A,#N/A,FALSE,"MerSPsyn";#N/A,#N/A,FALSE,"MerSPwKCsyn";#N/A,#N/A,FALSE,"MerSPwKCsyn (2)";#N/A,#N/A,FALSE,"CreditStat (2)"}</definedName>
    <definedName name="wrn.SummaryPgs._2_5" localSheetId="4" hidden="1">{#N/A,#N/A,FALSE,"CreditStat";#N/A,#N/A,FALSE,"SPbrkup";#N/A,#N/A,FALSE,"MerSPsyn";#N/A,#N/A,FALSE,"MerSPwKCsyn";#N/A,#N/A,FALSE,"MerSPwKCsyn (2)";#N/A,#N/A,FALSE,"CreditStat (2)"}</definedName>
    <definedName name="wrn.SummaryPgs._2_5" localSheetId="16" hidden="1">{#N/A,#N/A,FALSE,"CreditStat";#N/A,#N/A,FALSE,"SPbrkup";#N/A,#N/A,FALSE,"MerSPsyn";#N/A,#N/A,FALSE,"MerSPwKCsyn";#N/A,#N/A,FALSE,"MerSPwKCsyn (2)";#N/A,#N/A,FALSE,"CreditStat (2)"}</definedName>
    <definedName name="wrn.SummaryPgs._2_5" localSheetId="5" hidden="1">{#N/A,#N/A,FALSE,"CreditStat";#N/A,#N/A,FALSE,"SPbrkup";#N/A,#N/A,FALSE,"MerSPsyn";#N/A,#N/A,FALSE,"MerSPwKCsyn";#N/A,#N/A,FALSE,"MerSPwKCsyn (2)";#N/A,#N/A,FALSE,"CreditStat (2)"}</definedName>
    <definedName name="wrn.SummaryPgs._2_5" localSheetId="17" hidden="1">{#N/A,#N/A,FALSE,"CreditStat";#N/A,#N/A,FALSE,"SPbrkup";#N/A,#N/A,FALSE,"MerSPsyn";#N/A,#N/A,FALSE,"MerSPwKCsyn";#N/A,#N/A,FALSE,"MerSPwKCsyn (2)";#N/A,#N/A,FALSE,"CreditStat (2)"}</definedName>
    <definedName name="wrn.SummaryPgs._2_5" localSheetId="6" hidden="1">{#N/A,#N/A,FALSE,"CreditStat";#N/A,#N/A,FALSE,"SPbrkup";#N/A,#N/A,FALSE,"MerSPsyn";#N/A,#N/A,FALSE,"MerSPwKCsyn";#N/A,#N/A,FALSE,"MerSPwKCsyn (2)";#N/A,#N/A,FALSE,"CreditStat (2)"}</definedName>
    <definedName name="wrn.SummaryPgs._2_5" localSheetId="10" hidden="1">{#N/A,#N/A,FALSE,"CreditStat";#N/A,#N/A,FALSE,"SPbrkup";#N/A,#N/A,FALSE,"MerSPsyn";#N/A,#N/A,FALSE,"MerSPwKCsyn";#N/A,#N/A,FALSE,"MerSPwKCsyn (2)";#N/A,#N/A,FALSE,"CreditStat (2)"}</definedName>
    <definedName name="wrn.SummaryPgs._2_5" localSheetId="18" hidden="1">{#N/A,#N/A,FALSE,"CreditStat";#N/A,#N/A,FALSE,"SPbrkup";#N/A,#N/A,FALSE,"MerSPsyn";#N/A,#N/A,FALSE,"MerSPwKCsyn";#N/A,#N/A,FALSE,"MerSPwKCsyn (2)";#N/A,#N/A,FALSE,"CreditStat (2)"}</definedName>
    <definedName name="wrn.SummaryPgs._2_5" localSheetId="1" hidden="1">{#N/A,#N/A,FALSE,"CreditStat";#N/A,#N/A,FALSE,"SPbrkup";#N/A,#N/A,FALSE,"MerSPsyn";#N/A,#N/A,FALSE,"MerSPwKCsyn";#N/A,#N/A,FALSE,"MerSPwKCsyn (2)";#N/A,#N/A,FALSE,"CreditStat (2)"}</definedName>
    <definedName name="wrn.SummaryPgs._2_5" hidden="1">{#N/A,#N/A,FALSE,"CreditStat";#N/A,#N/A,FALSE,"SPbrkup";#N/A,#N/A,FALSE,"MerSPsyn";#N/A,#N/A,FALSE,"MerSPwKCsyn";#N/A,#N/A,FALSE,"MerSPwKCsyn (2)";#N/A,#N/A,FALSE,"CreditStat (2)"}</definedName>
    <definedName name="wrn.SummaryPgs._3" localSheetId="3" hidden="1">{#N/A,#N/A,FALSE,"CreditStat";#N/A,#N/A,FALSE,"SPbrkup";#N/A,#N/A,FALSE,"MerSPsyn";#N/A,#N/A,FALSE,"MerSPwKCsyn";#N/A,#N/A,FALSE,"MerSPwKCsyn (2)";#N/A,#N/A,FALSE,"CreditStat (2)"}</definedName>
    <definedName name="wrn.SummaryPgs._3" localSheetId="2" hidden="1">{#N/A,#N/A,FALSE,"CreditStat";#N/A,#N/A,FALSE,"SPbrkup";#N/A,#N/A,FALSE,"MerSPsyn";#N/A,#N/A,FALSE,"MerSPwKCsyn";#N/A,#N/A,FALSE,"MerSPwKCsyn (2)";#N/A,#N/A,FALSE,"CreditStat (2)"}</definedName>
    <definedName name="wrn.SummaryPgs._3" localSheetId="4" hidden="1">{#N/A,#N/A,FALSE,"CreditStat";#N/A,#N/A,FALSE,"SPbrkup";#N/A,#N/A,FALSE,"MerSPsyn";#N/A,#N/A,FALSE,"MerSPwKCsyn";#N/A,#N/A,FALSE,"MerSPwKCsyn (2)";#N/A,#N/A,FALSE,"CreditStat (2)"}</definedName>
    <definedName name="wrn.SummaryPgs._3" localSheetId="16" hidden="1">{#N/A,#N/A,FALSE,"CreditStat";#N/A,#N/A,FALSE,"SPbrkup";#N/A,#N/A,FALSE,"MerSPsyn";#N/A,#N/A,FALSE,"MerSPwKCsyn";#N/A,#N/A,FALSE,"MerSPwKCsyn (2)";#N/A,#N/A,FALSE,"CreditStat (2)"}</definedName>
    <definedName name="wrn.SummaryPgs._3" localSheetId="5" hidden="1">{#N/A,#N/A,FALSE,"CreditStat";#N/A,#N/A,FALSE,"SPbrkup";#N/A,#N/A,FALSE,"MerSPsyn";#N/A,#N/A,FALSE,"MerSPwKCsyn";#N/A,#N/A,FALSE,"MerSPwKCsyn (2)";#N/A,#N/A,FALSE,"CreditStat (2)"}</definedName>
    <definedName name="wrn.SummaryPgs._3" localSheetId="17" hidden="1">{#N/A,#N/A,FALSE,"CreditStat";#N/A,#N/A,FALSE,"SPbrkup";#N/A,#N/A,FALSE,"MerSPsyn";#N/A,#N/A,FALSE,"MerSPwKCsyn";#N/A,#N/A,FALSE,"MerSPwKCsyn (2)";#N/A,#N/A,FALSE,"CreditStat (2)"}</definedName>
    <definedName name="wrn.SummaryPgs._3" localSheetId="6" hidden="1">{#N/A,#N/A,FALSE,"CreditStat";#N/A,#N/A,FALSE,"SPbrkup";#N/A,#N/A,FALSE,"MerSPsyn";#N/A,#N/A,FALSE,"MerSPwKCsyn";#N/A,#N/A,FALSE,"MerSPwKCsyn (2)";#N/A,#N/A,FALSE,"CreditStat (2)"}</definedName>
    <definedName name="wrn.SummaryPgs._3" localSheetId="10" hidden="1">{#N/A,#N/A,FALSE,"CreditStat";#N/A,#N/A,FALSE,"SPbrkup";#N/A,#N/A,FALSE,"MerSPsyn";#N/A,#N/A,FALSE,"MerSPwKCsyn";#N/A,#N/A,FALSE,"MerSPwKCsyn (2)";#N/A,#N/A,FALSE,"CreditStat (2)"}</definedName>
    <definedName name="wrn.SummaryPgs._3" localSheetId="18" hidden="1">{#N/A,#N/A,FALSE,"CreditStat";#N/A,#N/A,FALSE,"SPbrkup";#N/A,#N/A,FALSE,"MerSPsyn";#N/A,#N/A,FALSE,"MerSPwKCsyn";#N/A,#N/A,FALSE,"MerSPwKCsyn (2)";#N/A,#N/A,FALSE,"CreditStat (2)"}</definedName>
    <definedName name="wrn.SummaryPgs._3" localSheetId="1" hidden="1">{#N/A,#N/A,FALSE,"CreditStat";#N/A,#N/A,FALSE,"SPbrkup";#N/A,#N/A,FALSE,"MerSPsyn";#N/A,#N/A,FALSE,"MerSPwKCsyn";#N/A,#N/A,FALSE,"MerSPwKCsyn (2)";#N/A,#N/A,FALSE,"CreditStat (2)"}</definedName>
    <definedName name="wrn.SummaryPgs._3" hidden="1">{#N/A,#N/A,FALSE,"CreditStat";#N/A,#N/A,FALSE,"SPbrkup";#N/A,#N/A,FALSE,"MerSPsyn";#N/A,#N/A,FALSE,"MerSPwKCsyn";#N/A,#N/A,FALSE,"MerSPwKCsyn (2)";#N/A,#N/A,FALSE,"CreditStat (2)"}</definedName>
    <definedName name="wrn.SummaryPgs._3_1" localSheetId="3" hidden="1">{#N/A,#N/A,FALSE,"CreditStat";#N/A,#N/A,FALSE,"SPbrkup";#N/A,#N/A,FALSE,"MerSPsyn";#N/A,#N/A,FALSE,"MerSPwKCsyn";#N/A,#N/A,FALSE,"MerSPwKCsyn (2)";#N/A,#N/A,FALSE,"CreditStat (2)"}</definedName>
    <definedName name="wrn.SummaryPgs._3_1" localSheetId="2" hidden="1">{#N/A,#N/A,FALSE,"CreditStat";#N/A,#N/A,FALSE,"SPbrkup";#N/A,#N/A,FALSE,"MerSPsyn";#N/A,#N/A,FALSE,"MerSPwKCsyn";#N/A,#N/A,FALSE,"MerSPwKCsyn (2)";#N/A,#N/A,FALSE,"CreditStat (2)"}</definedName>
    <definedName name="wrn.SummaryPgs._3_1" localSheetId="4" hidden="1">{#N/A,#N/A,FALSE,"CreditStat";#N/A,#N/A,FALSE,"SPbrkup";#N/A,#N/A,FALSE,"MerSPsyn";#N/A,#N/A,FALSE,"MerSPwKCsyn";#N/A,#N/A,FALSE,"MerSPwKCsyn (2)";#N/A,#N/A,FALSE,"CreditStat (2)"}</definedName>
    <definedName name="wrn.SummaryPgs._3_1" localSheetId="16" hidden="1">{#N/A,#N/A,FALSE,"CreditStat";#N/A,#N/A,FALSE,"SPbrkup";#N/A,#N/A,FALSE,"MerSPsyn";#N/A,#N/A,FALSE,"MerSPwKCsyn";#N/A,#N/A,FALSE,"MerSPwKCsyn (2)";#N/A,#N/A,FALSE,"CreditStat (2)"}</definedName>
    <definedName name="wrn.SummaryPgs._3_1" localSheetId="5" hidden="1">{#N/A,#N/A,FALSE,"CreditStat";#N/A,#N/A,FALSE,"SPbrkup";#N/A,#N/A,FALSE,"MerSPsyn";#N/A,#N/A,FALSE,"MerSPwKCsyn";#N/A,#N/A,FALSE,"MerSPwKCsyn (2)";#N/A,#N/A,FALSE,"CreditStat (2)"}</definedName>
    <definedName name="wrn.SummaryPgs._3_1" localSheetId="17" hidden="1">{#N/A,#N/A,FALSE,"CreditStat";#N/A,#N/A,FALSE,"SPbrkup";#N/A,#N/A,FALSE,"MerSPsyn";#N/A,#N/A,FALSE,"MerSPwKCsyn";#N/A,#N/A,FALSE,"MerSPwKCsyn (2)";#N/A,#N/A,FALSE,"CreditStat (2)"}</definedName>
    <definedName name="wrn.SummaryPgs._3_1" localSheetId="6" hidden="1">{#N/A,#N/A,FALSE,"CreditStat";#N/A,#N/A,FALSE,"SPbrkup";#N/A,#N/A,FALSE,"MerSPsyn";#N/A,#N/A,FALSE,"MerSPwKCsyn";#N/A,#N/A,FALSE,"MerSPwKCsyn (2)";#N/A,#N/A,FALSE,"CreditStat (2)"}</definedName>
    <definedName name="wrn.SummaryPgs._3_1" localSheetId="10" hidden="1">{#N/A,#N/A,FALSE,"CreditStat";#N/A,#N/A,FALSE,"SPbrkup";#N/A,#N/A,FALSE,"MerSPsyn";#N/A,#N/A,FALSE,"MerSPwKCsyn";#N/A,#N/A,FALSE,"MerSPwKCsyn (2)";#N/A,#N/A,FALSE,"CreditStat (2)"}</definedName>
    <definedName name="wrn.SummaryPgs._3_1" localSheetId="18" hidden="1">{#N/A,#N/A,FALSE,"CreditStat";#N/A,#N/A,FALSE,"SPbrkup";#N/A,#N/A,FALSE,"MerSPsyn";#N/A,#N/A,FALSE,"MerSPwKCsyn";#N/A,#N/A,FALSE,"MerSPwKCsyn (2)";#N/A,#N/A,FALSE,"CreditStat (2)"}</definedName>
    <definedName name="wrn.SummaryPgs._3_1" localSheetId="1" hidden="1">{#N/A,#N/A,FALSE,"CreditStat";#N/A,#N/A,FALSE,"SPbrkup";#N/A,#N/A,FALSE,"MerSPsyn";#N/A,#N/A,FALSE,"MerSPwKCsyn";#N/A,#N/A,FALSE,"MerSPwKCsyn (2)";#N/A,#N/A,FALSE,"CreditStat (2)"}</definedName>
    <definedName name="wrn.SummaryPgs._3_1" hidden="1">{#N/A,#N/A,FALSE,"CreditStat";#N/A,#N/A,FALSE,"SPbrkup";#N/A,#N/A,FALSE,"MerSPsyn";#N/A,#N/A,FALSE,"MerSPwKCsyn";#N/A,#N/A,FALSE,"MerSPwKCsyn (2)";#N/A,#N/A,FALSE,"CreditStat (2)"}</definedName>
    <definedName name="wrn.SummaryPgs._3_2" localSheetId="3" hidden="1">{#N/A,#N/A,FALSE,"CreditStat";#N/A,#N/A,FALSE,"SPbrkup";#N/A,#N/A,FALSE,"MerSPsyn";#N/A,#N/A,FALSE,"MerSPwKCsyn";#N/A,#N/A,FALSE,"MerSPwKCsyn (2)";#N/A,#N/A,FALSE,"CreditStat (2)"}</definedName>
    <definedName name="wrn.SummaryPgs._3_2" localSheetId="2" hidden="1">{#N/A,#N/A,FALSE,"CreditStat";#N/A,#N/A,FALSE,"SPbrkup";#N/A,#N/A,FALSE,"MerSPsyn";#N/A,#N/A,FALSE,"MerSPwKCsyn";#N/A,#N/A,FALSE,"MerSPwKCsyn (2)";#N/A,#N/A,FALSE,"CreditStat (2)"}</definedName>
    <definedName name="wrn.SummaryPgs._3_2" localSheetId="4" hidden="1">{#N/A,#N/A,FALSE,"CreditStat";#N/A,#N/A,FALSE,"SPbrkup";#N/A,#N/A,FALSE,"MerSPsyn";#N/A,#N/A,FALSE,"MerSPwKCsyn";#N/A,#N/A,FALSE,"MerSPwKCsyn (2)";#N/A,#N/A,FALSE,"CreditStat (2)"}</definedName>
    <definedName name="wrn.SummaryPgs._3_2" localSheetId="16" hidden="1">{#N/A,#N/A,FALSE,"CreditStat";#N/A,#N/A,FALSE,"SPbrkup";#N/A,#N/A,FALSE,"MerSPsyn";#N/A,#N/A,FALSE,"MerSPwKCsyn";#N/A,#N/A,FALSE,"MerSPwKCsyn (2)";#N/A,#N/A,FALSE,"CreditStat (2)"}</definedName>
    <definedName name="wrn.SummaryPgs._3_2" localSheetId="5" hidden="1">{#N/A,#N/A,FALSE,"CreditStat";#N/A,#N/A,FALSE,"SPbrkup";#N/A,#N/A,FALSE,"MerSPsyn";#N/A,#N/A,FALSE,"MerSPwKCsyn";#N/A,#N/A,FALSE,"MerSPwKCsyn (2)";#N/A,#N/A,FALSE,"CreditStat (2)"}</definedName>
    <definedName name="wrn.SummaryPgs._3_2" localSheetId="17" hidden="1">{#N/A,#N/A,FALSE,"CreditStat";#N/A,#N/A,FALSE,"SPbrkup";#N/A,#N/A,FALSE,"MerSPsyn";#N/A,#N/A,FALSE,"MerSPwKCsyn";#N/A,#N/A,FALSE,"MerSPwKCsyn (2)";#N/A,#N/A,FALSE,"CreditStat (2)"}</definedName>
    <definedName name="wrn.SummaryPgs._3_2" localSheetId="6" hidden="1">{#N/A,#N/A,FALSE,"CreditStat";#N/A,#N/A,FALSE,"SPbrkup";#N/A,#N/A,FALSE,"MerSPsyn";#N/A,#N/A,FALSE,"MerSPwKCsyn";#N/A,#N/A,FALSE,"MerSPwKCsyn (2)";#N/A,#N/A,FALSE,"CreditStat (2)"}</definedName>
    <definedName name="wrn.SummaryPgs._3_2" localSheetId="10" hidden="1">{#N/A,#N/A,FALSE,"CreditStat";#N/A,#N/A,FALSE,"SPbrkup";#N/A,#N/A,FALSE,"MerSPsyn";#N/A,#N/A,FALSE,"MerSPwKCsyn";#N/A,#N/A,FALSE,"MerSPwKCsyn (2)";#N/A,#N/A,FALSE,"CreditStat (2)"}</definedName>
    <definedName name="wrn.SummaryPgs._3_2" localSheetId="18" hidden="1">{#N/A,#N/A,FALSE,"CreditStat";#N/A,#N/A,FALSE,"SPbrkup";#N/A,#N/A,FALSE,"MerSPsyn";#N/A,#N/A,FALSE,"MerSPwKCsyn";#N/A,#N/A,FALSE,"MerSPwKCsyn (2)";#N/A,#N/A,FALSE,"CreditStat (2)"}</definedName>
    <definedName name="wrn.SummaryPgs._3_2" localSheetId="1" hidden="1">{#N/A,#N/A,FALSE,"CreditStat";#N/A,#N/A,FALSE,"SPbrkup";#N/A,#N/A,FALSE,"MerSPsyn";#N/A,#N/A,FALSE,"MerSPwKCsyn";#N/A,#N/A,FALSE,"MerSPwKCsyn (2)";#N/A,#N/A,FALSE,"CreditStat (2)"}</definedName>
    <definedName name="wrn.SummaryPgs._3_2" hidden="1">{#N/A,#N/A,FALSE,"CreditStat";#N/A,#N/A,FALSE,"SPbrkup";#N/A,#N/A,FALSE,"MerSPsyn";#N/A,#N/A,FALSE,"MerSPwKCsyn";#N/A,#N/A,FALSE,"MerSPwKCsyn (2)";#N/A,#N/A,FALSE,"CreditStat (2)"}</definedName>
    <definedName name="wrn.SummaryPgs._3_3" localSheetId="3" hidden="1">{#N/A,#N/A,FALSE,"CreditStat";#N/A,#N/A,FALSE,"SPbrkup";#N/A,#N/A,FALSE,"MerSPsyn";#N/A,#N/A,FALSE,"MerSPwKCsyn";#N/A,#N/A,FALSE,"MerSPwKCsyn (2)";#N/A,#N/A,FALSE,"CreditStat (2)"}</definedName>
    <definedName name="wrn.SummaryPgs._3_3" localSheetId="2" hidden="1">{#N/A,#N/A,FALSE,"CreditStat";#N/A,#N/A,FALSE,"SPbrkup";#N/A,#N/A,FALSE,"MerSPsyn";#N/A,#N/A,FALSE,"MerSPwKCsyn";#N/A,#N/A,FALSE,"MerSPwKCsyn (2)";#N/A,#N/A,FALSE,"CreditStat (2)"}</definedName>
    <definedName name="wrn.SummaryPgs._3_3" localSheetId="4" hidden="1">{#N/A,#N/A,FALSE,"CreditStat";#N/A,#N/A,FALSE,"SPbrkup";#N/A,#N/A,FALSE,"MerSPsyn";#N/A,#N/A,FALSE,"MerSPwKCsyn";#N/A,#N/A,FALSE,"MerSPwKCsyn (2)";#N/A,#N/A,FALSE,"CreditStat (2)"}</definedName>
    <definedName name="wrn.SummaryPgs._3_3" localSheetId="16" hidden="1">{#N/A,#N/A,FALSE,"CreditStat";#N/A,#N/A,FALSE,"SPbrkup";#N/A,#N/A,FALSE,"MerSPsyn";#N/A,#N/A,FALSE,"MerSPwKCsyn";#N/A,#N/A,FALSE,"MerSPwKCsyn (2)";#N/A,#N/A,FALSE,"CreditStat (2)"}</definedName>
    <definedName name="wrn.SummaryPgs._3_3" localSheetId="5" hidden="1">{#N/A,#N/A,FALSE,"CreditStat";#N/A,#N/A,FALSE,"SPbrkup";#N/A,#N/A,FALSE,"MerSPsyn";#N/A,#N/A,FALSE,"MerSPwKCsyn";#N/A,#N/A,FALSE,"MerSPwKCsyn (2)";#N/A,#N/A,FALSE,"CreditStat (2)"}</definedName>
    <definedName name="wrn.SummaryPgs._3_3" localSheetId="17" hidden="1">{#N/A,#N/A,FALSE,"CreditStat";#N/A,#N/A,FALSE,"SPbrkup";#N/A,#N/A,FALSE,"MerSPsyn";#N/A,#N/A,FALSE,"MerSPwKCsyn";#N/A,#N/A,FALSE,"MerSPwKCsyn (2)";#N/A,#N/A,FALSE,"CreditStat (2)"}</definedName>
    <definedName name="wrn.SummaryPgs._3_3" localSheetId="6" hidden="1">{#N/A,#N/A,FALSE,"CreditStat";#N/A,#N/A,FALSE,"SPbrkup";#N/A,#N/A,FALSE,"MerSPsyn";#N/A,#N/A,FALSE,"MerSPwKCsyn";#N/A,#N/A,FALSE,"MerSPwKCsyn (2)";#N/A,#N/A,FALSE,"CreditStat (2)"}</definedName>
    <definedName name="wrn.SummaryPgs._3_3" localSheetId="10" hidden="1">{#N/A,#N/A,FALSE,"CreditStat";#N/A,#N/A,FALSE,"SPbrkup";#N/A,#N/A,FALSE,"MerSPsyn";#N/A,#N/A,FALSE,"MerSPwKCsyn";#N/A,#N/A,FALSE,"MerSPwKCsyn (2)";#N/A,#N/A,FALSE,"CreditStat (2)"}</definedName>
    <definedName name="wrn.SummaryPgs._3_3" localSheetId="18" hidden="1">{#N/A,#N/A,FALSE,"CreditStat";#N/A,#N/A,FALSE,"SPbrkup";#N/A,#N/A,FALSE,"MerSPsyn";#N/A,#N/A,FALSE,"MerSPwKCsyn";#N/A,#N/A,FALSE,"MerSPwKCsyn (2)";#N/A,#N/A,FALSE,"CreditStat (2)"}</definedName>
    <definedName name="wrn.SummaryPgs._3_3" localSheetId="1" hidden="1">{#N/A,#N/A,FALSE,"CreditStat";#N/A,#N/A,FALSE,"SPbrkup";#N/A,#N/A,FALSE,"MerSPsyn";#N/A,#N/A,FALSE,"MerSPwKCsyn";#N/A,#N/A,FALSE,"MerSPwKCsyn (2)";#N/A,#N/A,FALSE,"CreditStat (2)"}</definedName>
    <definedName name="wrn.SummaryPgs._3_3" hidden="1">{#N/A,#N/A,FALSE,"CreditStat";#N/A,#N/A,FALSE,"SPbrkup";#N/A,#N/A,FALSE,"MerSPsyn";#N/A,#N/A,FALSE,"MerSPwKCsyn";#N/A,#N/A,FALSE,"MerSPwKCsyn (2)";#N/A,#N/A,FALSE,"CreditStat (2)"}</definedName>
    <definedName name="wrn.SummaryPgs._3_4" localSheetId="3" hidden="1">{#N/A,#N/A,FALSE,"CreditStat";#N/A,#N/A,FALSE,"SPbrkup";#N/A,#N/A,FALSE,"MerSPsyn";#N/A,#N/A,FALSE,"MerSPwKCsyn";#N/A,#N/A,FALSE,"MerSPwKCsyn (2)";#N/A,#N/A,FALSE,"CreditStat (2)"}</definedName>
    <definedName name="wrn.SummaryPgs._3_4" localSheetId="2" hidden="1">{#N/A,#N/A,FALSE,"CreditStat";#N/A,#N/A,FALSE,"SPbrkup";#N/A,#N/A,FALSE,"MerSPsyn";#N/A,#N/A,FALSE,"MerSPwKCsyn";#N/A,#N/A,FALSE,"MerSPwKCsyn (2)";#N/A,#N/A,FALSE,"CreditStat (2)"}</definedName>
    <definedName name="wrn.SummaryPgs._3_4" localSheetId="4" hidden="1">{#N/A,#N/A,FALSE,"CreditStat";#N/A,#N/A,FALSE,"SPbrkup";#N/A,#N/A,FALSE,"MerSPsyn";#N/A,#N/A,FALSE,"MerSPwKCsyn";#N/A,#N/A,FALSE,"MerSPwKCsyn (2)";#N/A,#N/A,FALSE,"CreditStat (2)"}</definedName>
    <definedName name="wrn.SummaryPgs._3_4" localSheetId="16" hidden="1">{#N/A,#N/A,FALSE,"CreditStat";#N/A,#N/A,FALSE,"SPbrkup";#N/A,#N/A,FALSE,"MerSPsyn";#N/A,#N/A,FALSE,"MerSPwKCsyn";#N/A,#N/A,FALSE,"MerSPwKCsyn (2)";#N/A,#N/A,FALSE,"CreditStat (2)"}</definedName>
    <definedName name="wrn.SummaryPgs._3_4" localSheetId="5" hidden="1">{#N/A,#N/A,FALSE,"CreditStat";#N/A,#N/A,FALSE,"SPbrkup";#N/A,#N/A,FALSE,"MerSPsyn";#N/A,#N/A,FALSE,"MerSPwKCsyn";#N/A,#N/A,FALSE,"MerSPwKCsyn (2)";#N/A,#N/A,FALSE,"CreditStat (2)"}</definedName>
    <definedName name="wrn.SummaryPgs._3_4" localSheetId="17" hidden="1">{#N/A,#N/A,FALSE,"CreditStat";#N/A,#N/A,FALSE,"SPbrkup";#N/A,#N/A,FALSE,"MerSPsyn";#N/A,#N/A,FALSE,"MerSPwKCsyn";#N/A,#N/A,FALSE,"MerSPwKCsyn (2)";#N/A,#N/A,FALSE,"CreditStat (2)"}</definedName>
    <definedName name="wrn.SummaryPgs._3_4" localSheetId="6" hidden="1">{#N/A,#N/A,FALSE,"CreditStat";#N/A,#N/A,FALSE,"SPbrkup";#N/A,#N/A,FALSE,"MerSPsyn";#N/A,#N/A,FALSE,"MerSPwKCsyn";#N/A,#N/A,FALSE,"MerSPwKCsyn (2)";#N/A,#N/A,FALSE,"CreditStat (2)"}</definedName>
    <definedName name="wrn.SummaryPgs._3_4" localSheetId="10" hidden="1">{#N/A,#N/A,FALSE,"CreditStat";#N/A,#N/A,FALSE,"SPbrkup";#N/A,#N/A,FALSE,"MerSPsyn";#N/A,#N/A,FALSE,"MerSPwKCsyn";#N/A,#N/A,FALSE,"MerSPwKCsyn (2)";#N/A,#N/A,FALSE,"CreditStat (2)"}</definedName>
    <definedName name="wrn.SummaryPgs._3_4" localSheetId="18" hidden="1">{#N/A,#N/A,FALSE,"CreditStat";#N/A,#N/A,FALSE,"SPbrkup";#N/A,#N/A,FALSE,"MerSPsyn";#N/A,#N/A,FALSE,"MerSPwKCsyn";#N/A,#N/A,FALSE,"MerSPwKCsyn (2)";#N/A,#N/A,FALSE,"CreditStat (2)"}</definedName>
    <definedName name="wrn.SummaryPgs._3_4" localSheetId="1" hidden="1">{#N/A,#N/A,FALSE,"CreditStat";#N/A,#N/A,FALSE,"SPbrkup";#N/A,#N/A,FALSE,"MerSPsyn";#N/A,#N/A,FALSE,"MerSPwKCsyn";#N/A,#N/A,FALSE,"MerSPwKCsyn (2)";#N/A,#N/A,FALSE,"CreditStat (2)"}</definedName>
    <definedName name="wrn.SummaryPgs._3_4" hidden="1">{#N/A,#N/A,FALSE,"CreditStat";#N/A,#N/A,FALSE,"SPbrkup";#N/A,#N/A,FALSE,"MerSPsyn";#N/A,#N/A,FALSE,"MerSPwKCsyn";#N/A,#N/A,FALSE,"MerSPwKCsyn (2)";#N/A,#N/A,FALSE,"CreditStat (2)"}</definedName>
    <definedName name="wrn.SummaryPgs._3_5" localSheetId="3" hidden="1">{#N/A,#N/A,FALSE,"CreditStat";#N/A,#N/A,FALSE,"SPbrkup";#N/A,#N/A,FALSE,"MerSPsyn";#N/A,#N/A,FALSE,"MerSPwKCsyn";#N/A,#N/A,FALSE,"MerSPwKCsyn (2)";#N/A,#N/A,FALSE,"CreditStat (2)"}</definedName>
    <definedName name="wrn.SummaryPgs._3_5" localSheetId="2" hidden="1">{#N/A,#N/A,FALSE,"CreditStat";#N/A,#N/A,FALSE,"SPbrkup";#N/A,#N/A,FALSE,"MerSPsyn";#N/A,#N/A,FALSE,"MerSPwKCsyn";#N/A,#N/A,FALSE,"MerSPwKCsyn (2)";#N/A,#N/A,FALSE,"CreditStat (2)"}</definedName>
    <definedName name="wrn.SummaryPgs._3_5" localSheetId="4" hidden="1">{#N/A,#N/A,FALSE,"CreditStat";#N/A,#N/A,FALSE,"SPbrkup";#N/A,#N/A,FALSE,"MerSPsyn";#N/A,#N/A,FALSE,"MerSPwKCsyn";#N/A,#N/A,FALSE,"MerSPwKCsyn (2)";#N/A,#N/A,FALSE,"CreditStat (2)"}</definedName>
    <definedName name="wrn.SummaryPgs._3_5" localSheetId="16" hidden="1">{#N/A,#N/A,FALSE,"CreditStat";#N/A,#N/A,FALSE,"SPbrkup";#N/A,#N/A,FALSE,"MerSPsyn";#N/A,#N/A,FALSE,"MerSPwKCsyn";#N/A,#N/A,FALSE,"MerSPwKCsyn (2)";#N/A,#N/A,FALSE,"CreditStat (2)"}</definedName>
    <definedName name="wrn.SummaryPgs._3_5" localSheetId="5" hidden="1">{#N/A,#N/A,FALSE,"CreditStat";#N/A,#N/A,FALSE,"SPbrkup";#N/A,#N/A,FALSE,"MerSPsyn";#N/A,#N/A,FALSE,"MerSPwKCsyn";#N/A,#N/A,FALSE,"MerSPwKCsyn (2)";#N/A,#N/A,FALSE,"CreditStat (2)"}</definedName>
    <definedName name="wrn.SummaryPgs._3_5" localSheetId="17" hidden="1">{#N/A,#N/A,FALSE,"CreditStat";#N/A,#N/A,FALSE,"SPbrkup";#N/A,#N/A,FALSE,"MerSPsyn";#N/A,#N/A,FALSE,"MerSPwKCsyn";#N/A,#N/A,FALSE,"MerSPwKCsyn (2)";#N/A,#N/A,FALSE,"CreditStat (2)"}</definedName>
    <definedName name="wrn.SummaryPgs._3_5" localSheetId="6" hidden="1">{#N/A,#N/A,FALSE,"CreditStat";#N/A,#N/A,FALSE,"SPbrkup";#N/A,#N/A,FALSE,"MerSPsyn";#N/A,#N/A,FALSE,"MerSPwKCsyn";#N/A,#N/A,FALSE,"MerSPwKCsyn (2)";#N/A,#N/A,FALSE,"CreditStat (2)"}</definedName>
    <definedName name="wrn.SummaryPgs._3_5" localSheetId="10" hidden="1">{#N/A,#N/A,FALSE,"CreditStat";#N/A,#N/A,FALSE,"SPbrkup";#N/A,#N/A,FALSE,"MerSPsyn";#N/A,#N/A,FALSE,"MerSPwKCsyn";#N/A,#N/A,FALSE,"MerSPwKCsyn (2)";#N/A,#N/A,FALSE,"CreditStat (2)"}</definedName>
    <definedName name="wrn.SummaryPgs._3_5" localSheetId="18" hidden="1">{#N/A,#N/A,FALSE,"CreditStat";#N/A,#N/A,FALSE,"SPbrkup";#N/A,#N/A,FALSE,"MerSPsyn";#N/A,#N/A,FALSE,"MerSPwKCsyn";#N/A,#N/A,FALSE,"MerSPwKCsyn (2)";#N/A,#N/A,FALSE,"CreditStat (2)"}</definedName>
    <definedName name="wrn.SummaryPgs._3_5" localSheetId="1" hidden="1">{#N/A,#N/A,FALSE,"CreditStat";#N/A,#N/A,FALSE,"SPbrkup";#N/A,#N/A,FALSE,"MerSPsyn";#N/A,#N/A,FALSE,"MerSPwKCsyn";#N/A,#N/A,FALSE,"MerSPwKCsyn (2)";#N/A,#N/A,FALSE,"CreditStat (2)"}</definedName>
    <definedName name="wrn.SummaryPgs._3_5" hidden="1">{#N/A,#N/A,FALSE,"CreditStat";#N/A,#N/A,FALSE,"SPbrkup";#N/A,#N/A,FALSE,"MerSPsyn";#N/A,#N/A,FALSE,"MerSPwKCsyn";#N/A,#N/A,FALSE,"MerSPwKCsyn (2)";#N/A,#N/A,FALSE,"CreditStat (2)"}</definedName>
    <definedName name="wrn.SummaryPgs._4" localSheetId="3" hidden="1">{#N/A,#N/A,FALSE,"CreditStat";#N/A,#N/A,FALSE,"SPbrkup";#N/A,#N/A,FALSE,"MerSPsyn";#N/A,#N/A,FALSE,"MerSPwKCsyn";#N/A,#N/A,FALSE,"MerSPwKCsyn (2)";#N/A,#N/A,FALSE,"CreditStat (2)"}</definedName>
    <definedName name="wrn.SummaryPgs._4" localSheetId="2" hidden="1">{#N/A,#N/A,FALSE,"CreditStat";#N/A,#N/A,FALSE,"SPbrkup";#N/A,#N/A,FALSE,"MerSPsyn";#N/A,#N/A,FALSE,"MerSPwKCsyn";#N/A,#N/A,FALSE,"MerSPwKCsyn (2)";#N/A,#N/A,FALSE,"CreditStat (2)"}</definedName>
    <definedName name="wrn.SummaryPgs._4" localSheetId="4" hidden="1">{#N/A,#N/A,FALSE,"CreditStat";#N/A,#N/A,FALSE,"SPbrkup";#N/A,#N/A,FALSE,"MerSPsyn";#N/A,#N/A,FALSE,"MerSPwKCsyn";#N/A,#N/A,FALSE,"MerSPwKCsyn (2)";#N/A,#N/A,FALSE,"CreditStat (2)"}</definedName>
    <definedName name="wrn.SummaryPgs._4" localSheetId="16" hidden="1">{#N/A,#N/A,FALSE,"CreditStat";#N/A,#N/A,FALSE,"SPbrkup";#N/A,#N/A,FALSE,"MerSPsyn";#N/A,#N/A,FALSE,"MerSPwKCsyn";#N/A,#N/A,FALSE,"MerSPwKCsyn (2)";#N/A,#N/A,FALSE,"CreditStat (2)"}</definedName>
    <definedName name="wrn.SummaryPgs._4" localSheetId="5" hidden="1">{#N/A,#N/A,FALSE,"CreditStat";#N/A,#N/A,FALSE,"SPbrkup";#N/A,#N/A,FALSE,"MerSPsyn";#N/A,#N/A,FALSE,"MerSPwKCsyn";#N/A,#N/A,FALSE,"MerSPwKCsyn (2)";#N/A,#N/A,FALSE,"CreditStat (2)"}</definedName>
    <definedName name="wrn.SummaryPgs._4" localSheetId="17" hidden="1">{#N/A,#N/A,FALSE,"CreditStat";#N/A,#N/A,FALSE,"SPbrkup";#N/A,#N/A,FALSE,"MerSPsyn";#N/A,#N/A,FALSE,"MerSPwKCsyn";#N/A,#N/A,FALSE,"MerSPwKCsyn (2)";#N/A,#N/A,FALSE,"CreditStat (2)"}</definedName>
    <definedName name="wrn.SummaryPgs._4" localSheetId="6" hidden="1">{#N/A,#N/A,FALSE,"CreditStat";#N/A,#N/A,FALSE,"SPbrkup";#N/A,#N/A,FALSE,"MerSPsyn";#N/A,#N/A,FALSE,"MerSPwKCsyn";#N/A,#N/A,FALSE,"MerSPwKCsyn (2)";#N/A,#N/A,FALSE,"CreditStat (2)"}</definedName>
    <definedName name="wrn.SummaryPgs._4" localSheetId="10" hidden="1">{#N/A,#N/A,FALSE,"CreditStat";#N/A,#N/A,FALSE,"SPbrkup";#N/A,#N/A,FALSE,"MerSPsyn";#N/A,#N/A,FALSE,"MerSPwKCsyn";#N/A,#N/A,FALSE,"MerSPwKCsyn (2)";#N/A,#N/A,FALSE,"CreditStat (2)"}</definedName>
    <definedName name="wrn.SummaryPgs._4" localSheetId="18" hidden="1">{#N/A,#N/A,FALSE,"CreditStat";#N/A,#N/A,FALSE,"SPbrkup";#N/A,#N/A,FALSE,"MerSPsyn";#N/A,#N/A,FALSE,"MerSPwKCsyn";#N/A,#N/A,FALSE,"MerSPwKCsyn (2)";#N/A,#N/A,FALSE,"CreditStat (2)"}</definedName>
    <definedName name="wrn.SummaryPgs._4" localSheetId="1" hidden="1">{#N/A,#N/A,FALSE,"CreditStat";#N/A,#N/A,FALSE,"SPbrkup";#N/A,#N/A,FALSE,"MerSPsyn";#N/A,#N/A,FALSE,"MerSPwKCsyn";#N/A,#N/A,FALSE,"MerSPwKCsyn (2)";#N/A,#N/A,FALSE,"CreditStat (2)"}</definedName>
    <definedName name="wrn.SummaryPgs._4" hidden="1">{#N/A,#N/A,FALSE,"CreditStat";#N/A,#N/A,FALSE,"SPbrkup";#N/A,#N/A,FALSE,"MerSPsyn";#N/A,#N/A,FALSE,"MerSPwKCsyn";#N/A,#N/A,FALSE,"MerSPwKCsyn (2)";#N/A,#N/A,FALSE,"CreditStat (2)"}</definedName>
    <definedName name="wrn.SummaryPgs._4_1" localSheetId="3" hidden="1">{#N/A,#N/A,FALSE,"CreditStat";#N/A,#N/A,FALSE,"SPbrkup";#N/A,#N/A,FALSE,"MerSPsyn";#N/A,#N/A,FALSE,"MerSPwKCsyn";#N/A,#N/A,FALSE,"MerSPwKCsyn (2)";#N/A,#N/A,FALSE,"CreditStat (2)"}</definedName>
    <definedName name="wrn.SummaryPgs._4_1" localSheetId="2" hidden="1">{#N/A,#N/A,FALSE,"CreditStat";#N/A,#N/A,FALSE,"SPbrkup";#N/A,#N/A,FALSE,"MerSPsyn";#N/A,#N/A,FALSE,"MerSPwKCsyn";#N/A,#N/A,FALSE,"MerSPwKCsyn (2)";#N/A,#N/A,FALSE,"CreditStat (2)"}</definedName>
    <definedName name="wrn.SummaryPgs._4_1" localSheetId="4" hidden="1">{#N/A,#N/A,FALSE,"CreditStat";#N/A,#N/A,FALSE,"SPbrkup";#N/A,#N/A,FALSE,"MerSPsyn";#N/A,#N/A,FALSE,"MerSPwKCsyn";#N/A,#N/A,FALSE,"MerSPwKCsyn (2)";#N/A,#N/A,FALSE,"CreditStat (2)"}</definedName>
    <definedName name="wrn.SummaryPgs._4_1" localSheetId="16" hidden="1">{#N/A,#N/A,FALSE,"CreditStat";#N/A,#N/A,FALSE,"SPbrkup";#N/A,#N/A,FALSE,"MerSPsyn";#N/A,#N/A,FALSE,"MerSPwKCsyn";#N/A,#N/A,FALSE,"MerSPwKCsyn (2)";#N/A,#N/A,FALSE,"CreditStat (2)"}</definedName>
    <definedName name="wrn.SummaryPgs._4_1" localSheetId="5" hidden="1">{#N/A,#N/A,FALSE,"CreditStat";#N/A,#N/A,FALSE,"SPbrkup";#N/A,#N/A,FALSE,"MerSPsyn";#N/A,#N/A,FALSE,"MerSPwKCsyn";#N/A,#N/A,FALSE,"MerSPwKCsyn (2)";#N/A,#N/A,FALSE,"CreditStat (2)"}</definedName>
    <definedName name="wrn.SummaryPgs._4_1" localSheetId="17" hidden="1">{#N/A,#N/A,FALSE,"CreditStat";#N/A,#N/A,FALSE,"SPbrkup";#N/A,#N/A,FALSE,"MerSPsyn";#N/A,#N/A,FALSE,"MerSPwKCsyn";#N/A,#N/A,FALSE,"MerSPwKCsyn (2)";#N/A,#N/A,FALSE,"CreditStat (2)"}</definedName>
    <definedName name="wrn.SummaryPgs._4_1" localSheetId="6" hidden="1">{#N/A,#N/A,FALSE,"CreditStat";#N/A,#N/A,FALSE,"SPbrkup";#N/A,#N/A,FALSE,"MerSPsyn";#N/A,#N/A,FALSE,"MerSPwKCsyn";#N/A,#N/A,FALSE,"MerSPwKCsyn (2)";#N/A,#N/A,FALSE,"CreditStat (2)"}</definedName>
    <definedName name="wrn.SummaryPgs._4_1" localSheetId="10" hidden="1">{#N/A,#N/A,FALSE,"CreditStat";#N/A,#N/A,FALSE,"SPbrkup";#N/A,#N/A,FALSE,"MerSPsyn";#N/A,#N/A,FALSE,"MerSPwKCsyn";#N/A,#N/A,FALSE,"MerSPwKCsyn (2)";#N/A,#N/A,FALSE,"CreditStat (2)"}</definedName>
    <definedName name="wrn.SummaryPgs._4_1" localSheetId="18" hidden="1">{#N/A,#N/A,FALSE,"CreditStat";#N/A,#N/A,FALSE,"SPbrkup";#N/A,#N/A,FALSE,"MerSPsyn";#N/A,#N/A,FALSE,"MerSPwKCsyn";#N/A,#N/A,FALSE,"MerSPwKCsyn (2)";#N/A,#N/A,FALSE,"CreditStat (2)"}</definedName>
    <definedName name="wrn.SummaryPgs._4_1" localSheetId="1" hidden="1">{#N/A,#N/A,FALSE,"CreditStat";#N/A,#N/A,FALSE,"SPbrkup";#N/A,#N/A,FALSE,"MerSPsyn";#N/A,#N/A,FALSE,"MerSPwKCsyn";#N/A,#N/A,FALSE,"MerSPwKCsyn (2)";#N/A,#N/A,FALSE,"CreditStat (2)"}</definedName>
    <definedName name="wrn.SummaryPgs._4_1" hidden="1">{#N/A,#N/A,FALSE,"CreditStat";#N/A,#N/A,FALSE,"SPbrkup";#N/A,#N/A,FALSE,"MerSPsyn";#N/A,#N/A,FALSE,"MerSPwKCsyn";#N/A,#N/A,FALSE,"MerSPwKCsyn (2)";#N/A,#N/A,FALSE,"CreditStat (2)"}</definedName>
    <definedName name="wrn.SummaryPgs._4_2" localSheetId="3" hidden="1">{#N/A,#N/A,FALSE,"CreditStat";#N/A,#N/A,FALSE,"SPbrkup";#N/A,#N/A,FALSE,"MerSPsyn";#N/A,#N/A,FALSE,"MerSPwKCsyn";#N/A,#N/A,FALSE,"MerSPwKCsyn (2)";#N/A,#N/A,FALSE,"CreditStat (2)"}</definedName>
    <definedName name="wrn.SummaryPgs._4_2" localSheetId="2" hidden="1">{#N/A,#N/A,FALSE,"CreditStat";#N/A,#N/A,FALSE,"SPbrkup";#N/A,#N/A,FALSE,"MerSPsyn";#N/A,#N/A,FALSE,"MerSPwKCsyn";#N/A,#N/A,FALSE,"MerSPwKCsyn (2)";#N/A,#N/A,FALSE,"CreditStat (2)"}</definedName>
    <definedName name="wrn.SummaryPgs._4_2" localSheetId="4" hidden="1">{#N/A,#N/A,FALSE,"CreditStat";#N/A,#N/A,FALSE,"SPbrkup";#N/A,#N/A,FALSE,"MerSPsyn";#N/A,#N/A,FALSE,"MerSPwKCsyn";#N/A,#N/A,FALSE,"MerSPwKCsyn (2)";#N/A,#N/A,FALSE,"CreditStat (2)"}</definedName>
    <definedName name="wrn.SummaryPgs._4_2" localSheetId="16" hidden="1">{#N/A,#N/A,FALSE,"CreditStat";#N/A,#N/A,FALSE,"SPbrkup";#N/A,#N/A,FALSE,"MerSPsyn";#N/A,#N/A,FALSE,"MerSPwKCsyn";#N/A,#N/A,FALSE,"MerSPwKCsyn (2)";#N/A,#N/A,FALSE,"CreditStat (2)"}</definedName>
    <definedName name="wrn.SummaryPgs._4_2" localSheetId="5" hidden="1">{#N/A,#N/A,FALSE,"CreditStat";#N/A,#N/A,FALSE,"SPbrkup";#N/A,#N/A,FALSE,"MerSPsyn";#N/A,#N/A,FALSE,"MerSPwKCsyn";#N/A,#N/A,FALSE,"MerSPwKCsyn (2)";#N/A,#N/A,FALSE,"CreditStat (2)"}</definedName>
    <definedName name="wrn.SummaryPgs._4_2" localSheetId="17" hidden="1">{#N/A,#N/A,FALSE,"CreditStat";#N/A,#N/A,FALSE,"SPbrkup";#N/A,#N/A,FALSE,"MerSPsyn";#N/A,#N/A,FALSE,"MerSPwKCsyn";#N/A,#N/A,FALSE,"MerSPwKCsyn (2)";#N/A,#N/A,FALSE,"CreditStat (2)"}</definedName>
    <definedName name="wrn.SummaryPgs._4_2" localSheetId="6" hidden="1">{#N/A,#N/A,FALSE,"CreditStat";#N/A,#N/A,FALSE,"SPbrkup";#N/A,#N/A,FALSE,"MerSPsyn";#N/A,#N/A,FALSE,"MerSPwKCsyn";#N/A,#N/A,FALSE,"MerSPwKCsyn (2)";#N/A,#N/A,FALSE,"CreditStat (2)"}</definedName>
    <definedName name="wrn.SummaryPgs._4_2" localSheetId="10" hidden="1">{#N/A,#N/A,FALSE,"CreditStat";#N/A,#N/A,FALSE,"SPbrkup";#N/A,#N/A,FALSE,"MerSPsyn";#N/A,#N/A,FALSE,"MerSPwKCsyn";#N/A,#N/A,FALSE,"MerSPwKCsyn (2)";#N/A,#N/A,FALSE,"CreditStat (2)"}</definedName>
    <definedName name="wrn.SummaryPgs._4_2" localSheetId="18" hidden="1">{#N/A,#N/A,FALSE,"CreditStat";#N/A,#N/A,FALSE,"SPbrkup";#N/A,#N/A,FALSE,"MerSPsyn";#N/A,#N/A,FALSE,"MerSPwKCsyn";#N/A,#N/A,FALSE,"MerSPwKCsyn (2)";#N/A,#N/A,FALSE,"CreditStat (2)"}</definedName>
    <definedName name="wrn.SummaryPgs._4_2" localSheetId="1" hidden="1">{#N/A,#N/A,FALSE,"CreditStat";#N/A,#N/A,FALSE,"SPbrkup";#N/A,#N/A,FALSE,"MerSPsyn";#N/A,#N/A,FALSE,"MerSPwKCsyn";#N/A,#N/A,FALSE,"MerSPwKCsyn (2)";#N/A,#N/A,FALSE,"CreditStat (2)"}</definedName>
    <definedName name="wrn.SummaryPgs._4_2" hidden="1">{#N/A,#N/A,FALSE,"CreditStat";#N/A,#N/A,FALSE,"SPbrkup";#N/A,#N/A,FALSE,"MerSPsyn";#N/A,#N/A,FALSE,"MerSPwKCsyn";#N/A,#N/A,FALSE,"MerSPwKCsyn (2)";#N/A,#N/A,FALSE,"CreditStat (2)"}</definedName>
    <definedName name="wrn.SummaryPgs._4_3" localSheetId="3" hidden="1">{#N/A,#N/A,FALSE,"CreditStat";#N/A,#N/A,FALSE,"SPbrkup";#N/A,#N/A,FALSE,"MerSPsyn";#N/A,#N/A,FALSE,"MerSPwKCsyn";#N/A,#N/A,FALSE,"MerSPwKCsyn (2)";#N/A,#N/A,FALSE,"CreditStat (2)"}</definedName>
    <definedName name="wrn.SummaryPgs._4_3" localSheetId="2" hidden="1">{#N/A,#N/A,FALSE,"CreditStat";#N/A,#N/A,FALSE,"SPbrkup";#N/A,#N/A,FALSE,"MerSPsyn";#N/A,#N/A,FALSE,"MerSPwKCsyn";#N/A,#N/A,FALSE,"MerSPwKCsyn (2)";#N/A,#N/A,FALSE,"CreditStat (2)"}</definedName>
    <definedName name="wrn.SummaryPgs._4_3" localSheetId="4" hidden="1">{#N/A,#N/A,FALSE,"CreditStat";#N/A,#N/A,FALSE,"SPbrkup";#N/A,#N/A,FALSE,"MerSPsyn";#N/A,#N/A,FALSE,"MerSPwKCsyn";#N/A,#N/A,FALSE,"MerSPwKCsyn (2)";#N/A,#N/A,FALSE,"CreditStat (2)"}</definedName>
    <definedName name="wrn.SummaryPgs._4_3" localSheetId="16" hidden="1">{#N/A,#N/A,FALSE,"CreditStat";#N/A,#N/A,FALSE,"SPbrkup";#N/A,#N/A,FALSE,"MerSPsyn";#N/A,#N/A,FALSE,"MerSPwKCsyn";#N/A,#N/A,FALSE,"MerSPwKCsyn (2)";#N/A,#N/A,FALSE,"CreditStat (2)"}</definedName>
    <definedName name="wrn.SummaryPgs._4_3" localSheetId="5" hidden="1">{#N/A,#N/A,FALSE,"CreditStat";#N/A,#N/A,FALSE,"SPbrkup";#N/A,#N/A,FALSE,"MerSPsyn";#N/A,#N/A,FALSE,"MerSPwKCsyn";#N/A,#N/A,FALSE,"MerSPwKCsyn (2)";#N/A,#N/A,FALSE,"CreditStat (2)"}</definedName>
    <definedName name="wrn.SummaryPgs._4_3" localSheetId="17" hidden="1">{#N/A,#N/A,FALSE,"CreditStat";#N/A,#N/A,FALSE,"SPbrkup";#N/A,#N/A,FALSE,"MerSPsyn";#N/A,#N/A,FALSE,"MerSPwKCsyn";#N/A,#N/A,FALSE,"MerSPwKCsyn (2)";#N/A,#N/A,FALSE,"CreditStat (2)"}</definedName>
    <definedName name="wrn.SummaryPgs._4_3" localSheetId="6" hidden="1">{#N/A,#N/A,FALSE,"CreditStat";#N/A,#N/A,FALSE,"SPbrkup";#N/A,#N/A,FALSE,"MerSPsyn";#N/A,#N/A,FALSE,"MerSPwKCsyn";#N/A,#N/A,FALSE,"MerSPwKCsyn (2)";#N/A,#N/A,FALSE,"CreditStat (2)"}</definedName>
    <definedName name="wrn.SummaryPgs._4_3" localSheetId="10" hidden="1">{#N/A,#N/A,FALSE,"CreditStat";#N/A,#N/A,FALSE,"SPbrkup";#N/A,#N/A,FALSE,"MerSPsyn";#N/A,#N/A,FALSE,"MerSPwKCsyn";#N/A,#N/A,FALSE,"MerSPwKCsyn (2)";#N/A,#N/A,FALSE,"CreditStat (2)"}</definedName>
    <definedName name="wrn.SummaryPgs._4_3" localSheetId="18" hidden="1">{#N/A,#N/A,FALSE,"CreditStat";#N/A,#N/A,FALSE,"SPbrkup";#N/A,#N/A,FALSE,"MerSPsyn";#N/A,#N/A,FALSE,"MerSPwKCsyn";#N/A,#N/A,FALSE,"MerSPwKCsyn (2)";#N/A,#N/A,FALSE,"CreditStat (2)"}</definedName>
    <definedName name="wrn.SummaryPgs._4_3" localSheetId="1" hidden="1">{#N/A,#N/A,FALSE,"CreditStat";#N/A,#N/A,FALSE,"SPbrkup";#N/A,#N/A,FALSE,"MerSPsyn";#N/A,#N/A,FALSE,"MerSPwKCsyn";#N/A,#N/A,FALSE,"MerSPwKCsyn (2)";#N/A,#N/A,FALSE,"CreditStat (2)"}</definedName>
    <definedName name="wrn.SummaryPgs._4_3" hidden="1">{#N/A,#N/A,FALSE,"CreditStat";#N/A,#N/A,FALSE,"SPbrkup";#N/A,#N/A,FALSE,"MerSPsyn";#N/A,#N/A,FALSE,"MerSPwKCsyn";#N/A,#N/A,FALSE,"MerSPwKCsyn (2)";#N/A,#N/A,FALSE,"CreditStat (2)"}</definedName>
    <definedName name="wrn.SummaryPgs._4_4" localSheetId="3" hidden="1">{#N/A,#N/A,FALSE,"CreditStat";#N/A,#N/A,FALSE,"SPbrkup";#N/A,#N/A,FALSE,"MerSPsyn";#N/A,#N/A,FALSE,"MerSPwKCsyn";#N/A,#N/A,FALSE,"MerSPwKCsyn (2)";#N/A,#N/A,FALSE,"CreditStat (2)"}</definedName>
    <definedName name="wrn.SummaryPgs._4_4" localSheetId="2" hidden="1">{#N/A,#N/A,FALSE,"CreditStat";#N/A,#N/A,FALSE,"SPbrkup";#N/A,#N/A,FALSE,"MerSPsyn";#N/A,#N/A,FALSE,"MerSPwKCsyn";#N/A,#N/A,FALSE,"MerSPwKCsyn (2)";#N/A,#N/A,FALSE,"CreditStat (2)"}</definedName>
    <definedName name="wrn.SummaryPgs._4_4" localSheetId="4" hidden="1">{#N/A,#N/A,FALSE,"CreditStat";#N/A,#N/A,FALSE,"SPbrkup";#N/A,#N/A,FALSE,"MerSPsyn";#N/A,#N/A,FALSE,"MerSPwKCsyn";#N/A,#N/A,FALSE,"MerSPwKCsyn (2)";#N/A,#N/A,FALSE,"CreditStat (2)"}</definedName>
    <definedName name="wrn.SummaryPgs._4_4" localSheetId="16" hidden="1">{#N/A,#N/A,FALSE,"CreditStat";#N/A,#N/A,FALSE,"SPbrkup";#N/A,#N/A,FALSE,"MerSPsyn";#N/A,#N/A,FALSE,"MerSPwKCsyn";#N/A,#N/A,FALSE,"MerSPwKCsyn (2)";#N/A,#N/A,FALSE,"CreditStat (2)"}</definedName>
    <definedName name="wrn.SummaryPgs._4_4" localSheetId="5" hidden="1">{#N/A,#N/A,FALSE,"CreditStat";#N/A,#N/A,FALSE,"SPbrkup";#N/A,#N/A,FALSE,"MerSPsyn";#N/A,#N/A,FALSE,"MerSPwKCsyn";#N/A,#N/A,FALSE,"MerSPwKCsyn (2)";#N/A,#N/A,FALSE,"CreditStat (2)"}</definedName>
    <definedName name="wrn.SummaryPgs._4_4" localSheetId="17" hidden="1">{#N/A,#N/A,FALSE,"CreditStat";#N/A,#N/A,FALSE,"SPbrkup";#N/A,#N/A,FALSE,"MerSPsyn";#N/A,#N/A,FALSE,"MerSPwKCsyn";#N/A,#N/A,FALSE,"MerSPwKCsyn (2)";#N/A,#N/A,FALSE,"CreditStat (2)"}</definedName>
    <definedName name="wrn.SummaryPgs._4_4" localSheetId="6" hidden="1">{#N/A,#N/A,FALSE,"CreditStat";#N/A,#N/A,FALSE,"SPbrkup";#N/A,#N/A,FALSE,"MerSPsyn";#N/A,#N/A,FALSE,"MerSPwKCsyn";#N/A,#N/A,FALSE,"MerSPwKCsyn (2)";#N/A,#N/A,FALSE,"CreditStat (2)"}</definedName>
    <definedName name="wrn.SummaryPgs._4_4" localSheetId="10" hidden="1">{#N/A,#N/A,FALSE,"CreditStat";#N/A,#N/A,FALSE,"SPbrkup";#N/A,#N/A,FALSE,"MerSPsyn";#N/A,#N/A,FALSE,"MerSPwKCsyn";#N/A,#N/A,FALSE,"MerSPwKCsyn (2)";#N/A,#N/A,FALSE,"CreditStat (2)"}</definedName>
    <definedName name="wrn.SummaryPgs._4_4" localSheetId="18" hidden="1">{#N/A,#N/A,FALSE,"CreditStat";#N/A,#N/A,FALSE,"SPbrkup";#N/A,#N/A,FALSE,"MerSPsyn";#N/A,#N/A,FALSE,"MerSPwKCsyn";#N/A,#N/A,FALSE,"MerSPwKCsyn (2)";#N/A,#N/A,FALSE,"CreditStat (2)"}</definedName>
    <definedName name="wrn.SummaryPgs._4_4" localSheetId="1" hidden="1">{#N/A,#N/A,FALSE,"CreditStat";#N/A,#N/A,FALSE,"SPbrkup";#N/A,#N/A,FALSE,"MerSPsyn";#N/A,#N/A,FALSE,"MerSPwKCsyn";#N/A,#N/A,FALSE,"MerSPwKCsyn (2)";#N/A,#N/A,FALSE,"CreditStat (2)"}</definedName>
    <definedName name="wrn.SummaryPgs._4_4" hidden="1">{#N/A,#N/A,FALSE,"CreditStat";#N/A,#N/A,FALSE,"SPbrkup";#N/A,#N/A,FALSE,"MerSPsyn";#N/A,#N/A,FALSE,"MerSPwKCsyn";#N/A,#N/A,FALSE,"MerSPwKCsyn (2)";#N/A,#N/A,FALSE,"CreditStat (2)"}</definedName>
    <definedName name="wrn.SummaryPgs._4_5" localSheetId="3" hidden="1">{#N/A,#N/A,FALSE,"CreditStat";#N/A,#N/A,FALSE,"SPbrkup";#N/A,#N/A,FALSE,"MerSPsyn";#N/A,#N/A,FALSE,"MerSPwKCsyn";#N/A,#N/A,FALSE,"MerSPwKCsyn (2)";#N/A,#N/A,FALSE,"CreditStat (2)"}</definedName>
    <definedName name="wrn.SummaryPgs._4_5" localSheetId="2" hidden="1">{#N/A,#N/A,FALSE,"CreditStat";#N/A,#N/A,FALSE,"SPbrkup";#N/A,#N/A,FALSE,"MerSPsyn";#N/A,#N/A,FALSE,"MerSPwKCsyn";#N/A,#N/A,FALSE,"MerSPwKCsyn (2)";#N/A,#N/A,FALSE,"CreditStat (2)"}</definedName>
    <definedName name="wrn.SummaryPgs._4_5" localSheetId="4" hidden="1">{#N/A,#N/A,FALSE,"CreditStat";#N/A,#N/A,FALSE,"SPbrkup";#N/A,#N/A,FALSE,"MerSPsyn";#N/A,#N/A,FALSE,"MerSPwKCsyn";#N/A,#N/A,FALSE,"MerSPwKCsyn (2)";#N/A,#N/A,FALSE,"CreditStat (2)"}</definedName>
    <definedName name="wrn.SummaryPgs._4_5" localSheetId="16" hidden="1">{#N/A,#N/A,FALSE,"CreditStat";#N/A,#N/A,FALSE,"SPbrkup";#N/A,#N/A,FALSE,"MerSPsyn";#N/A,#N/A,FALSE,"MerSPwKCsyn";#N/A,#N/A,FALSE,"MerSPwKCsyn (2)";#N/A,#N/A,FALSE,"CreditStat (2)"}</definedName>
    <definedName name="wrn.SummaryPgs._4_5" localSheetId="5" hidden="1">{#N/A,#N/A,FALSE,"CreditStat";#N/A,#N/A,FALSE,"SPbrkup";#N/A,#N/A,FALSE,"MerSPsyn";#N/A,#N/A,FALSE,"MerSPwKCsyn";#N/A,#N/A,FALSE,"MerSPwKCsyn (2)";#N/A,#N/A,FALSE,"CreditStat (2)"}</definedName>
    <definedName name="wrn.SummaryPgs._4_5" localSheetId="17" hidden="1">{#N/A,#N/A,FALSE,"CreditStat";#N/A,#N/A,FALSE,"SPbrkup";#N/A,#N/A,FALSE,"MerSPsyn";#N/A,#N/A,FALSE,"MerSPwKCsyn";#N/A,#N/A,FALSE,"MerSPwKCsyn (2)";#N/A,#N/A,FALSE,"CreditStat (2)"}</definedName>
    <definedName name="wrn.SummaryPgs._4_5" localSheetId="6" hidden="1">{#N/A,#N/A,FALSE,"CreditStat";#N/A,#N/A,FALSE,"SPbrkup";#N/A,#N/A,FALSE,"MerSPsyn";#N/A,#N/A,FALSE,"MerSPwKCsyn";#N/A,#N/A,FALSE,"MerSPwKCsyn (2)";#N/A,#N/A,FALSE,"CreditStat (2)"}</definedName>
    <definedName name="wrn.SummaryPgs._4_5" localSheetId="10" hidden="1">{#N/A,#N/A,FALSE,"CreditStat";#N/A,#N/A,FALSE,"SPbrkup";#N/A,#N/A,FALSE,"MerSPsyn";#N/A,#N/A,FALSE,"MerSPwKCsyn";#N/A,#N/A,FALSE,"MerSPwKCsyn (2)";#N/A,#N/A,FALSE,"CreditStat (2)"}</definedName>
    <definedName name="wrn.SummaryPgs._4_5" localSheetId="18" hidden="1">{#N/A,#N/A,FALSE,"CreditStat";#N/A,#N/A,FALSE,"SPbrkup";#N/A,#N/A,FALSE,"MerSPsyn";#N/A,#N/A,FALSE,"MerSPwKCsyn";#N/A,#N/A,FALSE,"MerSPwKCsyn (2)";#N/A,#N/A,FALSE,"CreditStat (2)"}</definedName>
    <definedName name="wrn.SummaryPgs._4_5" localSheetId="1" hidden="1">{#N/A,#N/A,FALSE,"CreditStat";#N/A,#N/A,FALSE,"SPbrkup";#N/A,#N/A,FALSE,"MerSPsyn";#N/A,#N/A,FALSE,"MerSPwKCsyn";#N/A,#N/A,FALSE,"MerSPwKCsyn (2)";#N/A,#N/A,FALSE,"CreditStat (2)"}</definedName>
    <definedName name="wrn.SummaryPgs._4_5" hidden="1">{#N/A,#N/A,FALSE,"CreditStat";#N/A,#N/A,FALSE,"SPbrkup";#N/A,#N/A,FALSE,"MerSPsyn";#N/A,#N/A,FALSE,"MerSPwKCsyn";#N/A,#N/A,FALSE,"MerSPwKCsyn (2)";#N/A,#N/A,FALSE,"CreditStat (2)"}</definedName>
    <definedName name="wrn.SummaryPgs._5" localSheetId="3" hidden="1">{#N/A,#N/A,FALSE,"CreditStat";#N/A,#N/A,FALSE,"SPbrkup";#N/A,#N/A,FALSE,"MerSPsyn";#N/A,#N/A,FALSE,"MerSPwKCsyn";#N/A,#N/A,FALSE,"MerSPwKCsyn (2)";#N/A,#N/A,FALSE,"CreditStat (2)"}</definedName>
    <definedName name="wrn.SummaryPgs._5" localSheetId="2" hidden="1">{#N/A,#N/A,FALSE,"CreditStat";#N/A,#N/A,FALSE,"SPbrkup";#N/A,#N/A,FALSE,"MerSPsyn";#N/A,#N/A,FALSE,"MerSPwKCsyn";#N/A,#N/A,FALSE,"MerSPwKCsyn (2)";#N/A,#N/A,FALSE,"CreditStat (2)"}</definedName>
    <definedName name="wrn.SummaryPgs._5" localSheetId="4" hidden="1">{#N/A,#N/A,FALSE,"CreditStat";#N/A,#N/A,FALSE,"SPbrkup";#N/A,#N/A,FALSE,"MerSPsyn";#N/A,#N/A,FALSE,"MerSPwKCsyn";#N/A,#N/A,FALSE,"MerSPwKCsyn (2)";#N/A,#N/A,FALSE,"CreditStat (2)"}</definedName>
    <definedName name="wrn.SummaryPgs._5" localSheetId="16" hidden="1">{#N/A,#N/A,FALSE,"CreditStat";#N/A,#N/A,FALSE,"SPbrkup";#N/A,#N/A,FALSE,"MerSPsyn";#N/A,#N/A,FALSE,"MerSPwKCsyn";#N/A,#N/A,FALSE,"MerSPwKCsyn (2)";#N/A,#N/A,FALSE,"CreditStat (2)"}</definedName>
    <definedName name="wrn.SummaryPgs._5" localSheetId="5" hidden="1">{#N/A,#N/A,FALSE,"CreditStat";#N/A,#N/A,FALSE,"SPbrkup";#N/A,#N/A,FALSE,"MerSPsyn";#N/A,#N/A,FALSE,"MerSPwKCsyn";#N/A,#N/A,FALSE,"MerSPwKCsyn (2)";#N/A,#N/A,FALSE,"CreditStat (2)"}</definedName>
    <definedName name="wrn.SummaryPgs._5" localSheetId="17" hidden="1">{#N/A,#N/A,FALSE,"CreditStat";#N/A,#N/A,FALSE,"SPbrkup";#N/A,#N/A,FALSE,"MerSPsyn";#N/A,#N/A,FALSE,"MerSPwKCsyn";#N/A,#N/A,FALSE,"MerSPwKCsyn (2)";#N/A,#N/A,FALSE,"CreditStat (2)"}</definedName>
    <definedName name="wrn.SummaryPgs._5" localSheetId="6" hidden="1">{#N/A,#N/A,FALSE,"CreditStat";#N/A,#N/A,FALSE,"SPbrkup";#N/A,#N/A,FALSE,"MerSPsyn";#N/A,#N/A,FALSE,"MerSPwKCsyn";#N/A,#N/A,FALSE,"MerSPwKCsyn (2)";#N/A,#N/A,FALSE,"CreditStat (2)"}</definedName>
    <definedName name="wrn.SummaryPgs._5" localSheetId="10" hidden="1">{#N/A,#N/A,FALSE,"CreditStat";#N/A,#N/A,FALSE,"SPbrkup";#N/A,#N/A,FALSE,"MerSPsyn";#N/A,#N/A,FALSE,"MerSPwKCsyn";#N/A,#N/A,FALSE,"MerSPwKCsyn (2)";#N/A,#N/A,FALSE,"CreditStat (2)"}</definedName>
    <definedName name="wrn.SummaryPgs._5" localSheetId="18" hidden="1">{#N/A,#N/A,FALSE,"CreditStat";#N/A,#N/A,FALSE,"SPbrkup";#N/A,#N/A,FALSE,"MerSPsyn";#N/A,#N/A,FALSE,"MerSPwKCsyn";#N/A,#N/A,FALSE,"MerSPwKCsyn (2)";#N/A,#N/A,FALSE,"CreditStat (2)"}</definedName>
    <definedName name="wrn.SummaryPgs._5" localSheetId="1" hidden="1">{#N/A,#N/A,FALSE,"CreditStat";#N/A,#N/A,FALSE,"SPbrkup";#N/A,#N/A,FALSE,"MerSPsyn";#N/A,#N/A,FALSE,"MerSPwKCsyn";#N/A,#N/A,FALSE,"MerSPwKCsyn (2)";#N/A,#N/A,FALSE,"CreditStat (2)"}</definedName>
    <definedName name="wrn.SummaryPgs._5" hidden="1">{#N/A,#N/A,FALSE,"CreditStat";#N/A,#N/A,FALSE,"SPbrkup";#N/A,#N/A,FALSE,"MerSPsyn";#N/A,#N/A,FALSE,"MerSPwKCsyn";#N/A,#N/A,FALSE,"MerSPwKCsyn (2)";#N/A,#N/A,FALSE,"CreditStat (2)"}</definedName>
    <definedName name="wrn.SummaryPgs._5_1" localSheetId="3" hidden="1">{#N/A,#N/A,FALSE,"CreditStat";#N/A,#N/A,FALSE,"SPbrkup";#N/A,#N/A,FALSE,"MerSPsyn";#N/A,#N/A,FALSE,"MerSPwKCsyn";#N/A,#N/A,FALSE,"MerSPwKCsyn (2)";#N/A,#N/A,FALSE,"CreditStat (2)"}</definedName>
    <definedName name="wrn.SummaryPgs._5_1" localSheetId="2" hidden="1">{#N/A,#N/A,FALSE,"CreditStat";#N/A,#N/A,FALSE,"SPbrkup";#N/A,#N/A,FALSE,"MerSPsyn";#N/A,#N/A,FALSE,"MerSPwKCsyn";#N/A,#N/A,FALSE,"MerSPwKCsyn (2)";#N/A,#N/A,FALSE,"CreditStat (2)"}</definedName>
    <definedName name="wrn.SummaryPgs._5_1" localSheetId="4" hidden="1">{#N/A,#N/A,FALSE,"CreditStat";#N/A,#N/A,FALSE,"SPbrkup";#N/A,#N/A,FALSE,"MerSPsyn";#N/A,#N/A,FALSE,"MerSPwKCsyn";#N/A,#N/A,FALSE,"MerSPwKCsyn (2)";#N/A,#N/A,FALSE,"CreditStat (2)"}</definedName>
    <definedName name="wrn.SummaryPgs._5_1" localSheetId="16" hidden="1">{#N/A,#N/A,FALSE,"CreditStat";#N/A,#N/A,FALSE,"SPbrkup";#N/A,#N/A,FALSE,"MerSPsyn";#N/A,#N/A,FALSE,"MerSPwKCsyn";#N/A,#N/A,FALSE,"MerSPwKCsyn (2)";#N/A,#N/A,FALSE,"CreditStat (2)"}</definedName>
    <definedName name="wrn.SummaryPgs._5_1" localSheetId="5" hidden="1">{#N/A,#N/A,FALSE,"CreditStat";#N/A,#N/A,FALSE,"SPbrkup";#N/A,#N/A,FALSE,"MerSPsyn";#N/A,#N/A,FALSE,"MerSPwKCsyn";#N/A,#N/A,FALSE,"MerSPwKCsyn (2)";#N/A,#N/A,FALSE,"CreditStat (2)"}</definedName>
    <definedName name="wrn.SummaryPgs._5_1" localSheetId="17" hidden="1">{#N/A,#N/A,FALSE,"CreditStat";#N/A,#N/A,FALSE,"SPbrkup";#N/A,#N/A,FALSE,"MerSPsyn";#N/A,#N/A,FALSE,"MerSPwKCsyn";#N/A,#N/A,FALSE,"MerSPwKCsyn (2)";#N/A,#N/A,FALSE,"CreditStat (2)"}</definedName>
    <definedName name="wrn.SummaryPgs._5_1" localSheetId="6" hidden="1">{#N/A,#N/A,FALSE,"CreditStat";#N/A,#N/A,FALSE,"SPbrkup";#N/A,#N/A,FALSE,"MerSPsyn";#N/A,#N/A,FALSE,"MerSPwKCsyn";#N/A,#N/A,FALSE,"MerSPwKCsyn (2)";#N/A,#N/A,FALSE,"CreditStat (2)"}</definedName>
    <definedName name="wrn.SummaryPgs._5_1" localSheetId="10" hidden="1">{#N/A,#N/A,FALSE,"CreditStat";#N/A,#N/A,FALSE,"SPbrkup";#N/A,#N/A,FALSE,"MerSPsyn";#N/A,#N/A,FALSE,"MerSPwKCsyn";#N/A,#N/A,FALSE,"MerSPwKCsyn (2)";#N/A,#N/A,FALSE,"CreditStat (2)"}</definedName>
    <definedName name="wrn.SummaryPgs._5_1" localSheetId="18" hidden="1">{#N/A,#N/A,FALSE,"CreditStat";#N/A,#N/A,FALSE,"SPbrkup";#N/A,#N/A,FALSE,"MerSPsyn";#N/A,#N/A,FALSE,"MerSPwKCsyn";#N/A,#N/A,FALSE,"MerSPwKCsyn (2)";#N/A,#N/A,FALSE,"CreditStat (2)"}</definedName>
    <definedName name="wrn.SummaryPgs._5_1" localSheetId="1" hidden="1">{#N/A,#N/A,FALSE,"CreditStat";#N/A,#N/A,FALSE,"SPbrkup";#N/A,#N/A,FALSE,"MerSPsyn";#N/A,#N/A,FALSE,"MerSPwKCsyn";#N/A,#N/A,FALSE,"MerSPwKCsyn (2)";#N/A,#N/A,FALSE,"CreditStat (2)"}</definedName>
    <definedName name="wrn.SummaryPgs._5_1" hidden="1">{#N/A,#N/A,FALSE,"CreditStat";#N/A,#N/A,FALSE,"SPbrkup";#N/A,#N/A,FALSE,"MerSPsyn";#N/A,#N/A,FALSE,"MerSPwKCsyn";#N/A,#N/A,FALSE,"MerSPwKCsyn (2)";#N/A,#N/A,FALSE,"CreditStat (2)"}</definedName>
    <definedName name="wrn.SummaryPgs._5_2" localSheetId="3" hidden="1">{#N/A,#N/A,FALSE,"CreditStat";#N/A,#N/A,FALSE,"SPbrkup";#N/A,#N/A,FALSE,"MerSPsyn";#N/A,#N/A,FALSE,"MerSPwKCsyn";#N/A,#N/A,FALSE,"MerSPwKCsyn (2)";#N/A,#N/A,FALSE,"CreditStat (2)"}</definedName>
    <definedName name="wrn.SummaryPgs._5_2" localSheetId="2" hidden="1">{#N/A,#N/A,FALSE,"CreditStat";#N/A,#N/A,FALSE,"SPbrkup";#N/A,#N/A,FALSE,"MerSPsyn";#N/A,#N/A,FALSE,"MerSPwKCsyn";#N/A,#N/A,FALSE,"MerSPwKCsyn (2)";#N/A,#N/A,FALSE,"CreditStat (2)"}</definedName>
    <definedName name="wrn.SummaryPgs._5_2" localSheetId="4" hidden="1">{#N/A,#N/A,FALSE,"CreditStat";#N/A,#N/A,FALSE,"SPbrkup";#N/A,#N/A,FALSE,"MerSPsyn";#N/A,#N/A,FALSE,"MerSPwKCsyn";#N/A,#N/A,FALSE,"MerSPwKCsyn (2)";#N/A,#N/A,FALSE,"CreditStat (2)"}</definedName>
    <definedName name="wrn.SummaryPgs._5_2" localSheetId="16" hidden="1">{#N/A,#N/A,FALSE,"CreditStat";#N/A,#N/A,FALSE,"SPbrkup";#N/A,#N/A,FALSE,"MerSPsyn";#N/A,#N/A,FALSE,"MerSPwKCsyn";#N/A,#N/A,FALSE,"MerSPwKCsyn (2)";#N/A,#N/A,FALSE,"CreditStat (2)"}</definedName>
    <definedName name="wrn.SummaryPgs._5_2" localSheetId="5" hidden="1">{#N/A,#N/A,FALSE,"CreditStat";#N/A,#N/A,FALSE,"SPbrkup";#N/A,#N/A,FALSE,"MerSPsyn";#N/A,#N/A,FALSE,"MerSPwKCsyn";#N/A,#N/A,FALSE,"MerSPwKCsyn (2)";#N/A,#N/A,FALSE,"CreditStat (2)"}</definedName>
    <definedName name="wrn.SummaryPgs._5_2" localSheetId="17" hidden="1">{#N/A,#N/A,FALSE,"CreditStat";#N/A,#N/A,FALSE,"SPbrkup";#N/A,#N/A,FALSE,"MerSPsyn";#N/A,#N/A,FALSE,"MerSPwKCsyn";#N/A,#N/A,FALSE,"MerSPwKCsyn (2)";#N/A,#N/A,FALSE,"CreditStat (2)"}</definedName>
    <definedName name="wrn.SummaryPgs._5_2" localSheetId="6" hidden="1">{#N/A,#N/A,FALSE,"CreditStat";#N/A,#N/A,FALSE,"SPbrkup";#N/A,#N/A,FALSE,"MerSPsyn";#N/A,#N/A,FALSE,"MerSPwKCsyn";#N/A,#N/A,FALSE,"MerSPwKCsyn (2)";#N/A,#N/A,FALSE,"CreditStat (2)"}</definedName>
    <definedName name="wrn.SummaryPgs._5_2" localSheetId="10" hidden="1">{#N/A,#N/A,FALSE,"CreditStat";#N/A,#N/A,FALSE,"SPbrkup";#N/A,#N/A,FALSE,"MerSPsyn";#N/A,#N/A,FALSE,"MerSPwKCsyn";#N/A,#N/A,FALSE,"MerSPwKCsyn (2)";#N/A,#N/A,FALSE,"CreditStat (2)"}</definedName>
    <definedName name="wrn.SummaryPgs._5_2" localSheetId="18" hidden="1">{#N/A,#N/A,FALSE,"CreditStat";#N/A,#N/A,FALSE,"SPbrkup";#N/A,#N/A,FALSE,"MerSPsyn";#N/A,#N/A,FALSE,"MerSPwKCsyn";#N/A,#N/A,FALSE,"MerSPwKCsyn (2)";#N/A,#N/A,FALSE,"CreditStat (2)"}</definedName>
    <definedName name="wrn.SummaryPgs._5_2" localSheetId="1" hidden="1">{#N/A,#N/A,FALSE,"CreditStat";#N/A,#N/A,FALSE,"SPbrkup";#N/A,#N/A,FALSE,"MerSPsyn";#N/A,#N/A,FALSE,"MerSPwKCsyn";#N/A,#N/A,FALSE,"MerSPwKCsyn (2)";#N/A,#N/A,FALSE,"CreditStat (2)"}</definedName>
    <definedName name="wrn.SummaryPgs._5_2" hidden="1">{#N/A,#N/A,FALSE,"CreditStat";#N/A,#N/A,FALSE,"SPbrkup";#N/A,#N/A,FALSE,"MerSPsyn";#N/A,#N/A,FALSE,"MerSPwKCsyn";#N/A,#N/A,FALSE,"MerSPwKCsyn (2)";#N/A,#N/A,FALSE,"CreditStat (2)"}</definedName>
    <definedName name="wrn.SummaryPgs._5_3" localSheetId="3" hidden="1">{#N/A,#N/A,FALSE,"CreditStat";#N/A,#N/A,FALSE,"SPbrkup";#N/A,#N/A,FALSE,"MerSPsyn";#N/A,#N/A,FALSE,"MerSPwKCsyn";#N/A,#N/A,FALSE,"MerSPwKCsyn (2)";#N/A,#N/A,FALSE,"CreditStat (2)"}</definedName>
    <definedName name="wrn.SummaryPgs._5_3" localSheetId="2" hidden="1">{#N/A,#N/A,FALSE,"CreditStat";#N/A,#N/A,FALSE,"SPbrkup";#N/A,#N/A,FALSE,"MerSPsyn";#N/A,#N/A,FALSE,"MerSPwKCsyn";#N/A,#N/A,FALSE,"MerSPwKCsyn (2)";#N/A,#N/A,FALSE,"CreditStat (2)"}</definedName>
    <definedName name="wrn.SummaryPgs._5_3" localSheetId="4" hidden="1">{#N/A,#N/A,FALSE,"CreditStat";#N/A,#N/A,FALSE,"SPbrkup";#N/A,#N/A,FALSE,"MerSPsyn";#N/A,#N/A,FALSE,"MerSPwKCsyn";#N/A,#N/A,FALSE,"MerSPwKCsyn (2)";#N/A,#N/A,FALSE,"CreditStat (2)"}</definedName>
    <definedName name="wrn.SummaryPgs._5_3" localSheetId="16" hidden="1">{#N/A,#N/A,FALSE,"CreditStat";#N/A,#N/A,FALSE,"SPbrkup";#N/A,#N/A,FALSE,"MerSPsyn";#N/A,#N/A,FALSE,"MerSPwKCsyn";#N/A,#N/A,FALSE,"MerSPwKCsyn (2)";#N/A,#N/A,FALSE,"CreditStat (2)"}</definedName>
    <definedName name="wrn.SummaryPgs._5_3" localSheetId="5" hidden="1">{#N/A,#N/A,FALSE,"CreditStat";#N/A,#N/A,FALSE,"SPbrkup";#N/A,#N/A,FALSE,"MerSPsyn";#N/A,#N/A,FALSE,"MerSPwKCsyn";#N/A,#N/A,FALSE,"MerSPwKCsyn (2)";#N/A,#N/A,FALSE,"CreditStat (2)"}</definedName>
    <definedName name="wrn.SummaryPgs._5_3" localSheetId="17" hidden="1">{#N/A,#N/A,FALSE,"CreditStat";#N/A,#N/A,FALSE,"SPbrkup";#N/A,#N/A,FALSE,"MerSPsyn";#N/A,#N/A,FALSE,"MerSPwKCsyn";#N/A,#N/A,FALSE,"MerSPwKCsyn (2)";#N/A,#N/A,FALSE,"CreditStat (2)"}</definedName>
    <definedName name="wrn.SummaryPgs._5_3" localSheetId="6" hidden="1">{#N/A,#N/A,FALSE,"CreditStat";#N/A,#N/A,FALSE,"SPbrkup";#N/A,#N/A,FALSE,"MerSPsyn";#N/A,#N/A,FALSE,"MerSPwKCsyn";#N/A,#N/A,FALSE,"MerSPwKCsyn (2)";#N/A,#N/A,FALSE,"CreditStat (2)"}</definedName>
    <definedName name="wrn.SummaryPgs._5_3" localSheetId="10" hidden="1">{#N/A,#N/A,FALSE,"CreditStat";#N/A,#N/A,FALSE,"SPbrkup";#N/A,#N/A,FALSE,"MerSPsyn";#N/A,#N/A,FALSE,"MerSPwKCsyn";#N/A,#N/A,FALSE,"MerSPwKCsyn (2)";#N/A,#N/A,FALSE,"CreditStat (2)"}</definedName>
    <definedName name="wrn.SummaryPgs._5_3" localSheetId="18" hidden="1">{#N/A,#N/A,FALSE,"CreditStat";#N/A,#N/A,FALSE,"SPbrkup";#N/A,#N/A,FALSE,"MerSPsyn";#N/A,#N/A,FALSE,"MerSPwKCsyn";#N/A,#N/A,FALSE,"MerSPwKCsyn (2)";#N/A,#N/A,FALSE,"CreditStat (2)"}</definedName>
    <definedName name="wrn.SummaryPgs._5_3" localSheetId="1" hidden="1">{#N/A,#N/A,FALSE,"CreditStat";#N/A,#N/A,FALSE,"SPbrkup";#N/A,#N/A,FALSE,"MerSPsyn";#N/A,#N/A,FALSE,"MerSPwKCsyn";#N/A,#N/A,FALSE,"MerSPwKCsyn (2)";#N/A,#N/A,FALSE,"CreditStat (2)"}</definedName>
    <definedName name="wrn.SummaryPgs._5_3" hidden="1">{#N/A,#N/A,FALSE,"CreditStat";#N/A,#N/A,FALSE,"SPbrkup";#N/A,#N/A,FALSE,"MerSPsyn";#N/A,#N/A,FALSE,"MerSPwKCsyn";#N/A,#N/A,FALSE,"MerSPwKCsyn (2)";#N/A,#N/A,FALSE,"CreditStat (2)"}</definedName>
    <definedName name="wrn.SummaryPgs._5_4" localSheetId="3" hidden="1">{#N/A,#N/A,FALSE,"CreditStat";#N/A,#N/A,FALSE,"SPbrkup";#N/A,#N/A,FALSE,"MerSPsyn";#N/A,#N/A,FALSE,"MerSPwKCsyn";#N/A,#N/A,FALSE,"MerSPwKCsyn (2)";#N/A,#N/A,FALSE,"CreditStat (2)"}</definedName>
    <definedName name="wrn.SummaryPgs._5_4" localSheetId="2" hidden="1">{#N/A,#N/A,FALSE,"CreditStat";#N/A,#N/A,FALSE,"SPbrkup";#N/A,#N/A,FALSE,"MerSPsyn";#N/A,#N/A,FALSE,"MerSPwKCsyn";#N/A,#N/A,FALSE,"MerSPwKCsyn (2)";#N/A,#N/A,FALSE,"CreditStat (2)"}</definedName>
    <definedName name="wrn.SummaryPgs._5_4" localSheetId="4" hidden="1">{#N/A,#N/A,FALSE,"CreditStat";#N/A,#N/A,FALSE,"SPbrkup";#N/A,#N/A,FALSE,"MerSPsyn";#N/A,#N/A,FALSE,"MerSPwKCsyn";#N/A,#N/A,FALSE,"MerSPwKCsyn (2)";#N/A,#N/A,FALSE,"CreditStat (2)"}</definedName>
    <definedName name="wrn.SummaryPgs._5_4" localSheetId="16" hidden="1">{#N/A,#N/A,FALSE,"CreditStat";#N/A,#N/A,FALSE,"SPbrkup";#N/A,#N/A,FALSE,"MerSPsyn";#N/A,#N/A,FALSE,"MerSPwKCsyn";#N/A,#N/A,FALSE,"MerSPwKCsyn (2)";#N/A,#N/A,FALSE,"CreditStat (2)"}</definedName>
    <definedName name="wrn.SummaryPgs._5_4" localSheetId="5" hidden="1">{#N/A,#N/A,FALSE,"CreditStat";#N/A,#N/A,FALSE,"SPbrkup";#N/A,#N/A,FALSE,"MerSPsyn";#N/A,#N/A,FALSE,"MerSPwKCsyn";#N/A,#N/A,FALSE,"MerSPwKCsyn (2)";#N/A,#N/A,FALSE,"CreditStat (2)"}</definedName>
    <definedName name="wrn.SummaryPgs._5_4" localSheetId="17" hidden="1">{#N/A,#N/A,FALSE,"CreditStat";#N/A,#N/A,FALSE,"SPbrkup";#N/A,#N/A,FALSE,"MerSPsyn";#N/A,#N/A,FALSE,"MerSPwKCsyn";#N/A,#N/A,FALSE,"MerSPwKCsyn (2)";#N/A,#N/A,FALSE,"CreditStat (2)"}</definedName>
    <definedName name="wrn.SummaryPgs._5_4" localSheetId="6" hidden="1">{#N/A,#N/A,FALSE,"CreditStat";#N/A,#N/A,FALSE,"SPbrkup";#N/A,#N/A,FALSE,"MerSPsyn";#N/A,#N/A,FALSE,"MerSPwKCsyn";#N/A,#N/A,FALSE,"MerSPwKCsyn (2)";#N/A,#N/A,FALSE,"CreditStat (2)"}</definedName>
    <definedName name="wrn.SummaryPgs._5_4" localSheetId="10" hidden="1">{#N/A,#N/A,FALSE,"CreditStat";#N/A,#N/A,FALSE,"SPbrkup";#N/A,#N/A,FALSE,"MerSPsyn";#N/A,#N/A,FALSE,"MerSPwKCsyn";#N/A,#N/A,FALSE,"MerSPwKCsyn (2)";#N/A,#N/A,FALSE,"CreditStat (2)"}</definedName>
    <definedName name="wrn.SummaryPgs._5_4" localSheetId="18" hidden="1">{#N/A,#N/A,FALSE,"CreditStat";#N/A,#N/A,FALSE,"SPbrkup";#N/A,#N/A,FALSE,"MerSPsyn";#N/A,#N/A,FALSE,"MerSPwKCsyn";#N/A,#N/A,FALSE,"MerSPwKCsyn (2)";#N/A,#N/A,FALSE,"CreditStat (2)"}</definedName>
    <definedName name="wrn.SummaryPgs._5_4" localSheetId="1" hidden="1">{#N/A,#N/A,FALSE,"CreditStat";#N/A,#N/A,FALSE,"SPbrkup";#N/A,#N/A,FALSE,"MerSPsyn";#N/A,#N/A,FALSE,"MerSPwKCsyn";#N/A,#N/A,FALSE,"MerSPwKCsyn (2)";#N/A,#N/A,FALSE,"CreditStat (2)"}</definedName>
    <definedName name="wrn.SummaryPgs._5_4" hidden="1">{#N/A,#N/A,FALSE,"CreditStat";#N/A,#N/A,FALSE,"SPbrkup";#N/A,#N/A,FALSE,"MerSPsyn";#N/A,#N/A,FALSE,"MerSPwKCsyn";#N/A,#N/A,FALSE,"MerSPwKCsyn (2)";#N/A,#N/A,FALSE,"CreditStat (2)"}</definedName>
    <definedName name="wrn.SummaryPgs._5_5" localSheetId="3" hidden="1">{#N/A,#N/A,FALSE,"CreditStat";#N/A,#N/A,FALSE,"SPbrkup";#N/A,#N/A,FALSE,"MerSPsyn";#N/A,#N/A,FALSE,"MerSPwKCsyn";#N/A,#N/A,FALSE,"MerSPwKCsyn (2)";#N/A,#N/A,FALSE,"CreditStat (2)"}</definedName>
    <definedName name="wrn.SummaryPgs._5_5" localSheetId="2" hidden="1">{#N/A,#N/A,FALSE,"CreditStat";#N/A,#N/A,FALSE,"SPbrkup";#N/A,#N/A,FALSE,"MerSPsyn";#N/A,#N/A,FALSE,"MerSPwKCsyn";#N/A,#N/A,FALSE,"MerSPwKCsyn (2)";#N/A,#N/A,FALSE,"CreditStat (2)"}</definedName>
    <definedName name="wrn.SummaryPgs._5_5" localSheetId="4" hidden="1">{#N/A,#N/A,FALSE,"CreditStat";#N/A,#N/A,FALSE,"SPbrkup";#N/A,#N/A,FALSE,"MerSPsyn";#N/A,#N/A,FALSE,"MerSPwKCsyn";#N/A,#N/A,FALSE,"MerSPwKCsyn (2)";#N/A,#N/A,FALSE,"CreditStat (2)"}</definedName>
    <definedName name="wrn.SummaryPgs._5_5" localSheetId="16" hidden="1">{#N/A,#N/A,FALSE,"CreditStat";#N/A,#N/A,FALSE,"SPbrkup";#N/A,#N/A,FALSE,"MerSPsyn";#N/A,#N/A,FALSE,"MerSPwKCsyn";#N/A,#N/A,FALSE,"MerSPwKCsyn (2)";#N/A,#N/A,FALSE,"CreditStat (2)"}</definedName>
    <definedName name="wrn.SummaryPgs._5_5" localSheetId="5" hidden="1">{#N/A,#N/A,FALSE,"CreditStat";#N/A,#N/A,FALSE,"SPbrkup";#N/A,#N/A,FALSE,"MerSPsyn";#N/A,#N/A,FALSE,"MerSPwKCsyn";#N/A,#N/A,FALSE,"MerSPwKCsyn (2)";#N/A,#N/A,FALSE,"CreditStat (2)"}</definedName>
    <definedName name="wrn.SummaryPgs._5_5" localSheetId="17" hidden="1">{#N/A,#N/A,FALSE,"CreditStat";#N/A,#N/A,FALSE,"SPbrkup";#N/A,#N/A,FALSE,"MerSPsyn";#N/A,#N/A,FALSE,"MerSPwKCsyn";#N/A,#N/A,FALSE,"MerSPwKCsyn (2)";#N/A,#N/A,FALSE,"CreditStat (2)"}</definedName>
    <definedName name="wrn.SummaryPgs._5_5" localSheetId="6" hidden="1">{#N/A,#N/A,FALSE,"CreditStat";#N/A,#N/A,FALSE,"SPbrkup";#N/A,#N/A,FALSE,"MerSPsyn";#N/A,#N/A,FALSE,"MerSPwKCsyn";#N/A,#N/A,FALSE,"MerSPwKCsyn (2)";#N/A,#N/A,FALSE,"CreditStat (2)"}</definedName>
    <definedName name="wrn.SummaryPgs._5_5" localSheetId="10" hidden="1">{#N/A,#N/A,FALSE,"CreditStat";#N/A,#N/A,FALSE,"SPbrkup";#N/A,#N/A,FALSE,"MerSPsyn";#N/A,#N/A,FALSE,"MerSPwKCsyn";#N/A,#N/A,FALSE,"MerSPwKCsyn (2)";#N/A,#N/A,FALSE,"CreditStat (2)"}</definedName>
    <definedName name="wrn.SummaryPgs._5_5" localSheetId="18" hidden="1">{#N/A,#N/A,FALSE,"CreditStat";#N/A,#N/A,FALSE,"SPbrkup";#N/A,#N/A,FALSE,"MerSPsyn";#N/A,#N/A,FALSE,"MerSPwKCsyn";#N/A,#N/A,FALSE,"MerSPwKCsyn (2)";#N/A,#N/A,FALSE,"CreditStat (2)"}</definedName>
    <definedName name="wrn.SummaryPgs._5_5" localSheetId="1" hidden="1">{#N/A,#N/A,FALSE,"CreditStat";#N/A,#N/A,FALSE,"SPbrkup";#N/A,#N/A,FALSE,"MerSPsyn";#N/A,#N/A,FALSE,"MerSPwKCsyn";#N/A,#N/A,FALSE,"MerSPwKCsyn (2)";#N/A,#N/A,FALSE,"CreditStat (2)"}</definedName>
    <definedName name="wrn.SummaryPgs._5_5" hidden="1">{#N/A,#N/A,FALSE,"CreditStat";#N/A,#N/A,FALSE,"SPbrkup";#N/A,#N/A,FALSE,"MerSPsyn";#N/A,#N/A,FALSE,"MerSPwKCsyn";#N/A,#N/A,FALSE,"MerSPwKCsyn (2)";#N/A,#N/A,FALSE,"CreditStat (2)"}</definedName>
    <definedName name="wrn.SUNRISE." localSheetId="3" hidden="1">{#N/A,#N/A,TRUE,"income statement";#N/A,#N/A,TRUE,"balance sheet";#N/A,#N/A,TRUE,"cash flow";#N/A,#N/A,TRUE,"borrowing base";#N/A,#N/A,TRUE,"primary assumptions";#N/A,#N/A,TRUE,"finishing assumptions";#N/A,#N/A,TRUE,"sales summary";#N/A,#N/A,TRUE,"costs per ton";#N/A,#N/A,TRUE,"Coke";#N/A,#N/A,TRUE,"coke conversion";#N/A,#N/A,TRUE,"BF #1";#N/A,#N/A,TRUE,"bf1 conversion";#N/A,#N/A,TRUE,"BF #5";#N/A,#N/A,TRUE,"bf5 conversion";#N/A,#N/A,TRUE,"BOF";#N/A,#N/A,TRUE,"bof conversion";#N/A,#N/A,TRUE,"EAF";#N/A,#N/A,TRUE,"eaf conversion";#N/A,#N/A,TRUE,"Caster";#N/A,#N/A,TRUE,"caster conversion";#N/A,#N/A,TRUE,"HSM";#N/A,#N/A,TRUE,"hsm conversion";#N/A,#N/A,TRUE,"Stbnvl";#N/A,#N/A,TRUE,"Allenport";#N/A,#N/A,TRUE,"Yorkville";#N/A,#N/A,TRUE,"MF";#N/A,#N/A,TRUE,"WCC"}</definedName>
    <definedName name="wrn.SUNRISE." localSheetId="2" hidden="1">{#N/A,#N/A,TRUE,"income statement";#N/A,#N/A,TRUE,"balance sheet";#N/A,#N/A,TRUE,"cash flow";#N/A,#N/A,TRUE,"borrowing base";#N/A,#N/A,TRUE,"primary assumptions";#N/A,#N/A,TRUE,"finishing assumptions";#N/A,#N/A,TRUE,"sales summary";#N/A,#N/A,TRUE,"costs per ton";#N/A,#N/A,TRUE,"Coke";#N/A,#N/A,TRUE,"coke conversion";#N/A,#N/A,TRUE,"BF #1";#N/A,#N/A,TRUE,"bf1 conversion";#N/A,#N/A,TRUE,"BF #5";#N/A,#N/A,TRUE,"bf5 conversion";#N/A,#N/A,TRUE,"BOF";#N/A,#N/A,TRUE,"bof conversion";#N/A,#N/A,TRUE,"EAF";#N/A,#N/A,TRUE,"eaf conversion";#N/A,#N/A,TRUE,"Caster";#N/A,#N/A,TRUE,"caster conversion";#N/A,#N/A,TRUE,"HSM";#N/A,#N/A,TRUE,"hsm conversion";#N/A,#N/A,TRUE,"Stbnvl";#N/A,#N/A,TRUE,"Allenport";#N/A,#N/A,TRUE,"Yorkville";#N/A,#N/A,TRUE,"MF";#N/A,#N/A,TRUE,"WCC"}</definedName>
    <definedName name="wrn.SUNRISE." localSheetId="4" hidden="1">{#N/A,#N/A,TRUE,"income statement";#N/A,#N/A,TRUE,"balance sheet";#N/A,#N/A,TRUE,"cash flow";#N/A,#N/A,TRUE,"borrowing base";#N/A,#N/A,TRUE,"primary assumptions";#N/A,#N/A,TRUE,"finishing assumptions";#N/A,#N/A,TRUE,"sales summary";#N/A,#N/A,TRUE,"costs per ton";#N/A,#N/A,TRUE,"Coke";#N/A,#N/A,TRUE,"coke conversion";#N/A,#N/A,TRUE,"BF #1";#N/A,#N/A,TRUE,"bf1 conversion";#N/A,#N/A,TRUE,"BF #5";#N/A,#N/A,TRUE,"bf5 conversion";#N/A,#N/A,TRUE,"BOF";#N/A,#N/A,TRUE,"bof conversion";#N/A,#N/A,TRUE,"EAF";#N/A,#N/A,TRUE,"eaf conversion";#N/A,#N/A,TRUE,"Caster";#N/A,#N/A,TRUE,"caster conversion";#N/A,#N/A,TRUE,"HSM";#N/A,#N/A,TRUE,"hsm conversion";#N/A,#N/A,TRUE,"Stbnvl";#N/A,#N/A,TRUE,"Allenport";#N/A,#N/A,TRUE,"Yorkville";#N/A,#N/A,TRUE,"MF";#N/A,#N/A,TRUE,"WCC"}</definedName>
    <definedName name="wrn.SUNRISE." localSheetId="16" hidden="1">{#N/A,#N/A,TRUE,"income statement";#N/A,#N/A,TRUE,"balance sheet";#N/A,#N/A,TRUE,"cash flow";#N/A,#N/A,TRUE,"borrowing base";#N/A,#N/A,TRUE,"primary assumptions";#N/A,#N/A,TRUE,"finishing assumptions";#N/A,#N/A,TRUE,"sales summary";#N/A,#N/A,TRUE,"costs per ton";#N/A,#N/A,TRUE,"Coke";#N/A,#N/A,TRUE,"coke conversion";#N/A,#N/A,TRUE,"BF #1";#N/A,#N/A,TRUE,"bf1 conversion";#N/A,#N/A,TRUE,"BF #5";#N/A,#N/A,TRUE,"bf5 conversion";#N/A,#N/A,TRUE,"BOF";#N/A,#N/A,TRUE,"bof conversion";#N/A,#N/A,TRUE,"EAF";#N/A,#N/A,TRUE,"eaf conversion";#N/A,#N/A,TRUE,"Caster";#N/A,#N/A,TRUE,"caster conversion";#N/A,#N/A,TRUE,"HSM";#N/A,#N/A,TRUE,"hsm conversion";#N/A,#N/A,TRUE,"Stbnvl";#N/A,#N/A,TRUE,"Allenport";#N/A,#N/A,TRUE,"Yorkville";#N/A,#N/A,TRUE,"MF";#N/A,#N/A,TRUE,"WCC"}</definedName>
    <definedName name="wrn.SUNRISE." localSheetId="5" hidden="1">{#N/A,#N/A,TRUE,"income statement";#N/A,#N/A,TRUE,"balance sheet";#N/A,#N/A,TRUE,"cash flow";#N/A,#N/A,TRUE,"borrowing base";#N/A,#N/A,TRUE,"primary assumptions";#N/A,#N/A,TRUE,"finishing assumptions";#N/A,#N/A,TRUE,"sales summary";#N/A,#N/A,TRUE,"costs per ton";#N/A,#N/A,TRUE,"Coke";#N/A,#N/A,TRUE,"coke conversion";#N/A,#N/A,TRUE,"BF #1";#N/A,#N/A,TRUE,"bf1 conversion";#N/A,#N/A,TRUE,"BF #5";#N/A,#N/A,TRUE,"bf5 conversion";#N/A,#N/A,TRUE,"BOF";#N/A,#N/A,TRUE,"bof conversion";#N/A,#N/A,TRUE,"EAF";#N/A,#N/A,TRUE,"eaf conversion";#N/A,#N/A,TRUE,"Caster";#N/A,#N/A,TRUE,"caster conversion";#N/A,#N/A,TRUE,"HSM";#N/A,#N/A,TRUE,"hsm conversion";#N/A,#N/A,TRUE,"Stbnvl";#N/A,#N/A,TRUE,"Allenport";#N/A,#N/A,TRUE,"Yorkville";#N/A,#N/A,TRUE,"MF";#N/A,#N/A,TRUE,"WCC"}</definedName>
    <definedName name="wrn.SUNRISE." localSheetId="17" hidden="1">{#N/A,#N/A,TRUE,"income statement";#N/A,#N/A,TRUE,"balance sheet";#N/A,#N/A,TRUE,"cash flow";#N/A,#N/A,TRUE,"borrowing base";#N/A,#N/A,TRUE,"primary assumptions";#N/A,#N/A,TRUE,"finishing assumptions";#N/A,#N/A,TRUE,"sales summary";#N/A,#N/A,TRUE,"costs per ton";#N/A,#N/A,TRUE,"Coke";#N/A,#N/A,TRUE,"coke conversion";#N/A,#N/A,TRUE,"BF #1";#N/A,#N/A,TRUE,"bf1 conversion";#N/A,#N/A,TRUE,"BF #5";#N/A,#N/A,TRUE,"bf5 conversion";#N/A,#N/A,TRUE,"BOF";#N/A,#N/A,TRUE,"bof conversion";#N/A,#N/A,TRUE,"EAF";#N/A,#N/A,TRUE,"eaf conversion";#N/A,#N/A,TRUE,"Caster";#N/A,#N/A,TRUE,"caster conversion";#N/A,#N/A,TRUE,"HSM";#N/A,#N/A,TRUE,"hsm conversion";#N/A,#N/A,TRUE,"Stbnvl";#N/A,#N/A,TRUE,"Allenport";#N/A,#N/A,TRUE,"Yorkville";#N/A,#N/A,TRUE,"MF";#N/A,#N/A,TRUE,"WCC"}</definedName>
    <definedName name="wrn.SUNRISE." localSheetId="6" hidden="1">{#N/A,#N/A,TRUE,"income statement";#N/A,#N/A,TRUE,"balance sheet";#N/A,#N/A,TRUE,"cash flow";#N/A,#N/A,TRUE,"borrowing base";#N/A,#N/A,TRUE,"primary assumptions";#N/A,#N/A,TRUE,"finishing assumptions";#N/A,#N/A,TRUE,"sales summary";#N/A,#N/A,TRUE,"costs per ton";#N/A,#N/A,TRUE,"Coke";#N/A,#N/A,TRUE,"coke conversion";#N/A,#N/A,TRUE,"BF #1";#N/A,#N/A,TRUE,"bf1 conversion";#N/A,#N/A,TRUE,"BF #5";#N/A,#N/A,TRUE,"bf5 conversion";#N/A,#N/A,TRUE,"BOF";#N/A,#N/A,TRUE,"bof conversion";#N/A,#N/A,TRUE,"EAF";#N/A,#N/A,TRUE,"eaf conversion";#N/A,#N/A,TRUE,"Caster";#N/A,#N/A,TRUE,"caster conversion";#N/A,#N/A,TRUE,"HSM";#N/A,#N/A,TRUE,"hsm conversion";#N/A,#N/A,TRUE,"Stbnvl";#N/A,#N/A,TRUE,"Allenport";#N/A,#N/A,TRUE,"Yorkville";#N/A,#N/A,TRUE,"MF";#N/A,#N/A,TRUE,"WCC"}</definedName>
    <definedName name="wrn.SUNRISE." localSheetId="10" hidden="1">{#N/A,#N/A,TRUE,"income statement";#N/A,#N/A,TRUE,"balance sheet";#N/A,#N/A,TRUE,"cash flow";#N/A,#N/A,TRUE,"borrowing base";#N/A,#N/A,TRUE,"primary assumptions";#N/A,#N/A,TRUE,"finishing assumptions";#N/A,#N/A,TRUE,"sales summary";#N/A,#N/A,TRUE,"costs per ton";#N/A,#N/A,TRUE,"Coke";#N/A,#N/A,TRUE,"coke conversion";#N/A,#N/A,TRUE,"BF #1";#N/A,#N/A,TRUE,"bf1 conversion";#N/A,#N/A,TRUE,"BF #5";#N/A,#N/A,TRUE,"bf5 conversion";#N/A,#N/A,TRUE,"BOF";#N/A,#N/A,TRUE,"bof conversion";#N/A,#N/A,TRUE,"EAF";#N/A,#N/A,TRUE,"eaf conversion";#N/A,#N/A,TRUE,"Caster";#N/A,#N/A,TRUE,"caster conversion";#N/A,#N/A,TRUE,"HSM";#N/A,#N/A,TRUE,"hsm conversion";#N/A,#N/A,TRUE,"Stbnvl";#N/A,#N/A,TRUE,"Allenport";#N/A,#N/A,TRUE,"Yorkville";#N/A,#N/A,TRUE,"MF";#N/A,#N/A,TRUE,"WCC"}</definedName>
    <definedName name="wrn.SUNRISE." localSheetId="18" hidden="1">{#N/A,#N/A,TRUE,"income statement";#N/A,#N/A,TRUE,"balance sheet";#N/A,#N/A,TRUE,"cash flow";#N/A,#N/A,TRUE,"borrowing base";#N/A,#N/A,TRUE,"primary assumptions";#N/A,#N/A,TRUE,"finishing assumptions";#N/A,#N/A,TRUE,"sales summary";#N/A,#N/A,TRUE,"costs per ton";#N/A,#N/A,TRUE,"Coke";#N/A,#N/A,TRUE,"coke conversion";#N/A,#N/A,TRUE,"BF #1";#N/A,#N/A,TRUE,"bf1 conversion";#N/A,#N/A,TRUE,"BF #5";#N/A,#N/A,TRUE,"bf5 conversion";#N/A,#N/A,TRUE,"BOF";#N/A,#N/A,TRUE,"bof conversion";#N/A,#N/A,TRUE,"EAF";#N/A,#N/A,TRUE,"eaf conversion";#N/A,#N/A,TRUE,"Caster";#N/A,#N/A,TRUE,"caster conversion";#N/A,#N/A,TRUE,"HSM";#N/A,#N/A,TRUE,"hsm conversion";#N/A,#N/A,TRUE,"Stbnvl";#N/A,#N/A,TRUE,"Allenport";#N/A,#N/A,TRUE,"Yorkville";#N/A,#N/A,TRUE,"MF";#N/A,#N/A,TRUE,"WCC"}</definedName>
    <definedName name="wrn.SUNRISE." localSheetId="1" hidden="1">{#N/A,#N/A,TRUE,"income statement";#N/A,#N/A,TRUE,"balance sheet";#N/A,#N/A,TRUE,"cash flow";#N/A,#N/A,TRUE,"borrowing base";#N/A,#N/A,TRUE,"primary assumptions";#N/A,#N/A,TRUE,"finishing assumptions";#N/A,#N/A,TRUE,"sales summary";#N/A,#N/A,TRUE,"costs per ton";#N/A,#N/A,TRUE,"Coke";#N/A,#N/A,TRUE,"coke conversion";#N/A,#N/A,TRUE,"BF #1";#N/A,#N/A,TRUE,"bf1 conversion";#N/A,#N/A,TRUE,"BF #5";#N/A,#N/A,TRUE,"bf5 conversion";#N/A,#N/A,TRUE,"BOF";#N/A,#N/A,TRUE,"bof conversion";#N/A,#N/A,TRUE,"EAF";#N/A,#N/A,TRUE,"eaf conversion";#N/A,#N/A,TRUE,"Caster";#N/A,#N/A,TRUE,"caster conversion";#N/A,#N/A,TRUE,"HSM";#N/A,#N/A,TRUE,"hsm conversion";#N/A,#N/A,TRUE,"Stbnvl";#N/A,#N/A,TRUE,"Allenport";#N/A,#N/A,TRUE,"Yorkville";#N/A,#N/A,TRUE,"MF";#N/A,#N/A,TRUE,"WCC"}</definedName>
    <definedName name="wrn.SUNRISE." hidden="1">{#N/A,#N/A,TRUE,"income statement";#N/A,#N/A,TRUE,"balance sheet";#N/A,#N/A,TRUE,"cash flow";#N/A,#N/A,TRUE,"borrowing base";#N/A,#N/A,TRUE,"primary assumptions";#N/A,#N/A,TRUE,"finishing assumptions";#N/A,#N/A,TRUE,"sales summary";#N/A,#N/A,TRUE,"costs per ton";#N/A,#N/A,TRUE,"Coke";#N/A,#N/A,TRUE,"coke conversion";#N/A,#N/A,TRUE,"BF #1";#N/A,#N/A,TRUE,"bf1 conversion";#N/A,#N/A,TRUE,"BF #5";#N/A,#N/A,TRUE,"bf5 conversion";#N/A,#N/A,TRUE,"BOF";#N/A,#N/A,TRUE,"bof conversion";#N/A,#N/A,TRUE,"EAF";#N/A,#N/A,TRUE,"eaf conversion";#N/A,#N/A,TRUE,"Caster";#N/A,#N/A,TRUE,"caster conversion";#N/A,#N/A,TRUE,"HSM";#N/A,#N/A,TRUE,"hsm conversion";#N/A,#N/A,TRUE,"Stbnvl";#N/A,#N/A,TRUE,"Allenport";#N/A,#N/A,TRUE,"Yorkville";#N/A,#N/A,TRUE,"MF";#N/A,#N/A,TRUE,"WCC"}</definedName>
    <definedName name="wrn.Support." localSheetId="3" hidden="1">{#N/A,#N/A,FALSE,"Cover Support";#N/A,#N/A,FALSE,"BU P&amp;L Mar ESP";#N/A,#N/A,FALSE,"BU P&amp;L YTD ESP";#N/A,#N/A,FALSE,"Job Cost YTD2"}</definedName>
    <definedName name="wrn.Support." localSheetId="2" hidden="1">{#N/A,#N/A,FALSE,"Cover Support";#N/A,#N/A,FALSE,"BU P&amp;L Mar ESP";#N/A,#N/A,FALSE,"BU P&amp;L YTD ESP";#N/A,#N/A,FALSE,"Job Cost YTD2"}</definedName>
    <definedName name="wrn.Support." localSheetId="4" hidden="1">{#N/A,#N/A,FALSE,"Cover Support";#N/A,#N/A,FALSE,"BU P&amp;L Mar ESP";#N/A,#N/A,FALSE,"BU P&amp;L YTD ESP";#N/A,#N/A,FALSE,"Job Cost YTD2"}</definedName>
    <definedName name="wrn.Support." localSheetId="16" hidden="1">{#N/A,#N/A,FALSE,"Cover Support";#N/A,#N/A,FALSE,"BU P&amp;L Mar ESP";#N/A,#N/A,FALSE,"BU P&amp;L YTD ESP";#N/A,#N/A,FALSE,"Job Cost YTD2"}</definedName>
    <definedName name="wrn.Support." localSheetId="5" hidden="1">{#N/A,#N/A,FALSE,"Cover Support";#N/A,#N/A,FALSE,"BU P&amp;L Mar ESP";#N/A,#N/A,FALSE,"BU P&amp;L YTD ESP";#N/A,#N/A,FALSE,"Job Cost YTD2"}</definedName>
    <definedName name="wrn.Support." localSheetId="17" hidden="1">{#N/A,#N/A,FALSE,"Cover Support";#N/A,#N/A,FALSE,"BU P&amp;L Mar ESP";#N/A,#N/A,FALSE,"BU P&amp;L YTD ESP";#N/A,#N/A,FALSE,"Job Cost YTD2"}</definedName>
    <definedName name="wrn.Support." localSheetId="6" hidden="1">{#N/A,#N/A,FALSE,"Cover Support";#N/A,#N/A,FALSE,"BU P&amp;L Mar ESP";#N/A,#N/A,FALSE,"BU P&amp;L YTD ESP";#N/A,#N/A,FALSE,"Job Cost YTD2"}</definedName>
    <definedName name="wrn.Support." localSheetId="10" hidden="1">{#N/A,#N/A,FALSE,"Cover Support";#N/A,#N/A,FALSE,"BU P&amp;L Mar ESP";#N/A,#N/A,FALSE,"BU P&amp;L YTD ESP";#N/A,#N/A,FALSE,"Job Cost YTD2"}</definedName>
    <definedName name="wrn.Support." localSheetId="18" hidden="1">{#N/A,#N/A,FALSE,"Cover Support";#N/A,#N/A,FALSE,"BU P&amp;L Mar ESP";#N/A,#N/A,FALSE,"BU P&amp;L YTD ESP";#N/A,#N/A,FALSE,"Job Cost YTD2"}</definedName>
    <definedName name="wrn.Support." localSheetId="1" hidden="1">{#N/A,#N/A,FALSE,"Cover Support";#N/A,#N/A,FALSE,"BU P&amp;L Mar ESP";#N/A,#N/A,FALSE,"BU P&amp;L YTD ESP";#N/A,#N/A,FALSE,"Job Cost YTD2"}</definedName>
    <definedName name="wrn.Support." hidden="1">{#N/A,#N/A,FALSE,"Cover Support";#N/A,#N/A,FALSE,"BU P&amp;L Mar ESP";#N/A,#N/A,FALSE,"BU P&amp;L YTD ESP";#N/A,#N/A,FALSE,"Job Cost YTD2"}</definedName>
    <definedName name="wrn.Supporting._.Schedules." localSheetId="3" hidden="1">{#N/A,#N/A,TRUE,"ACC RENT";#N/A,#N/A,TRUE,"ACCT REC";#N/A,#N/A,TRUE,"RET EARN";#N/A,#N/A,TRUE,"PPE";#N/A,#N/A,TRUE,"TAXES PAY";#N/A,#N/A,TRUE,"WORK CAP";#N/A,#N/A,TRUE,"CASH FLOW";#N/A,#N/A,TRUE,"SERIES A LOAN"}</definedName>
    <definedName name="wrn.Supporting._.Schedules." localSheetId="2" hidden="1">{#N/A,#N/A,TRUE,"ACC RENT";#N/A,#N/A,TRUE,"ACCT REC";#N/A,#N/A,TRUE,"RET EARN";#N/A,#N/A,TRUE,"PPE";#N/A,#N/A,TRUE,"TAXES PAY";#N/A,#N/A,TRUE,"WORK CAP";#N/A,#N/A,TRUE,"CASH FLOW";#N/A,#N/A,TRUE,"SERIES A LOAN"}</definedName>
    <definedName name="wrn.Supporting._.Schedules." localSheetId="4" hidden="1">{#N/A,#N/A,TRUE,"ACC RENT";#N/A,#N/A,TRUE,"ACCT REC";#N/A,#N/A,TRUE,"RET EARN";#N/A,#N/A,TRUE,"PPE";#N/A,#N/A,TRUE,"TAXES PAY";#N/A,#N/A,TRUE,"WORK CAP";#N/A,#N/A,TRUE,"CASH FLOW";#N/A,#N/A,TRUE,"SERIES A LOAN"}</definedName>
    <definedName name="wrn.Supporting._.Schedules." localSheetId="16" hidden="1">{#N/A,#N/A,TRUE,"ACC RENT";#N/A,#N/A,TRUE,"ACCT REC";#N/A,#N/A,TRUE,"RET EARN";#N/A,#N/A,TRUE,"PPE";#N/A,#N/A,TRUE,"TAXES PAY";#N/A,#N/A,TRUE,"WORK CAP";#N/A,#N/A,TRUE,"CASH FLOW";#N/A,#N/A,TRUE,"SERIES A LOAN"}</definedName>
    <definedName name="wrn.Supporting._.Schedules." localSheetId="5" hidden="1">{#N/A,#N/A,TRUE,"ACC RENT";#N/A,#N/A,TRUE,"ACCT REC";#N/A,#N/A,TRUE,"RET EARN";#N/A,#N/A,TRUE,"PPE";#N/A,#N/A,TRUE,"TAXES PAY";#N/A,#N/A,TRUE,"WORK CAP";#N/A,#N/A,TRUE,"CASH FLOW";#N/A,#N/A,TRUE,"SERIES A LOAN"}</definedName>
    <definedName name="wrn.Supporting._.Schedules." localSheetId="17" hidden="1">{#N/A,#N/A,TRUE,"ACC RENT";#N/A,#N/A,TRUE,"ACCT REC";#N/A,#N/A,TRUE,"RET EARN";#N/A,#N/A,TRUE,"PPE";#N/A,#N/A,TRUE,"TAXES PAY";#N/A,#N/A,TRUE,"WORK CAP";#N/A,#N/A,TRUE,"CASH FLOW";#N/A,#N/A,TRUE,"SERIES A LOAN"}</definedName>
    <definedName name="wrn.Supporting._.Schedules." localSheetId="6" hidden="1">{#N/A,#N/A,TRUE,"ACC RENT";#N/A,#N/A,TRUE,"ACCT REC";#N/A,#N/A,TRUE,"RET EARN";#N/A,#N/A,TRUE,"PPE";#N/A,#N/A,TRUE,"TAXES PAY";#N/A,#N/A,TRUE,"WORK CAP";#N/A,#N/A,TRUE,"CASH FLOW";#N/A,#N/A,TRUE,"SERIES A LOAN"}</definedName>
    <definedName name="wrn.Supporting._.Schedules." localSheetId="10" hidden="1">{#N/A,#N/A,TRUE,"ACC RENT";#N/A,#N/A,TRUE,"ACCT REC";#N/A,#N/A,TRUE,"RET EARN";#N/A,#N/A,TRUE,"PPE";#N/A,#N/A,TRUE,"TAXES PAY";#N/A,#N/A,TRUE,"WORK CAP";#N/A,#N/A,TRUE,"CASH FLOW";#N/A,#N/A,TRUE,"SERIES A LOAN"}</definedName>
    <definedName name="wrn.Supporting._.Schedules." localSheetId="18" hidden="1">{#N/A,#N/A,TRUE,"ACC RENT";#N/A,#N/A,TRUE,"ACCT REC";#N/A,#N/A,TRUE,"RET EARN";#N/A,#N/A,TRUE,"PPE";#N/A,#N/A,TRUE,"TAXES PAY";#N/A,#N/A,TRUE,"WORK CAP";#N/A,#N/A,TRUE,"CASH FLOW";#N/A,#N/A,TRUE,"SERIES A LOAN"}</definedName>
    <definedName name="wrn.Supporting._.Schedules." localSheetId="1" hidden="1">{#N/A,#N/A,TRUE,"ACC RENT";#N/A,#N/A,TRUE,"ACCT REC";#N/A,#N/A,TRUE,"RET EARN";#N/A,#N/A,TRUE,"PPE";#N/A,#N/A,TRUE,"TAXES PAY";#N/A,#N/A,TRUE,"WORK CAP";#N/A,#N/A,TRUE,"CASH FLOW";#N/A,#N/A,TRUE,"SERIES A LOAN"}</definedName>
    <definedName name="wrn.Supporting._.Schedules." hidden="1">{#N/A,#N/A,TRUE,"ACC RENT";#N/A,#N/A,TRUE,"ACCT REC";#N/A,#N/A,TRUE,"RET EARN";#N/A,#N/A,TRUE,"PPE";#N/A,#N/A,TRUE,"TAXES PAY";#N/A,#N/A,TRUE,"WORK CAP";#N/A,#N/A,TRUE,"CASH FLOW";#N/A,#N/A,TRUE,"SERIES A LOAN"}</definedName>
    <definedName name="wrn.Tabla._.PL." localSheetId="3" hidden="1">{#N/A,#N/A,FALSE,"P.L.Full";#N/A,#N/A,FALSE,"P.L.Desc."}</definedName>
    <definedName name="wrn.Tabla._.PL." localSheetId="2" hidden="1">{#N/A,#N/A,FALSE,"P.L.Full";#N/A,#N/A,FALSE,"P.L.Desc."}</definedName>
    <definedName name="wrn.Tabla._.PL." localSheetId="4" hidden="1">{#N/A,#N/A,FALSE,"P.L.Full";#N/A,#N/A,FALSE,"P.L.Desc."}</definedName>
    <definedName name="wrn.Tabla._.PL." localSheetId="16" hidden="1">{#N/A,#N/A,FALSE,"P.L.Full";#N/A,#N/A,FALSE,"P.L.Desc."}</definedName>
    <definedName name="wrn.Tabla._.PL." localSheetId="5" hidden="1">{#N/A,#N/A,FALSE,"P.L.Full";#N/A,#N/A,FALSE,"P.L.Desc."}</definedName>
    <definedName name="wrn.Tabla._.PL." localSheetId="17" hidden="1">{#N/A,#N/A,FALSE,"P.L.Full";#N/A,#N/A,FALSE,"P.L.Desc."}</definedName>
    <definedName name="wrn.Tabla._.PL." localSheetId="6" hidden="1">{#N/A,#N/A,FALSE,"P.L.Full";#N/A,#N/A,FALSE,"P.L.Desc."}</definedName>
    <definedName name="wrn.Tabla._.PL." localSheetId="10" hidden="1">{#N/A,#N/A,FALSE,"P.L.Full";#N/A,#N/A,FALSE,"P.L.Desc."}</definedName>
    <definedName name="wrn.Tabla._.PL." localSheetId="18" hidden="1">{#N/A,#N/A,FALSE,"P.L.Full";#N/A,#N/A,FALSE,"P.L.Desc."}</definedName>
    <definedName name="wrn.Tabla._.PL." localSheetId="1" hidden="1">{#N/A,#N/A,FALSE,"P.L.Full";#N/A,#N/A,FALSE,"P.L.Desc."}</definedName>
    <definedName name="wrn.Tabla._.PL." hidden="1">{#N/A,#N/A,FALSE,"P.L.Full";#N/A,#N/A,FALSE,"P.L.Desc."}</definedName>
    <definedName name="wrn.Target." localSheetId="3" hidden="1">{"e_Target Assumptions",#N/A,FALSE,"Financials";"f_Target Income Statement",#N/A,FALSE,"Financials";"g_Target Balance Sheet",#N/A,FALSE,"Financials";"h_Target Cashflow Statement",#N/A,FALSE,"Financials"}</definedName>
    <definedName name="wrn.Target." localSheetId="2" hidden="1">{"e_Target Assumptions",#N/A,FALSE,"Financials";"f_Target Income Statement",#N/A,FALSE,"Financials";"g_Target Balance Sheet",#N/A,FALSE,"Financials";"h_Target Cashflow Statement",#N/A,FALSE,"Financials"}</definedName>
    <definedName name="wrn.Target." localSheetId="4" hidden="1">{"e_Target Assumptions",#N/A,FALSE,"Financials";"f_Target Income Statement",#N/A,FALSE,"Financials";"g_Target Balance Sheet",#N/A,FALSE,"Financials";"h_Target Cashflow Statement",#N/A,FALSE,"Financials"}</definedName>
    <definedName name="wrn.Target." localSheetId="16" hidden="1">{"e_Target Assumptions",#N/A,FALSE,"Financials";"f_Target Income Statement",#N/A,FALSE,"Financials";"g_Target Balance Sheet",#N/A,FALSE,"Financials";"h_Target Cashflow Statement",#N/A,FALSE,"Financials"}</definedName>
    <definedName name="wrn.Target." localSheetId="5" hidden="1">{"e_Target Assumptions",#N/A,FALSE,"Financials";"f_Target Income Statement",#N/A,FALSE,"Financials";"g_Target Balance Sheet",#N/A,FALSE,"Financials";"h_Target Cashflow Statement",#N/A,FALSE,"Financials"}</definedName>
    <definedName name="wrn.Target." localSheetId="17" hidden="1">{"e_Target Assumptions",#N/A,FALSE,"Financials";"f_Target Income Statement",#N/A,FALSE,"Financials";"g_Target Balance Sheet",#N/A,FALSE,"Financials";"h_Target Cashflow Statement",#N/A,FALSE,"Financials"}</definedName>
    <definedName name="wrn.Target." localSheetId="6" hidden="1">{"e_Target Assumptions",#N/A,FALSE,"Financials";"f_Target Income Statement",#N/A,FALSE,"Financials";"g_Target Balance Sheet",#N/A,FALSE,"Financials";"h_Target Cashflow Statement",#N/A,FALSE,"Financials"}</definedName>
    <definedName name="wrn.Target." localSheetId="10" hidden="1">{"e_Target Assumptions",#N/A,FALSE,"Financials";"f_Target Income Statement",#N/A,FALSE,"Financials";"g_Target Balance Sheet",#N/A,FALSE,"Financials";"h_Target Cashflow Statement",#N/A,FALSE,"Financials"}</definedName>
    <definedName name="wrn.Target." localSheetId="18" hidden="1">{"e_Target Assumptions",#N/A,FALSE,"Financials";"f_Target Income Statement",#N/A,FALSE,"Financials";"g_Target Balance Sheet",#N/A,FALSE,"Financials";"h_Target Cashflow Statement",#N/A,FALSE,"Financials"}</definedName>
    <definedName name="wrn.Target." localSheetId="1" hidden="1">{"e_Target Assumptions",#N/A,FALSE,"Financials";"f_Target Income Statement",#N/A,FALSE,"Financials";"g_Target Balance Sheet",#N/A,FALSE,"Financials";"h_Target Cashflow Statement",#N/A,FALSE,"Financials"}</definedName>
    <definedName name="wrn.Target." hidden="1">{"e_Target Assumptions",#N/A,FALSE,"Financials";"f_Target Income Statement",#N/A,FALSE,"Financials";"g_Target Balance Sheet",#N/A,FALSE,"Financials";"h_Target Cashflow Statement",#N/A,FALSE,"Financials"}</definedName>
    <definedName name="wrn.TARGET._.DCF." localSheetId="3" hidden="1">{"targetdcf",#N/A,FALSE,"Merger consequences";"TARGETASSU",#N/A,FALSE,"Merger consequences";"TERMINAL VALUE",#N/A,FALSE,"Merger consequences"}</definedName>
    <definedName name="wrn.TARGET._.DCF." localSheetId="2" hidden="1">{"targetdcf",#N/A,FALSE,"Merger consequences";"TARGETASSU",#N/A,FALSE,"Merger consequences";"TERMINAL VALUE",#N/A,FALSE,"Merger consequences"}</definedName>
    <definedName name="wrn.TARGET._.DCF." localSheetId="4" hidden="1">{"targetdcf",#N/A,FALSE,"Merger consequences";"TARGETASSU",#N/A,FALSE,"Merger consequences";"TERMINAL VALUE",#N/A,FALSE,"Merger consequences"}</definedName>
    <definedName name="wrn.TARGET._.DCF." localSheetId="16" hidden="1">{"targetdcf",#N/A,FALSE,"Merger consequences";"TARGETASSU",#N/A,FALSE,"Merger consequences";"TERMINAL VALUE",#N/A,FALSE,"Merger consequences"}</definedName>
    <definedName name="wrn.TARGET._.DCF." localSheetId="5" hidden="1">{"targetdcf",#N/A,FALSE,"Merger consequences";"TARGETASSU",#N/A,FALSE,"Merger consequences";"TERMINAL VALUE",#N/A,FALSE,"Merger consequences"}</definedName>
    <definedName name="wrn.TARGET._.DCF." localSheetId="17" hidden="1">{"targetdcf",#N/A,FALSE,"Merger consequences";"TARGETASSU",#N/A,FALSE,"Merger consequences";"TERMINAL VALUE",#N/A,FALSE,"Merger consequences"}</definedName>
    <definedName name="wrn.TARGET._.DCF." localSheetId="6" hidden="1">{"targetdcf",#N/A,FALSE,"Merger consequences";"TARGETASSU",#N/A,FALSE,"Merger consequences";"TERMINAL VALUE",#N/A,FALSE,"Merger consequences"}</definedName>
    <definedName name="wrn.TARGET._.DCF." localSheetId="10" hidden="1">{"targetdcf",#N/A,FALSE,"Merger consequences";"TARGETASSU",#N/A,FALSE,"Merger consequences";"TERMINAL VALUE",#N/A,FALSE,"Merger consequences"}</definedName>
    <definedName name="wrn.TARGET._.DCF." localSheetId="18" hidden="1">{"targetdcf",#N/A,FALSE,"Merger consequences";"TARGETASSU",#N/A,FALSE,"Merger consequences";"TERMINAL VALUE",#N/A,FALSE,"Merger consequences"}</definedName>
    <definedName name="wrn.TARGET._.DCF." localSheetId="1" hidden="1">{"targetdcf",#N/A,FALSE,"Merger consequences";"TARGETASSU",#N/A,FALSE,"Merger consequences";"TERMINAL VALUE",#N/A,FALSE,"Merger consequences"}</definedName>
    <definedName name="wrn.TARGET._.DCF." hidden="1">{"targetdcf",#N/A,FALSE,"Merger consequences";"TARGETASSU",#N/A,FALSE,"Merger consequences";"TERMINAL VALUE",#N/A,FALSE,"Merger consequences"}</definedName>
    <definedName name="wrn.TARGET._.DCF._from_AB" localSheetId="3" hidden="1">{"targetdcf",#N/A,FALSE,"Merger consequences";"TARGETASSU",#N/A,FALSE,"Merger consequences";"TERMINAL VALUE",#N/A,FALSE,"Merger consequences"}</definedName>
    <definedName name="wrn.TARGET._.DCF._from_AB" localSheetId="2" hidden="1">{"targetdcf",#N/A,FALSE,"Merger consequences";"TARGETASSU",#N/A,FALSE,"Merger consequences";"TERMINAL VALUE",#N/A,FALSE,"Merger consequences"}</definedName>
    <definedName name="wrn.TARGET._.DCF._from_AB" localSheetId="4" hidden="1">{"targetdcf",#N/A,FALSE,"Merger consequences";"TARGETASSU",#N/A,FALSE,"Merger consequences";"TERMINAL VALUE",#N/A,FALSE,"Merger consequences"}</definedName>
    <definedName name="wrn.TARGET._.DCF._from_AB" localSheetId="16" hidden="1">{"targetdcf",#N/A,FALSE,"Merger consequences";"TARGETASSU",#N/A,FALSE,"Merger consequences";"TERMINAL VALUE",#N/A,FALSE,"Merger consequences"}</definedName>
    <definedName name="wrn.TARGET._.DCF._from_AB" localSheetId="5" hidden="1">{"targetdcf",#N/A,FALSE,"Merger consequences";"TARGETASSU",#N/A,FALSE,"Merger consequences";"TERMINAL VALUE",#N/A,FALSE,"Merger consequences"}</definedName>
    <definedName name="wrn.TARGET._.DCF._from_AB" localSheetId="17" hidden="1">{"targetdcf",#N/A,FALSE,"Merger consequences";"TARGETASSU",#N/A,FALSE,"Merger consequences";"TERMINAL VALUE",#N/A,FALSE,"Merger consequences"}</definedName>
    <definedName name="wrn.TARGET._.DCF._from_AB" localSheetId="6" hidden="1">{"targetdcf",#N/A,FALSE,"Merger consequences";"TARGETASSU",#N/A,FALSE,"Merger consequences";"TERMINAL VALUE",#N/A,FALSE,"Merger consequences"}</definedName>
    <definedName name="wrn.TARGET._.DCF._from_AB" localSheetId="10" hidden="1">{"targetdcf",#N/A,FALSE,"Merger consequences";"TARGETASSU",#N/A,FALSE,"Merger consequences";"TERMINAL VALUE",#N/A,FALSE,"Merger consequences"}</definedName>
    <definedName name="wrn.TARGET._.DCF._from_AB" localSheetId="18" hidden="1">{"targetdcf",#N/A,FALSE,"Merger consequences";"TARGETASSU",#N/A,FALSE,"Merger consequences";"TERMINAL VALUE",#N/A,FALSE,"Merger consequences"}</definedName>
    <definedName name="wrn.TARGET._.DCF._from_AB" localSheetId="1" hidden="1">{"targetdcf",#N/A,FALSE,"Merger consequences";"TARGETASSU",#N/A,FALSE,"Merger consequences";"TERMINAL VALUE",#N/A,FALSE,"Merger consequences"}</definedName>
    <definedName name="wrn.TARGET._.DCF._from_AB" hidden="1">{"targetdcf",#N/A,FALSE,"Merger consequences";"TARGETASSU",#N/A,FALSE,"Merger consequences";"TERMINAL VALUE",#N/A,FALSE,"Merger consequences"}</definedName>
    <definedName name="wrn.TARGET._.DCF._from_DBAB" localSheetId="3" hidden="1">{"targetdcf",#N/A,FALSE,"Merger consequences";"TARGETASSU",#N/A,FALSE,"Merger consequences";"TERMINAL VALUE",#N/A,FALSE,"Merger consequences"}</definedName>
    <definedName name="wrn.TARGET._.DCF._from_DBAB" localSheetId="2" hidden="1">{"targetdcf",#N/A,FALSE,"Merger consequences";"TARGETASSU",#N/A,FALSE,"Merger consequences";"TERMINAL VALUE",#N/A,FALSE,"Merger consequences"}</definedName>
    <definedName name="wrn.TARGET._.DCF._from_DBAB" localSheetId="4" hidden="1">{"targetdcf",#N/A,FALSE,"Merger consequences";"TARGETASSU",#N/A,FALSE,"Merger consequences";"TERMINAL VALUE",#N/A,FALSE,"Merger consequences"}</definedName>
    <definedName name="wrn.TARGET._.DCF._from_DBAB" localSheetId="16" hidden="1">{"targetdcf",#N/A,FALSE,"Merger consequences";"TARGETASSU",#N/A,FALSE,"Merger consequences";"TERMINAL VALUE",#N/A,FALSE,"Merger consequences"}</definedName>
    <definedName name="wrn.TARGET._.DCF._from_DBAB" localSheetId="5" hidden="1">{"targetdcf",#N/A,FALSE,"Merger consequences";"TARGETASSU",#N/A,FALSE,"Merger consequences";"TERMINAL VALUE",#N/A,FALSE,"Merger consequences"}</definedName>
    <definedName name="wrn.TARGET._.DCF._from_DBAB" localSheetId="17" hidden="1">{"targetdcf",#N/A,FALSE,"Merger consequences";"TARGETASSU",#N/A,FALSE,"Merger consequences";"TERMINAL VALUE",#N/A,FALSE,"Merger consequences"}</definedName>
    <definedName name="wrn.TARGET._.DCF._from_DBAB" localSheetId="6" hidden="1">{"targetdcf",#N/A,FALSE,"Merger consequences";"TARGETASSU",#N/A,FALSE,"Merger consequences";"TERMINAL VALUE",#N/A,FALSE,"Merger consequences"}</definedName>
    <definedName name="wrn.TARGET._.DCF._from_DBAB" localSheetId="10" hidden="1">{"targetdcf",#N/A,FALSE,"Merger consequences";"TARGETASSU",#N/A,FALSE,"Merger consequences";"TERMINAL VALUE",#N/A,FALSE,"Merger consequences"}</definedName>
    <definedName name="wrn.TARGET._.DCF._from_DBAB" localSheetId="18" hidden="1">{"targetdcf",#N/A,FALSE,"Merger consequences";"TARGETASSU",#N/A,FALSE,"Merger consequences";"TERMINAL VALUE",#N/A,FALSE,"Merger consequences"}</definedName>
    <definedName name="wrn.TARGET._.DCF._from_DBAB" localSheetId="1" hidden="1">{"targetdcf",#N/A,FALSE,"Merger consequences";"TARGETASSU",#N/A,FALSE,"Merger consequences";"TERMINAL VALUE",#N/A,FALSE,"Merger consequences"}</definedName>
    <definedName name="wrn.TARGET._.DCF._from_DBAB" hidden="1">{"targetdcf",#N/A,FALSE,"Merger consequences";"TARGETASSU",#N/A,FALSE,"Merger consequences";"TERMINAL VALUE",#N/A,FALSE,"Merger consequences"}</definedName>
    <definedName name="wrn.Target._.Summary." localSheetId="3" hidden="1">{"SUMMARY",#N/A,FALSE,"Sheet1"}</definedName>
    <definedName name="wrn.Target._.Summary." localSheetId="2" hidden="1">{"SUMMARY",#N/A,FALSE,"Sheet1"}</definedName>
    <definedName name="wrn.Target._.Summary." localSheetId="4" hidden="1">{"SUMMARY",#N/A,FALSE,"Sheet1"}</definedName>
    <definedName name="wrn.Target._.Summary." localSheetId="16" hidden="1">{"SUMMARY",#N/A,FALSE,"Sheet1"}</definedName>
    <definedName name="wrn.Target._.Summary." localSheetId="5" hidden="1">{"SUMMARY",#N/A,FALSE,"Sheet1"}</definedName>
    <definedName name="wrn.Target._.Summary." localSheetId="17" hidden="1">{"SUMMARY",#N/A,FALSE,"Sheet1"}</definedName>
    <definedName name="wrn.Target._.Summary." localSheetId="6" hidden="1">{"SUMMARY",#N/A,FALSE,"Sheet1"}</definedName>
    <definedName name="wrn.Target._.Summary." localSheetId="10" hidden="1">{"SUMMARY",#N/A,FALSE,"Sheet1"}</definedName>
    <definedName name="wrn.Target._.Summary." localSheetId="18" hidden="1">{"SUMMARY",#N/A,FALSE,"Sheet1"}</definedName>
    <definedName name="wrn.Target._.Summary." localSheetId="1" hidden="1">{"SUMMARY",#N/A,FALSE,"Sheet1"}</definedName>
    <definedName name="wrn.Target._.Summary." hidden="1">{"SUMMARY",#N/A,FALSE,"Sheet1"}</definedName>
    <definedName name="wrn.TargetLBO." localSheetId="3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localSheetId="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localSheetId="4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localSheetId="16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localSheetId="5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localSheetId="17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localSheetId="6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localSheetId="1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localSheetId="18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localSheetId="1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localSheetId="3" hidden="1">{#N/A,#N/A,FALSE,"Tar-Ass";#N/A,#N/A,FALSE,"Tar-IS";#N/A,#N/A,FALSE,"Tar-BS";#N/A,#N/A,FALSE,"Tar-Adg BS";#N/A,#N/A,FALSE,"Tar-CF"}</definedName>
    <definedName name="wrn.TargetState." localSheetId="2" hidden="1">{#N/A,#N/A,FALSE,"Tar-Ass";#N/A,#N/A,FALSE,"Tar-IS";#N/A,#N/A,FALSE,"Tar-BS";#N/A,#N/A,FALSE,"Tar-Adg BS";#N/A,#N/A,FALSE,"Tar-CF"}</definedName>
    <definedName name="wrn.TargetState." localSheetId="4" hidden="1">{#N/A,#N/A,FALSE,"Tar-Ass";#N/A,#N/A,FALSE,"Tar-IS";#N/A,#N/A,FALSE,"Tar-BS";#N/A,#N/A,FALSE,"Tar-Adg BS";#N/A,#N/A,FALSE,"Tar-CF"}</definedName>
    <definedName name="wrn.TargetState." localSheetId="16" hidden="1">{#N/A,#N/A,FALSE,"Tar-Ass";#N/A,#N/A,FALSE,"Tar-IS";#N/A,#N/A,FALSE,"Tar-BS";#N/A,#N/A,FALSE,"Tar-Adg BS";#N/A,#N/A,FALSE,"Tar-CF"}</definedName>
    <definedName name="wrn.TargetState." localSheetId="5" hidden="1">{#N/A,#N/A,FALSE,"Tar-Ass";#N/A,#N/A,FALSE,"Tar-IS";#N/A,#N/A,FALSE,"Tar-BS";#N/A,#N/A,FALSE,"Tar-Adg BS";#N/A,#N/A,FALSE,"Tar-CF"}</definedName>
    <definedName name="wrn.TargetState." localSheetId="17" hidden="1">{#N/A,#N/A,FALSE,"Tar-Ass";#N/A,#N/A,FALSE,"Tar-IS";#N/A,#N/A,FALSE,"Tar-BS";#N/A,#N/A,FALSE,"Tar-Adg BS";#N/A,#N/A,FALSE,"Tar-CF"}</definedName>
    <definedName name="wrn.TargetState." localSheetId="6" hidden="1">{#N/A,#N/A,FALSE,"Tar-Ass";#N/A,#N/A,FALSE,"Tar-IS";#N/A,#N/A,FALSE,"Tar-BS";#N/A,#N/A,FALSE,"Tar-Adg BS";#N/A,#N/A,FALSE,"Tar-CF"}</definedName>
    <definedName name="wrn.TargetState." localSheetId="10" hidden="1">{#N/A,#N/A,FALSE,"Tar-Ass";#N/A,#N/A,FALSE,"Tar-IS";#N/A,#N/A,FALSE,"Tar-BS";#N/A,#N/A,FALSE,"Tar-Adg BS";#N/A,#N/A,FALSE,"Tar-CF"}</definedName>
    <definedName name="wrn.TargetState." localSheetId="18" hidden="1">{#N/A,#N/A,FALSE,"Tar-Ass";#N/A,#N/A,FALSE,"Tar-IS";#N/A,#N/A,FALSE,"Tar-BS";#N/A,#N/A,FALSE,"Tar-Adg BS";#N/A,#N/A,FALSE,"Tar-CF"}</definedName>
    <definedName name="wrn.TargetState." localSheetId="1" hidden="1">{#N/A,#N/A,FALSE,"Tar-Ass";#N/A,#N/A,FALSE,"Tar-IS";#N/A,#N/A,FALSE,"Tar-BS";#N/A,#N/A,FALSE,"Tar-Adg BS";#N/A,#N/A,FALSE,"Tar-CF"}</definedName>
    <definedName name="wrn.TargetState." hidden="1">{#N/A,#N/A,FALSE,"Tar-Ass";#N/A,#N/A,FALSE,"Tar-IS";#N/A,#N/A,FALSE,"Tar-BS";#N/A,#N/A,FALSE,"Tar-Adg BS";#N/A,#N/A,FALSE,"Tar-CF"}</definedName>
    <definedName name="wrn.TargetVal." localSheetId="3" hidden="1">{#N/A,#N/A,TRUE,"Val - sum";#N/A,#N/A,TRUE,"Val - Sum1";#N/A,#N/A,TRUE,"Val - sum2";#N/A,#N/A,TRUE,"Val - Sum3";#N/A,#N/A,TRUE,"Tar-DCF";#N/A,#N/A,TRUE,"Tar-Val LBO";#N/A,#N/A,TRUE,"Tar-Mult Val"}</definedName>
    <definedName name="wrn.TargetVal." localSheetId="2" hidden="1">{#N/A,#N/A,TRUE,"Val - sum";#N/A,#N/A,TRUE,"Val - Sum1";#N/A,#N/A,TRUE,"Val - sum2";#N/A,#N/A,TRUE,"Val - Sum3";#N/A,#N/A,TRUE,"Tar-DCF";#N/A,#N/A,TRUE,"Tar-Val LBO";#N/A,#N/A,TRUE,"Tar-Mult Val"}</definedName>
    <definedName name="wrn.TargetVal." localSheetId="4" hidden="1">{#N/A,#N/A,TRUE,"Val - sum";#N/A,#N/A,TRUE,"Val - Sum1";#N/A,#N/A,TRUE,"Val - sum2";#N/A,#N/A,TRUE,"Val - Sum3";#N/A,#N/A,TRUE,"Tar-DCF";#N/A,#N/A,TRUE,"Tar-Val LBO";#N/A,#N/A,TRUE,"Tar-Mult Val"}</definedName>
    <definedName name="wrn.TargetVal." localSheetId="16" hidden="1">{#N/A,#N/A,TRUE,"Val - sum";#N/A,#N/A,TRUE,"Val - Sum1";#N/A,#N/A,TRUE,"Val - sum2";#N/A,#N/A,TRUE,"Val - Sum3";#N/A,#N/A,TRUE,"Tar-DCF";#N/A,#N/A,TRUE,"Tar-Val LBO";#N/A,#N/A,TRUE,"Tar-Mult Val"}</definedName>
    <definedName name="wrn.TargetVal." localSheetId="5" hidden="1">{#N/A,#N/A,TRUE,"Val - sum";#N/A,#N/A,TRUE,"Val - Sum1";#N/A,#N/A,TRUE,"Val - sum2";#N/A,#N/A,TRUE,"Val - Sum3";#N/A,#N/A,TRUE,"Tar-DCF";#N/A,#N/A,TRUE,"Tar-Val LBO";#N/A,#N/A,TRUE,"Tar-Mult Val"}</definedName>
    <definedName name="wrn.TargetVal." localSheetId="17" hidden="1">{#N/A,#N/A,TRUE,"Val - sum";#N/A,#N/A,TRUE,"Val - Sum1";#N/A,#N/A,TRUE,"Val - sum2";#N/A,#N/A,TRUE,"Val - Sum3";#N/A,#N/A,TRUE,"Tar-DCF";#N/A,#N/A,TRUE,"Tar-Val LBO";#N/A,#N/A,TRUE,"Tar-Mult Val"}</definedName>
    <definedName name="wrn.TargetVal." localSheetId="6" hidden="1">{#N/A,#N/A,TRUE,"Val - sum";#N/A,#N/A,TRUE,"Val - Sum1";#N/A,#N/A,TRUE,"Val - sum2";#N/A,#N/A,TRUE,"Val - Sum3";#N/A,#N/A,TRUE,"Tar-DCF";#N/A,#N/A,TRUE,"Tar-Val LBO";#N/A,#N/A,TRUE,"Tar-Mult Val"}</definedName>
    <definedName name="wrn.TargetVal." localSheetId="10" hidden="1">{#N/A,#N/A,TRUE,"Val - sum";#N/A,#N/A,TRUE,"Val - Sum1";#N/A,#N/A,TRUE,"Val - sum2";#N/A,#N/A,TRUE,"Val - Sum3";#N/A,#N/A,TRUE,"Tar-DCF";#N/A,#N/A,TRUE,"Tar-Val LBO";#N/A,#N/A,TRUE,"Tar-Mult Val"}</definedName>
    <definedName name="wrn.TargetVal." localSheetId="18" hidden="1">{#N/A,#N/A,TRUE,"Val - sum";#N/A,#N/A,TRUE,"Val - Sum1";#N/A,#N/A,TRUE,"Val - sum2";#N/A,#N/A,TRUE,"Val - Sum3";#N/A,#N/A,TRUE,"Tar-DCF";#N/A,#N/A,TRUE,"Tar-Val LBO";#N/A,#N/A,TRUE,"Tar-Mult Val"}</definedName>
    <definedName name="wrn.TargetVal." localSheetId="1" hidden="1">{#N/A,#N/A,TRUE,"Val - sum";#N/A,#N/A,TRUE,"Val - Sum1";#N/A,#N/A,TRUE,"Val - sum2";#N/A,#N/A,TRUE,"Val - Sum3";#N/A,#N/A,TRUE,"Tar-DCF";#N/A,#N/A,TRUE,"Tar-Val LBO";#N/A,#N/A,TRUE,"Tar-Mult Val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XAS._.DE._.MAIO._.1999." localSheetId="3" hidden="1">{#N/A,#N/A,FALSE,"TX mai"}</definedName>
    <definedName name="wrn.TAXAS._.DE._.MAIO._.1999." localSheetId="2" hidden="1">{#N/A,#N/A,FALSE,"TX mai"}</definedName>
    <definedName name="wrn.TAXAS._.DE._.MAIO._.1999." localSheetId="4" hidden="1">{#N/A,#N/A,FALSE,"TX mai"}</definedName>
    <definedName name="wrn.TAXAS._.DE._.MAIO._.1999." localSheetId="16" hidden="1">{#N/A,#N/A,FALSE,"TX mai"}</definedName>
    <definedName name="wrn.TAXAS._.DE._.MAIO._.1999." localSheetId="5" hidden="1">{#N/A,#N/A,FALSE,"TX mai"}</definedName>
    <definedName name="wrn.TAXAS._.DE._.MAIO._.1999." localSheetId="17" hidden="1">{#N/A,#N/A,FALSE,"TX mai"}</definedName>
    <definedName name="wrn.TAXAS._.DE._.MAIO._.1999." localSheetId="6" hidden="1">{#N/A,#N/A,FALSE,"TX mai"}</definedName>
    <definedName name="wrn.TAXAS._.DE._.MAIO._.1999." localSheetId="10" hidden="1">{#N/A,#N/A,FALSE,"TX mai"}</definedName>
    <definedName name="wrn.TAXAS._.DE._.MAIO._.1999." localSheetId="18" hidden="1">{#N/A,#N/A,FALSE,"TX mai"}</definedName>
    <definedName name="wrn.TAXAS._.DE._.MAIO._.1999." localSheetId="1" hidden="1">{#N/A,#N/A,FALSE,"TX mai"}</definedName>
    <definedName name="wrn.TAXAS._.DE._.MAIO._.1999." hidden="1">{#N/A,#N/A,FALSE,"TX mai"}</definedName>
    <definedName name="wrn.TB._.ALL._.ACCTS." localSheetId="3" hidden="1">{"BALANCE SHEET ACCOUNTS",#N/A,TRUE,"Working Trial Balance";"INCOME ACCOUNTS",#N/A,TRUE,"Working Trial Balance"}</definedName>
    <definedName name="wrn.TB._.ALL._.ACCTS." localSheetId="2" hidden="1">{"BALANCE SHEET ACCOUNTS",#N/A,TRUE,"Working Trial Balance";"INCOME ACCOUNTS",#N/A,TRUE,"Working Trial Balance"}</definedName>
    <definedName name="wrn.TB._.ALL._.ACCTS." localSheetId="4" hidden="1">{"BALANCE SHEET ACCOUNTS",#N/A,TRUE,"Working Trial Balance";"INCOME ACCOUNTS",#N/A,TRUE,"Working Trial Balance"}</definedName>
    <definedName name="wrn.TB._.ALL._.ACCTS." localSheetId="16" hidden="1">{"BALANCE SHEET ACCOUNTS",#N/A,TRUE,"Working Trial Balance";"INCOME ACCOUNTS",#N/A,TRUE,"Working Trial Balance"}</definedName>
    <definedName name="wrn.TB._.ALL._.ACCTS." localSheetId="5" hidden="1">{"BALANCE SHEET ACCOUNTS",#N/A,TRUE,"Working Trial Balance";"INCOME ACCOUNTS",#N/A,TRUE,"Working Trial Balance"}</definedName>
    <definedName name="wrn.TB._.ALL._.ACCTS." localSheetId="17" hidden="1">{"BALANCE SHEET ACCOUNTS",#N/A,TRUE,"Working Trial Balance";"INCOME ACCOUNTS",#N/A,TRUE,"Working Trial Balance"}</definedName>
    <definedName name="wrn.TB._.ALL._.ACCTS." localSheetId="6" hidden="1">{"BALANCE SHEET ACCOUNTS",#N/A,TRUE,"Working Trial Balance";"INCOME ACCOUNTS",#N/A,TRUE,"Working Trial Balance"}</definedName>
    <definedName name="wrn.TB._.ALL._.ACCTS." localSheetId="10" hidden="1">{"BALANCE SHEET ACCOUNTS",#N/A,TRUE,"Working Trial Balance";"INCOME ACCOUNTS",#N/A,TRUE,"Working Trial Balance"}</definedName>
    <definedName name="wrn.TB._.ALL._.ACCTS." localSheetId="18" hidden="1">{"BALANCE SHEET ACCOUNTS",#N/A,TRUE,"Working Trial Balance";"INCOME ACCOUNTS",#N/A,TRUE,"Working Trial Balance"}</definedName>
    <definedName name="wrn.TB._.ALL._.ACCTS." localSheetId="1" hidden="1">{"BALANCE SHEET ACCOUNTS",#N/A,TRUE,"Working Trial Balance";"INCOME ACCOUNTS",#N/A,TRUE,"Working Trial Balance"}</definedName>
    <definedName name="wrn.TB._.ALL._.ACCTS." hidden="1">{"BALANCE SHEET ACCOUNTS",#N/A,TRUE,"Working Trial Balance";"INCOME ACCOUNTS",#N/A,TRUE,"Working Trial Balance"}</definedName>
    <definedName name="wrn.TB._.BALANCE._.SHEET." localSheetId="3" hidden="1">{"BALANCE SHEET ACCOUNTS",#N/A,FALSE,"Working Trial Balance"}</definedName>
    <definedName name="wrn.TB._.BALANCE._.SHEET." localSheetId="2" hidden="1">{"BALANCE SHEET ACCOUNTS",#N/A,FALSE,"Working Trial Balance"}</definedName>
    <definedName name="wrn.TB._.BALANCE._.SHEET." localSheetId="4" hidden="1">{"BALANCE SHEET ACCOUNTS",#N/A,FALSE,"Working Trial Balance"}</definedName>
    <definedName name="wrn.TB._.BALANCE._.SHEET." localSheetId="16" hidden="1">{"BALANCE SHEET ACCOUNTS",#N/A,FALSE,"Working Trial Balance"}</definedName>
    <definedName name="wrn.TB._.BALANCE._.SHEET." localSheetId="5" hidden="1">{"BALANCE SHEET ACCOUNTS",#N/A,FALSE,"Working Trial Balance"}</definedName>
    <definedName name="wrn.TB._.BALANCE._.SHEET." localSheetId="17" hidden="1">{"BALANCE SHEET ACCOUNTS",#N/A,FALSE,"Working Trial Balance"}</definedName>
    <definedName name="wrn.TB._.BALANCE._.SHEET." localSheetId="6" hidden="1">{"BALANCE SHEET ACCOUNTS",#N/A,FALSE,"Working Trial Balance"}</definedName>
    <definedName name="wrn.TB._.BALANCE._.SHEET." localSheetId="10" hidden="1">{"BALANCE SHEET ACCOUNTS",#N/A,FALSE,"Working Trial Balance"}</definedName>
    <definedName name="wrn.TB._.BALANCE._.SHEET." localSheetId="18" hidden="1">{"BALANCE SHEET ACCOUNTS",#N/A,FALSE,"Working Trial Balance"}</definedName>
    <definedName name="wrn.TB._.BALANCE._.SHEET." localSheetId="1" hidden="1">{"BALANCE SHEET ACCOUNTS",#N/A,FALSE,"Working Trial Balance"}</definedName>
    <definedName name="wrn.TB._.BALANCE._.SHEET." hidden="1">{"BALANCE SHEET ACCOUNTS",#N/A,FALSE,"Working Trial Balance"}</definedName>
    <definedName name="wrn.TB._.EXPLANATIONS." localSheetId="3" hidden="1">{"EXPLANATIONS",#N/A,FALSE,"Working Trial Balance"}</definedName>
    <definedName name="wrn.TB._.EXPLANATIONS." localSheetId="2" hidden="1">{"EXPLANATIONS",#N/A,FALSE,"Working Trial Balance"}</definedName>
    <definedName name="wrn.TB._.EXPLANATIONS." localSheetId="4" hidden="1">{"EXPLANATIONS",#N/A,FALSE,"Working Trial Balance"}</definedName>
    <definedName name="wrn.TB._.EXPLANATIONS." localSheetId="16" hidden="1">{"EXPLANATIONS",#N/A,FALSE,"Working Trial Balance"}</definedName>
    <definedName name="wrn.TB._.EXPLANATIONS." localSheetId="5" hidden="1">{"EXPLANATIONS",#N/A,FALSE,"Working Trial Balance"}</definedName>
    <definedName name="wrn.TB._.EXPLANATIONS." localSheetId="17" hidden="1">{"EXPLANATIONS",#N/A,FALSE,"Working Trial Balance"}</definedName>
    <definedName name="wrn.TB._.EXPLANATIONS." localSheetId="6" hidden="1">{"EXPLANATIONS",#N/A,FALSE,"Working Trial Balance"}</definedName>
    <definedName name="wrn.TB._.EXPLANATIONS." localSheetId="10" hidden="1">{"EXPLANATIONS",#N/A,FALSE,"Working Trial Balance"}</definedName>
    <definedName name="wrn.TB._.EXPLANATIONS." localSheetId="18" hidden="1">{"EXPLANATIONS",#N/A,FALSE,"Working Trial Balance"}</definedName>
    <definedName name="wrn.TB._.EXPLANATIONS." localSheetId="1" hidden="1">{"EXPLANATIONS",#N/A,FALSE,"Working Trial Balance"}</definedName>
    <definedName name="wrn.TB._.EXPLANATIONS." hidden="1">{"EXPLANATIONS",#N/A,FALSE,"Working Trial Balance"}</definedName>
    <definedName name="wrn.TB._.INCOME._.STMT." localSheetId="3" hidden="1">{"INCOME ACCOUNTS",#N/A,FALSE,"Working Trial Balance"}</definedName>
    <definedName name="wrn.TB._.INCOME._.STMT." localSheetId="2" hidden="1">{"INCOME ACCOUNTS",#N/A,FALSE,"Working Trial Balance"}</definedName>
    <definedName name="wrn.TB._.INCOME._.STMT." localSheetId="4" hidden="1">{"INCOME ACCOUNTS",#N/A,FALSE,"Working Trial Balance"}</definedName>
    <definedName name="wrn.TB._.INCOME._.STMT." localSheetId="16" hidden="1">{"INCOME ACCOUNTS",#N/A,FALSE,"Working Trial Balance"}</definedName>
    <definedName name="wrn.TB._.INCOME._.STMT." localSheetId="5" hidden="1">{"INCOME ACCOUNTS",#N/A,FALSE,"Working Trial Balance"}</definedName>
    <definedName name="wrn.TB._.INCOME._.STMT." localSheetId="17" hidden="1">{"INCOME ACCOUNTS",#N/A,FALSE,"Working Trial Balance"}</definedName>
    <definedName name="wrn.TB._.INCOME._.STMT." localSheetId="6" hidden="1">{"INCOME ACCOUNTS",#N/A,FALSE,"Working Trial Balance"}</definedName>
    <definedName name="wrn.TB._.INCOME._.STMT." localSheetId="10" hidden="1">{"INCOME ACCOUNTS",#N/A,FALSE,"Working Trial Balance"}</definedName>
    <definedName name="wrn.TB._.INCOME._.STMT." localSheetId="18" hidden="1">{"INCOME ACCOUNTS",#N/A,FALSE,"Working Trial Balance"}</definedName>
    <definedName name="wrn.TB._.INCOME._.STMT." localSheetId="1" hidden="1">{"INCOME ACCOUNTS",#N/A,FALSE,"Working Trial Balance"}</definedName>
    <definedName name="wrn.TB._.INCOME._.STMT." hidden="1">{"INCOME ACCOUNTS",#N/A,FALSE,"Working Trial Balance"}</definedName>
    <definedName name="wrn.technology." localSheetId="3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" localSheetId="2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" localSheetId="4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" localSheetId="16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" localSheetId="5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" localSheetId="17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" localSheetId="6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" localSheetId="10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" localSheetId="18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" localSheetId="1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l2." localSheetId="3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2." localSheetId="2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2." localSheetId="4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2." localSheetId="16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2." localSheetId="5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2." localSheetId="17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2." localSheetId="6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2." localSheetId="10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2." localSheetId="18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2." localSheetId="1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2.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EFONICA." localSheetId="3" hidden="1">{#N/A,#N/A,FALSE,"Balances";#N/A,#N/A,FALSE,"ANEX-1";#N/A,#N/A,FALSE,"ANEX.2";#N/A,#N/A,FALSE,"ANEX-3";#N/A,#N/A,FALSE,"ANEX.4";#N/A,#N/A,FALSE,"ANEX-5";#N/A,#N/A,FALSE,"ANEX-7 (último)";#N/A,#N/A,FALSE,"ANEX-6"}</definedName>
    <definedName name="wrn.TELEFONICA." localSheetId="2" hidden="1">{#N/A,#N/A,FALSE,"Balances";#N/A,#N/A,FALSE,"ANEX-1";#N/A,#N/A,FALSE,"ANEX.2";#N/A,#N/A,FALSE,"ANEX-3";#N/A,#N/A,FALSE,"ANEX.4";#N/A,#N/A,FALSE,"ANEX-5";#N/A,#N/A,FALSE,"ANEX-7 (último)";#N/A,#N/A,FALSE,"ANEX-6"}</definedName>
    <definedName name="wrn.TELEFONICA." localSheetId="4" hidden="1">{#N/A,#N/A,FALSE,"Balances";#N/A,#N/A,FALSE,"ANEX-1";#N/A,#N/A,FALSE,"ANEX.2";#N/A,#N/A,FALSE,"ANEX-3";#N/A,#N/A,FALSE,"ANEX.4";#N/A,#N/A,FALSE,"ANEX-5";#N/A,#N/A,FALSE,"ANEX-7 (último)";#N/A,#N/A,FALSE,"ANEX-6"}</definedName>
    <definedName name="wrn.TELEFONICA." localSheetId="16" hidden="1">{#N/A,#N/A,FALSE,"Balances";#N/A,#N/A,FALSE,"ANEX-1";#N/A,#N/A,FALSE,"ANEX.2";#N/A,#N/A,FALSE,"ANEX-3";#N/A,#N/A,FALSE,"ANEX.4";#N/A,#N/A,FALSE,"ANEX-5";#N/A,#N/A,FALSE,"ANEX-7 (último)";#N/A,#N/A,FALSE,"ANEX-6"}</definedName>
    <definedName name="wrn.TELEFONICA." localSheetId="5" hidden="1">{#N/A,#N/A,FALSE,"Balances";#N/A,#N/A,FALSE,"ANEX-1";#N/A,#N/A,FALSE,"ANEX.2";#N/A,#N/A,FALSE,"ANEX-3";#N/A,#N/A,FALSE,"ANEX.4";#N/A,#N/A,FALSE,"ANEX-5";#N/A,#N/A,FALSE,"ANEX-7 (último)";#N/A,#N/A,FALSE,"ANEX-6"}</definedName>
    <definedName name="wrn.TELEFONICA." localSheetId="17" hidden="1">{#N/A,#N/A,FALSE,"Balances";#N/A,#N/A,FALSE,"ANEX-1";#N/A,#N/A,FALSE,"ANEX.2";#N/A,#N/A,FALSE,"ANEX-3";#N/A,#N/A,FALSE,"ANEX.4";#N/A,#N/A,FALSE,"ANEX-5";#N/A,#N/A,FALSE,"ANEX-7 (último)";#N/A,#N/A,FALSE,"ANEX-6"}</definedName>
    <definedName name="wrn.TELEFONICA." localSheetId="6" hidden="1">{#N/A,#N/A,FALSE,"Balances";#N/A,#N/A,FALSE,"ANEX-1";#N/A,#N/A,FALSE,"ANEX.2";#N/A,#N/A,FALSE,"ANEX-3";#N/A,#N/A,FALSE,"ANEX.4";#N/A,#N/A,FALSE,"ANEX-5";#N/A,#N/A,FALSE,"ANEX-7 (último)";#N/A,#N/A,FALSE,"ANEX-6"}</definedName>
    <definedName name="wrn.TELEFONICA." localSheetId="10" hidden="1">{#N/A,#N/A,FALSE,"Balances";#N/A,#N/A,FALSE,"ANEX-1";#N/A,#N/A,FALSE,"ANEX.2";#N/A,#N/A,FALSE,"ANEX-3";#N/A,#N/A,FALSE,"ANEX.4";#N/A,#N/A,FALSE,"ANEX-5";#N/A,#N/A,FALSE,"ANEX-7 (último)";#N/A,#N/A,FALSE,"ANEX-6"}</definedName>
    <definedName name="wrn.TELEFONICA." localSheetId="18" hidden="1">{#N/A,#N/A,FALSE,"Balances";#N/A,#N/A,FALSE,"ANEX-1";#N/A,#N/A,FALSE,"ANEX.2";#N/A,#N/A,FALSE,"ANEX-3";#N/A,#N/A,FALSE,"ANEX.4";#N/A,#N/A,FALSE,"ANEX-5";#N/A,#N/A,FALSE,"ANEX-7 (último)";#N/A,#N/A,FALSE,"ANEX-6"}</definedName>
    <definedName name="wrn.TELEFONICA." localSheetId="1" hidden="1">{#N/A,#N/A,FALSE,"Balances";#N/A,#N/A,FALSE,"ANEX-1";#N/A,#N/A,FALSE,"ANEX.2";#N/A,#N/A,FALSE,"ANEX-3";#N/A,#N/A,FALSE,"ANEX.4";#N/A,#N/A,FALSE,"ANEX-5";#N/A,#N/A,FALSE,"ANEX-7 (último)";#N/A,#N/A,FALSE,"ANEX-6"}</definedName>
    <definedName name="wrn.TELEFONICA." hidden="1">{#N/A,#N/A,FALSE,"Balances";#N/A,#N/A,FALSE,"ANEX-1";#N/A,#N/A,FALSE,"ANEX.2";#N/A,#N/A,FALSE,"ANEX-3";#N/A,#N/A,FALSE,"ANEX.4";#N/A,#N/A,FALSE,"ANEX-5";#N/A,#N/A,FALSE,"ANEX-7 (último)";#N/A,#N/A,FALSE,"ANEX-6"}</definedName>
    <definedName name="wrn.Telefonica1." localSheetId="3" hidden="1">{#N/A,#N/A,FALSE,"Balances";#N/A,#N/A,FALSE,"ANEX-3";#N/A,#N/A,FALSE,"ANEX-7 (último)";#N/A,#N/A,FALSE,"CTC-96";#N/A,#N/A,FALSE,"PERU-96";#N/A,#N/A,FALSE,"TLD-96";#N/A,#N/A,FALSE,"TISA-96";#N/A,#N/A,FALSE,"Inversiones 1996";#N/A,#N/A,FALSE,"ANEX.2";#N/A,#N/A,FALSE,"ANEX-5"}</definedName>
    <definedName name="wrn.Telefonica1." localSheetId="2" hidden="1">{#N/A,#N/A,FALSE,"Balances";#N/A,#N/A,FALSE,"ANEX-3";#N/A,#N/A,FALSE,"ANEX-7 (último)";#N/A,#N/A,FALSE,"CTC-96";#N/A,#N/A,FALSE,"PERU-96";#N/A,#N/A,FALSE,"TLD-96";#N/A,#N/A,FALSE,"TISA-96";#N/A,#N/A,FALSE,"Inversiones 1996";#N/A,#N/A,FALSE,"ANEX.2";#N/A,#N/A,FALSE,"ANEX-5"}</definedName>
    <definedName name="wrn.Telefonica1." localSheetId="4" hidden="1">{#N/A,#N/A,FALSE,"Balances";#N/A,#N/A,FALSE,"ANEX-3";#N/A,#N/A,FALSE,"ANEX-7 (último)";#N/A,#N/A,FALSE,"CTC-96";#N/A,#N/A,FALSE,"PERU-96";#N/A,#N/A,FALSE,"TLD-96";#N/A,#N/A,FALSE,"TISA-96";#N/A,#N/A,FALSE,"Inversiones 1996";#N/A,#N/A,FALSE,"ANEX.2";#N/A,#N/A,FALSE,"ANEX-5"}</definedName>
    <definedName name="wrn.Telefonica1." localSheetId="16" hidden="1">{#N/A,#N/A,FALSE,"Balances";#N/A,#N/A,FALSE,"ANEX-3";#N/A,#N/A,FALSE,"ANEX-7 (último)";#N/A,#N/A,FALSE,"CTC-96";#N/A,#N/A,FALSE,"PERU-96";#N/A,#N/A,FALSE,"TLD-96";#N/A,#N/A,FALSE,"TISA-96";#N/A,#N/A,FALSE,"Inversiones 1996";#N/A,#N/A,FALSE,"ANEX.2";#N/A,#N/A,FALSE,"ANEX-5"}</definedName>
    <definedName name="wrn.Telefonica1." localSheetId="5" hidden="1">{#N/A,#N/A,FALSE,"Balances";#N/A,#N/A,FALSE,"ANEX-3";#N/A,#N/A,FALSE,"ANEX-7 (último)";#N/A,#N/A,FALSE,"CTC-96";#N/A,#N/A,FALSE,"PERU-96";#N/A,#N/A,FALSE,"TLD-96";#N/A,#N/A,FALSE,"TISA-96";#N/A,#N/A,FALSE,"Inversiones 1996";#N/A,#N/A,FALSE,"ANEX.2";#N/A,#N/A,FALSE,"ANEX-5"}</definedName>
    <definedName name="wrn.Telefonica1." localSheetId="17" hidden="1">{#N/A,#N/A,FALSE,"Balances";#N/A,#N/A,FALSE,"ANEX-3";#N/A,#N/A,FALSE,"ANEX-7 (último)";#N/A,#N/A,FALSE,"CTC-96";#N/A,#N/A,FALSE,"PERU-96";#N/A,#N/A,FALSE,"TLD-96";#N/A,#N/A,FALSE,"TISA-96";#N/A,#N/A,FALSE,"Inversiones 1996";#N/A,#N/A,FALSE,"ANEX.2";#N/A,#N/A,FALSE,"ANEX-5"}</definedName>
    <definedName name="wrn.Telefonica1." localSheetId="6" hidden="1">{#N/A,#N/A,FALSE,"Balances";#N/A,#N/A,FALSE,"ANEX-3";#N/A,#N/A,FALSE,"ANEX-7 (último)";#N/A,#N/A,FALSE,"CTC-96";#N/A,#N/A,FALSE,"PERU-96";#N/A,#N/A,FALSE,"TLD-96";#N/A,#N/A,FALSE,"TISA-96";#N/A,#N/A,FALSE,"Inversiones 1996";#N/A,#N/A,FALSE,"ANEX.2";#N/A,#N/A,FALSE,"ANEX-5"}</definedName>
    <definedName name="wrn.Telefonica1." localSheetId="10" hidden="1">{#N/A,#N/A,FALSE,"Balances";#N/A,#N/A,FALSE,"ANEX-3";#N/A,#N/A,FALSE,"ANEX-7 (último)";#N/A,#N/A,FALSE,"CTC-96";#N/A,#N/A,FALSE,"PERU-96";#N/A,#N/A,FALSE,"TLD-96";#N/A,#N/A,FALSE,"TISA-96";#N/A,#N/A,FALSE,"Inversiones 1996";#N/A,#N/A,FALSE,"ANEX.2";#N/A,#N/A,FALSE,"ANEX-5"}</definedName>
    <definedName name="wrn.Telefonica1." localSheetId="18" hidden="1">{#N/A,#N/A,FALSE,"Balances";#N/A,#N/A,FALSE,"ANEX-3";#N/A,#N/A,FALSE,"ANEX-7 (último)";#N/A,#N/A,FALSE,"CTC-96";#N/A,#N/A,FALSE,"PERU-96";#N/A,#N/A,FALSE,"TLD-96";#N/A,#N/A,FALSE,"TISA-96";#N/A,#N/A,FALSE,"Inversiones 1996";#N/A,#N/A,FALSE,"ANEX.2";#N/A,#N/A,FALSE,"ANEX-5"}</definedName>
    <definedName name="wrn.Telefonica1." localSheetId="1" hidden="1">{#N/A,#N/A,FALSE,"Balances";#N/A,#N/A,FALSE,"ANEX-3";#N/A,#N/A,FALSE,"ANEX-7 (último)";#N/A,#N/A,FALSE,"CTC-96";#N/A,#N/A,FALSE,"PERU-96";#N/A,#N/A,FALSE,"TLD-96";#N/A,#N/A,FALSE,"TISA-96";#N/A,#N/A,FALSE,"Inversiones 1996";#N/A,#N/A,FALSE,"ANEX.2";#N/A,#N/A,FALSE,"ANEX-5"}</definedName>
    <definedName name="wrn.Telefonica1." hidden="1">{#N/A,#N/A,FALSE,"Balances";#N/A,#N/A,FALSE,"ANEX-3";#N/A,#N/A,FALSE,"ANEX-7 (último)";#N/A,#N/A,FALSE,"CTC-96";#N/A,#N/A,FALSE,"PERU-96";#N/A,#N/A,FALSE,"TLD-96";#N/A,#N/A,FALSE,"TISA-96";#N/A,#N/A,FALSE,"Inversiones 1996";#N/A,#N/A,FALSE,"ANEX.2";#N/A,#N/A,FALSE,"ANEX-5"}</definedName>
    <definedName name="wrn.telem." localSheetId="3" hidden="1">{#N/A,#N/A,FALSE,"FS_Summary";#N/A,#N/A,FALSE,"Tomahawk";#N/A,#N/A,FALSE,"Medical Marketing";#N/A,#N/A,FALSE,"Epsilon";#N/A,#N/A,FALSE,"DIMAC";#N/A,#N/A,FALSE,"Direct";#N/A,#N/A,FALSE,"DIMAC(2)"}</definedName>
    <definedName name="wrn.telem." localSheetId="2" hidden="1">{#N/A,#N/A,FALSE,"FS_Summary";#N/A,#N/A,FALSE,"Tomahawk";#N/A,#N/A,FALSE,"Medical Marketing";#N/A,#N/A,FALSE,"Epsilon";#N/A,#N/A,FALSE,"DIMAC";#N/A,#N/A,FALSE,"Direct";#N/A,#N/A,FALSE,"DIMAC(2)"}</definedName>
    <definedName name="wrn.telem." localSheetId="4" hidden="1">{#N/A,#N/A,FALSE,"FS_Summary";#N/A,#N/A,FALSE,"Tomahawk";#N/A,#N/A,FALSE,"Medical Marketing";#N/A,#N/A,FALSE,"Epsilon";#N/A,#N/A,FALSE,"DIMAC";#N/A,#N/A,FALSE,"Direct";#N/A,#N/A,FALSE,"DIMAC(2)"}</definedName>
    <definedName name="wrn.telem." localSheetId="16" hidden="1">{#N/A,#N/A,FALSE,"FS_Summary";#N/A,#N/A,FALSE,"Tomahawk";#N/A,#N/A,FALSE,"Medical Marketing";#N/A,#N/A,FALSE,"Epsilon";#N/A,#N/A,FALSE,"DIMAC";#N/A,#N/A,FALSE,"Direct";#N/A,#N/A,FALSE,"DIMAC(2)"}</definedName>
    <definedName name="wrn.telem." localSheetId="5" hidden="1">{#N/A,#N/A,FALSE,"FS_Summary";#N/A,#N/A,FALSE,"Tomahawk";#N/A,#N/A,FALSE,"Medical Marketing";#N/A,#N/A,FALSE,"Epsilon";#N/A,#N/A,FALSE,"DIMAC";#N/A,#N/A,FALSE,"Direct";#N/A,#N/A,FALSE,"DIMAC(2)"}</definedName>
    <definedName name="wrn.telem." localSheetId="17" hidden="1">{#N/A,#N/A,FALSE,"FS_Summary";#N/A,#N/A,FALSE,"Tomahawk";#N/A,#N/A,FALSE,"Medical Marketing";#N/A,#N/A,FALSE,"Epsilon";#N/A,#N/A,FALSE,"DIMAC";#N/A,#N/A,FALSE,"Direct";#N/A,#N/A,FALSE,"DIMAC(2)"}</definedName>
    <definedName name="wrn.telem." localSheetId="6" hidden="1">{#N/A,#N/A,FALSE,"FS_Summary";#N/A,#N/A,FALSE,"Tomahawk";#N/A,#N/A,FALSE,"Medical Marketing";#N/A,#N/A,FALSE,"Epsilon";#N/A,#N/A,FALSE,"DIMAC";#N/A,#N/A,FALSE,"Direct";#N/A,#N/A,FALSE,"DIMAC(2)"}</definedName>
    <definedName name="wrn.telem." localSheetId="10" hidden="1">{#N/A,#N/A,FALSE,"FS_Summary";#N/A,#N/A,FALSE,"Tomahawk";#N/A,#N/A,FALSE,"Medical Marketing";#N/A,#N/A,FALSE,"Epsilon";#N/A,#N/A,FALSE,"DIMAC";#N/A,#N/A,FALSE,"Direct";#N/A,#N/A,FALSE,"DIMAC(2)"}</definedName>
    <definedName name="wrn.telem." localSheetId="18" hidden="1">{#N/A,#N/A,FALSE,"FS_Summary";#N/A,#N/A,FALSE,"Tomahawk";#N/A,#N/A,FALSE,"Medical Marketing";#N/A,#N/A,FALSE,"Epsilon";#N/A,#N/A,FALSE,"DIMAC";#N/A,#N/A,FALSE,"Direct";#N/A,#N/A,FALSE,"DIMAC(2)"}</definedName>
    <definedName name="wrn.telem." localSheetId="1" hidden="1">{#N/A,#N/A,FALSE,"FS_Summary";#N/A,#N/A,FALSE,"Tomahawk";#N/A,#N/A,FALSE,"Medical Marketing";#N/A,#N/A,FALSE,"Epsilon";#N/A,#N/A,FALSE,"DIMAC";#N/A,#N/A,FALSE,"Direct";#N/A,#N/A,FALSE,"DIMAC(2)"}</definedName>
    <definedName name="wrn.telem." hidden="1">{#N/A,#N/A,FALSE,"FS_Summary";#N/A,#N/A,FALSE,"Tomahawk";#N/A,#N/A,FALSE,"Medical Marketing";#N/A,#N/A,FALSE,"Epsilon";#N/A,#N/A,FALSE,"DIMAC";#N/A,#N/A,FALSE,"Direct";#N/A,#N/A,FALSE,"DIMAC(2)"}</definedName>
    <definedName name="wrn.TESA." localSheetId="3" hidden="1">{#N/A,#N/A,FALSE,"Diferencias de cambio";#N/A,#N/A,FALSE,"Personal Categorías y Lineas";#N/A,#N/A,FALSE,"Impuestos antic. y diferidos";#N/A,#N/A,FALSE,"Inmovilizado Material";#N/A,#N/A,FALSE,"Inmovilizado Inmaterial";#N/A,#N/A,FALSE,"Desglose Inst. Telefónicas";#N/A,#N/A,FALSE,"Cotizaciones";#N/A,#N/A,FALSE,"Ingresos y Gastos emp. grupo";#N/A,#N/A,FALSE,"Acreedores diversos";#N/A,#N/A,FALSE,"Admones. Pcas.";#N/A,#N/A,FALSE,"Venta de Participaciones";#N/A,#N/A,FALSE,"Coef. Amortizacion";#N/A,#N/A,FALSE,"Ingresos distribuir";#N/A,#N/A,FALSE,"Clientes";#N/A,#N/A,FALSE,"Socios Externos Movimiento";#N/A,#N/A,FALSE,"Coste Financiero Obligaciones";#N/A,#N/A,FALSE,"Obligaciones Movimiento";#N/A,#N/A,FALSE,"Obligaciones Vencimientos";#N/A,#N/A,FALSE,"Tipos de prestamos";#N/A,#N/A,FALSE,"Información Swap´s";#N/A,#N/A,FALSE,"Préstamos formato TESA";#N/A,#N/A,FALSE,"Préstamos Vencimientos";#N/A,#N/A,FALSE,"Prov. Riesgos y gastos";#N/A,#N/A,FALSE,"Cuentas deudoras y acreedoras";#N/A,#N/A,FALSE,"Fondo de Comercio";#N/A,#N/A,FALSE,"Gastos Distribuir";#N/A,#N/A,FALSE,"Participaciones";#N/A,#N/A,FALSE,"Ingresos y gastos extraord.";#N/A,#N/A,FALSE,"Invovilizado Amortizado";#N/A,#N/A,FALSE,"Fondos Própios";#N/A,#N/A,FALSE,"Movimiento de Reservas";#N/A,#N/A,FALSE,"Diferencias de cambio";#N/A,#N/A,FALSE,"Socios Externos"}</definedName>
    <definedName name="wrn.TESA." localSheetId="2" hidden="1">{#N/A,#N/A,FALSE,"Diferencias de cambio";#N/A,#N/A,FALSE,"Personal Categorías y Lineas";#N/A,#N/A,FALSE,"Impuestos antic. y diferidos";#N/A,#N/A,FALSE,"Inmovilizado Material";#N/A,#N/A,FALSE,"Inmovilizado Inmaterial";#N/A,#N/A,FALSE,"Desglose Inst. Telefónicas";#N/A,#N/A,FALSE,"Cotizaciones";#N/A,#N/A,FALSE,"Ingresos y Gastos emp. grupo";#N/A,#N/A,FALSE,"Acreedores diversos";#N/A,#N/A,FALSE,"Admones. Pcas.";#N/A,#N/A,FALSE,"Venta de Participaciones";#N/A,#N/A,FALSE,"Coef. Amortizacion";#N/A,#N/A,FALSE,"Ingresos distribuir";#N/A,#N/A,FALSE,"Clientes";#N/A,#N/A,FALSE,"Socios Externos Movimiento";#N/A,#N/A,FALSE,"Coste Financiero Obligaciones";#N/A,#N/A,FALSE,"Obligaciones Movimiento";#N/A,#N/A,FALSE,"Obligaciones Vencimientos";#N/A,#N/A,FALSE,"Tipos de prestamos";#N/A,#N/A,FALSE,"Información Swap´s";#N/A,#N/A,FALSE,"Préstamos formato TESA";#N/A,#N/A,FALSE,"Préstamos Vencimientos";#N/A,#N/A,FALSE,"Prov. Riesgos y gastos";#N/A,#N/A,FALSE,"Cuentas deudoras y acreedoras";#N/A,#N/A,FALSE,"Fondo de Comercio";#N/A,#N/A,FALSE,"Gastos Distribuir";#N/A,#N/A,FALSE,"Participaciones";#N/A,#N/A,FALSE,"Ingresos y gastos extraord.";#N/A,#N/A,FALSE,"Invovilizado Amortizado";#N/A,#N/A,FALSE,"Fondos Própios";#N/A,#N/A,FALSE,"Movimiento de Reservas";#N/A,#N/A,FALSE,"Diferencias de cambio";#N/A,#N/A,FALSE,"Socios Externos"}</definedName>
    <definedName name="wrn.TESA." localSheetId="4" hidden="1">{#N/A,#N/A,FALSE,"Diferencias de cambio";#N/A,#N/A,FALSE,"Personal Categorías y Lineas";#N/A,#N/A,FALSE,"Impuestos antic. y diferidos";#N/A,#N/A,FALSE,"Inmovilizado Material";#N/A,#N/A,FALSE,"Inmovilizado Inmaterial";#N/A,#N/A,FALSE,"Desglose Inst. Telefónicas";#N/A,#N/A,FALSE,"Cotizaciones";#N/A,#N/A,FALSE,"Ingresos y Gastos emp. grupo";#N/A,#N/A,FALSE,"Acreedores diversos";#N/A,#N/A,FALSE,"Admones. Pcas.";#N/A,#N/A,FALSE,"Venta de Participaciones";#N/A,#N/A,FALSE,"Coef. Amortizacion";#N/A,#N/A,FALSE,"Ingresos distribuir";#N/A,#N/A,FALSE,"Clientes";#N/A,#N/A,FALSE,"Socios Externos Movimiento";#N/A,#N/A,FALSE,"Coste Financiero Obligaciones";#N/A,#N/A,FALSE,"Obligaciones Movimiento";#N/A,#N/A,FALSE,"Obligaciones Vencimientos";#N/A,#N/A,FALSE,"Tipos de prestamos";#N/A,#N/A,FALSE,"Información Swap´s";#N/A,#N/A,FALSE,"Préstamos formato TESA";#N/A,#N/A,FALSE,"Préstamos Vencimientos";#N/A,#N/A,FALSE,"Prov. Riesgos y gastos";#N/A,#N/A,FALSE,"Cuentas deudoras y acreedoras";#N/A,#N/A,FALSE,"Fondo de Comercio";#N/A,#N/A,FALSE,"Gastos Distribuir";#N/A,#N/A,FALSE,"Participaciones";#N/A,#N/A,FALSE,"Ingresos y gastos extraord.";#N/A,#N/A,FALSE,"Invovilizado Amortizado";#N/A,#N/A,FALSE,"Fondos Própios";#N/A,#N/A,FALSE,"Movimiento de Reservas";#N/A,#N/A,FALSE,"Diferencias de cambio";#N/A,#N/A,FALSE,"Socios Externos"}</definedName>
    <definedName name="wrn.TESA." localSheetId="16" hidden="1">{#N/A,#N/A,FALSE,"Diferencias de cambio";#N/A,#N/A,FALSE,"Personal Categorías y Lineas";#N/A,#N/A,FALSE,"Impuestos antic. y diferidos";#N/A,#N/A,FALSE,"Inmovilizado Material";#N/A,#N/A,FALSE,"Inmovilizado Inmaterial";#N/A,#N/A,FALSE,"Desglose Inst. Telefónicas";#N/A,#N/A,FALSE,"Cotizaciones";#N/A,#N/A,FALSE,"Ingresos y Gastos emp. grupo";#N/A,#N/A,FALSE,"Acreedores diversos";#N/A,#N/A,FALSE,"Admones. Pcas.";#N/A,#N/A,FALSE,"Venta de Participaciones";#N/A,#N/A,FALSE,"Coef. Amortizacion";#N/A,#N/A,FALSE,"Ingresos distribuir";#N/A,#N/A,FALSE,"Clientes";#N/A,#N/A,FALSE,"Socios Externos Movimiento";#N/A,#N/A,FALSE,"Coste Financiero Obligaciones";#N/A,#N/A,FALSE,"Obligaciones Movimiento";#N/A,#N/A,FALSE,"Obligaciones Vencimientos";#N/A,#N/A,FALSE,"Tipos de prestamos";#N/A,#N/A,FALSE,"Información Swap´s";#N/A,#N/A,FALSE,"Préstamos formato TESA";#N/A,#N/A,FALSE,"Préstamos Vencimientos";#N/A,#N/A,FALSE,"Prov. Riesgos y gastos";#N/A,#N/A,FALSE,"Cuentas deudoras y acreedoras";#N/A,#N/A,FALSE,"Fondo de Comercio";#N/A,#N/A,FALSE,"Gastos Distribuir";#N/A,#N/A,FALSE,"Participaciones";#N/A,#N/A,FALSE,"Ingresos y gastos extraord.";#N/A,#N/A,FALSE,"Invovilizado Amortizado";#N/A,#N/A,FALSE,"Fondos Própios";#N/A,#N/A,FALSE,"Movimiento de Reservas";#N/A,#N/A,FALSE,"Diferencias de cambio";#N/A,#N/A,FALSE,"Socios Externos"}</definedName>
    <definedName name="wrn.TESA." localSheetId="5" hidden="1">{#N/A,#N/A,FALSE,"Diferencias de cambio";#N/A,#N/A,FALSE,"Personal Categorías y Lineas";#N/A,#N/A,FALSE,"Impuestos antic. y diferidos";#N/A,#N/A,FALSE,"Inmovilizado Material";#N/A,#N/A,FALSE,"Inmovilizado Inmaterial";#N/A,#N/A,FALSE,"Desglose Inst. Telefónicas";#N/A,#N/A,FALSE,"Cotizaciones";#N/A,#N/A,FALSE,"Ingresos y Gastos emp. grupo";#N/A,#N/A,FALSE,"Acreedores diversos";#N/A,#N/A,FALSE,"Admones. Pcas.";#N/A,#N/A,FALSE,"Venta de Participaciones";#N/A,#N/A,FALSE,"Coef. Amortizacion";#N/A,#N/A,FALSE,"Ingresos distribuir";#N/A,#N/A,FALSE,"Clientes";#N/A,#N/A,FALSE,"Socios Externos Movimiento";#N/A,#N/A,FALSE,"Coste Financiero Obligaciones";#N/A,#N/A,FALSE,"Obligaciones Movimiento";#N/A,#N/A,FALSE,"Obligaciones Vencimientos";#N/A,#N/A,FALSE,"Tipos de prestamos";#N/A,#N/A,FALSE,"Información Swap´s";#N/A,#N/A,FALSE,"Préstamos formato TESA";#N/A,#N/A,FALSE,"Préstamos Vencimientos";#N/A,#N/A,FALSE,"Prov. Riesgos y gastos";#N/A,#N/A,FALSE,"Cuentas deudoras y acreedoras";#N/A,#N/A,FALSE,"Fondo de Comercio";#N/A,#N/A,FALSE,"Gastos Distribuir";#N/A,#N/A,FALSE,"Participaciones";#N/A,#N/A,FALSE,"Ingresos y gastos extraord.";#N/A,#N/A,FALSE,"Invovilizado Amortizado";#N/A,#N/A,FALSE,"Fondos Própios";#N/A,#N/A,FALSE,"Movimiento de Reservas";#N/A,#N/A,FALSE,"Diferencias de cambio";#N/A,#N/A,FALSE,"Socios Externos"}</definedName>
    <definedName name="wrn.TESA." localSheetId="17" hidden="1">{#N/A,#N/A,FALSE,"Diferencias de cambio";#N/A,#N/A,FALSE,"Personal Categorías y Lineas";#N/A,#N/A,FALSE,"Impuestos antic. y diferidos";#N/A,#N/A,FALSE,"Inmovilizado Material";#N/A,#N/A,FALSE,"Inmovilizado Inmaterial";#N/A,#N/A,FALSE,"Desglose Inst. Telefónicas";#N/A,#N/A,FALSE,"Cotizaciones";#N/A,#N/A,FALSE,"Ingresos y Gastos emp. grupo";#N/A,#N/A,FALSE,"Acreedores diversos";#N/A,#N/A,FALSE,"Admones. Pcas.";#N/A,#N/A,FALSE,"Venta de Participaciones";#N/A,#N/A,FALSE,"Coef. Amortizacion";#N/A,#N/A,FALSE,"Ingresos distribuir";#N/A,#N/A,FALSE,"Clientes";#N/A,#N/A,FALSE,"Socios Externos Movimiento";#N/A,#N/A,FALSE,"Coste Financiero Obligaciones";#N/A,#N/A,FALSE,"Obligaciones Movimiento";#N/A,#N/A,FALSE,"Obligaciones Vencimientos";#N/A,#N/A,FALSE,"Tipos de prestamos";#N/A,#N/A,FALSE,"Información Swap´s";#N/A,#N/A,FALSE,"Préstamos formato TESA";#N/A,#N/A,FALSE,"Préstamos Vencimientos";#N/A,#N/A,FALSE,"Prov. Riesgos y gastos";#N/A,#N/A,FALSE,"Cuentas deudoras y acreedoras";#N/A,#N/A,FALSE,"Fondo de Comercio";#N/A,#N/A,FALSE,"Gastos Distribuir";#N/A,#N/A,FALSE,"Participaciones";#N/A,#N/A,FALSE,"Ingresos y gastos extraord.";#N/A,#N/A,FALSE,"Invovilizado Amortizado";#N/A,#N/A,FALSE,"Fondos Própios";#N/A,#N/A,FALSE,"Movimiento de Reservas";#N/A,#N/A,FALSE,"Diferencias de cambio";#N/A,#N/A,FALSE,"Socios Externos"}</definedName>
    <definedName name="wrn.TESA." localSheetId="6" hidden="1">{#N/A,#N/A,FALSE,"Diferencias de cambio";#N/A,#N/A,FALSE,"Personal Categorías y Lineas";#N/A,#N/A,FALSE,"Impuestos antic. y diferidos";#N/A,#N/A,FALSE,"Inmovilizado Material";#N/A,#N/A,FALSE,"Inmovilizado Inmaterial";#N/A,#N/A,FALSE,"Desglose Inst. Telefónicas";#N/A,#N/A,FALSE,"Cotizaciones";#N/A,#N/A,FALSE,"Ingresos y Gastos emp. grupo";#N/A,#N/A,FALSE,"Acreedores diversos";#N/A,#N/A,FALSE,"Admones. Pcas.";#N/A,#N/A,FALSE,"Venta de Participaciones";#N/A,#N/A,FALSE,"Coef. Amortizacion";#N/A,#N/A,FALSE,"Ingresos distribuir";#N/A,#N/A,FALSE,"Clientes";#N/A,#N/A,FALSE,"Socios Externos Movimiento";#N/A,#N/A,FALSE,"Coste Financiero Obligaciones";#N/A,#N/A,FALSE,"Obligaciones Movimiento";#N/A,#N/A,FALSE,"Obligaciones Vencimientos";#N/A,#N/A,FALSE,"Tipos de prestamos";#N/A,#N/A,FALSE,"Información Swap´s";#N/A,#N/A,FALSE,"Préstamos formato TESA";#N/A,#N/A,FALSE,"Préstamos Vencimientos";#N/A,#N/A,FALSE,"Prov. Riesgos y gastos";#N/A,#N/A,FALSE,"Cuentas deudoras y acreedoras";#N/A,#N/A,FALSE,"Fondo de Comercio";#N/A,#N/A,FALSE,"Gastos Distribuir";#N/A,#N/A,FALSE,"Participaciones";#N/A,#N/A,FALSE,"Ingresos y gastos extraord.";#N/A,#N/A,FALSE,"Invovilizado Amortizado";#N/A,#N/A,FALSE,"Fondos Própios";#N/A,#N/A,FALSE,"Movimiento de Reservas";#N/A,#N/A,FALSE,"Diferencias de cambio";#N/A,#N/A,FALSE,"Socios Externos"}</definedName>
    <definedName name="wrn.TESA." localSheetId="10" hidden="1">{#N/A,#N/A,FALSE,"Diferencias de cambio";#N/A,#N/A,FALSE,"Personal Categorías y Lineas";#N/A,#N/A,FALSE,"Impuestos antic. y diferidos";#N/A,#N/A,FALSE,"Inmovilizado Material";#N/A,#N/A,FALSE,"Inmovilizado Inmaterial";#N/A,#N/A,FALSE,"Desglose Inst. Telefónicas";#N/A,#N/A,FALSE,"Cotizaciones";#N/A,#N/A,FALSE,"Ingresos y Gastos emp. grupo";#N/A,#N/A,FALSE,"Acreedores diversos";#N/A,#N/A,FALSE,"Admones. Pcas.";#N/A,#N/A,FALSE,"Venta de Participaciones";#N/A,#N/A,FALSE,"Coef. Amortizacion";#N/A,#N/A,FALSE,"Ingresos distribuir";#N/A,#N/A,FALSE,"Clientes";#N/A,#N/A,FALSE,"Socios Externos Movimiento";#N/A,#N/A,FALSE,"Coste Financiero Obligaciones";#N/A,#N/A,FALSE,"Obligaciones Movimiento";#N/A,#N/A,FALSE,"Obligaciones Vencimientos";#N/A,#N/A,FALSE,"Tipos de prestamos";#N/A,#N/A,FALSE,"Información Swap´s";#N/A,#N/A,FALSE,"Préstamos formato TESA";#N/A,#N/A,FALSE,"Préstamos Vencimientos";#N/A,#N/A,FALSE,"Prov. Riesgos y gastos";#N/A,#N/A,FALSE,"Cuentas deudoras y acreedoras";#N/A,#N/A,FALSE,"Fondo de Comercio";#N/A,#N/A,FALSE,"Gastos Distribuir";#N/A,#N/A,FALSE,"Participaciones";#N/A,#N/A,FALSE,"Ingresos y gastos extraord.";#N/A,#N/A,FALSE,"Invovilizado Amortizado";#N/A,#N/A,FALSE,"Fondos Própios";#N/A,#N/A,FALSE,"Movimiento de Reservas";#N/A,#N/A,FALSE,"Diferencias de cambio";#N/A,#N/A,FALSE,"Socios Externos"}</definedName>
    <definedName name="wrn.TESA." localSheetId="18" hidden="1">{#N/A,#N/A,FALSE,"Diferencias de cambio";#N/A,#N/A,FALSE,"Personal Categorías y Lineas";#N/A,#N/A,FALSE,"Impuestos antic. y diferidos";#N/A,#N/A,FALSE,"Inmovilizado Material";#N/A,#N/A,FALSE,"Inmovilizado Inmaterial";#N/A,#N/A,FALSE,"Desglose Inst. Telefónicas";#N/A,#N/A,FALSE,"Cotizaciones";#N/A,#N/A,FALSE,"Ingresos y Gastos emp. grupo";#N/A,#N/A,FALSE,"Acreedores diversos";#N/A,#N/A,FALSE,"Admones. Pcas.";#N/A,#N/A,FALSE,"Venta de Participaciones";#N/A,#N/A,FALSE,"Coef. Amortizacion";#N/A,#N/A,FALSE,"Ingresos distribuir";#N/A,#N/A,FALSE,"Clientes";#N/A,#N/A,FALSE,"Socios Externos Movimiento";#N/A,#N/A,FALSE,"Coste Financiero Obligaciones";#N/A,#N/A,FALSE,"Obligaciones Movimiento";#N/A,#N/A,FALSE,"Obligaciones Vencimientos";#N/A,#N/A,FALSE,"Tipos de prestamos";#N/A,#N/A,FALSE,"Información Swap´s";#N/A,#N/A,FALSE,"Préstamos formato TESA";#N/A,#N/A,FALSE,"Préstamos Vencimientos";#N/A,#N/A,FALSE,"Prov. Riesgos y gastos";#N/A,#N/A,FALSE,"Cuentas deudoras y acreedoras";#N/A,#N/A,FALSE,"Fondo de Comercio";#N/A,#N/A,FALSE,"Gastos Distribuir";#N/A,#N/A,FALSE,"Participaciones";#N/A,#N/A,FALSE,"Ingresos y gastos extraord.";#N/A,#N/A,FALSE,"Invovilizado Amortizado";#N/A,#N/A,FALSE,"Fondos Própios";#N/A,#N/A,FALSE,"Movimiento de Reservas";#N/A,#N/A,FALSE,"Diferencias de cambio";#N/A,#N/A,FALSE,"Socios Externos"}</definedName>
    <definedName name="wrn.TESA." localSheetId="1" hidden="1">{#N/A,#N/A,FALSE,"Diferencias de cambio";#N/A,#N/A,FALSE,"Personal Categorías y Lineas";#N/A,#N/A,FALSE,"Impuestos antic. y diferidos";#N/A,#N/A,FALSE,"Inmovilizado Material";#N/A,#N/A,FALSE,"Inmovilizado Inmaterial";#N/A,#N/A,FALSE,"Desglose Inst. Telefónicas";#N/A,#N/A,FALSE,"Cotizaciones";#N/A,#N/A,FALSE,"Ingresos y Gastos emp. grupo";#N/A,#N/A,FALSE,"Acreedores diversos";#N/A,#N/A,FALSE,"Admones. Pcas.";#N/A,#N/A,FALSE,"Venta de Participaciones";#N/A,#N/A,FALSE,"Coef. Amortizacion";#N/A,#N/A,FALSE,"Ingresos distribuir";#N/A,#N/A,FALSE,"Clientes";#N/A,#N/A,FALSE,"Socios Externos Movimiento";#N/A,#N/A,FALSE,"Coste Financiero Obligaciones";#N/A,#N/A,FALSE,"Obligaciones Movimiento";#N/A,#N/A,FALSE,"Obligaciones Vencimientos";#N/A,#N/A,FALSE,"Tipos de prestamos";#N/A,#N/A,FALSE,"Información Swap´s";#N/A,#N/A,FALSE,"Préstamos formato TESA";#N/A,#N/A,FALSE,"Préstamos Vencimientos";#N/A,#N/A,FALSE,"Prov. Riesgos y gastos";#N/A,#N/A,FALSE,"Cuentas deudoras y acreedoras";#N/A,#N/A,FALSE,"Fondo de Comercio";#N/A,#N/A,FALSE,"Gastos Distribuir";#N/A,#N/A,FALSE,"Participaciones";#N/A,#N/A,FALSE,"Ingresos y gastos extraord.";#N/A,#N/A,FALSE,"Invovilizado Amortizado";#N/A,#N/A,FALSE,"Fondos Própios";#N/A,#N/A,FALSE,"Movimiento de Reservas";#N/A,#N/A,FALSE,"Diferencias de cambio";#N/A,#N/A,FALSE,"Socios Externos"}</definedName>
    <definedName name="wrn.TESA." hidden="1">{#N/A,#N/A,FALSE,"Diferencias de cambio";#N/A,#N/A,FALSE,"Personal Categorías y Lineas";#N/A,#N/A,FALSE,"Impuestos antic. y diferidos";#N/A,#N/A,FALSE,"Inmovilizado Material";#N/A,#N/A,FALSE,"Inmovilizado Inmaterial";#N/A,#N/A,FALSE,"Desglose Inst. Telefónicas";#N/A,#N/A,FALSE,"Cotizaciones";#N/A,#N/A,FALSE,"Ingresos y Gastos emp. grupo";#N/A,#N/A,FALSE,"Acreedores diversos";#N/A,#N/A,FALSE,"Admones. Pcas.";#N/A,#N/A,FALSE,"Venta de Participaciones";#N/A,#N/A,FALSE,"Coef. Amortizacion";#N/A,#N/A,FALSE,"Ingresos distribuir";#N/A,#N/A,FALSE,"Clientes";#N/A,#N/A,FALSE,"Socios Externos Movimiento";#N/A,#N/A,FALSE,"Coste Financiero Obligaciones";#N/A,#N/A,FALSE,"Obligaciones Movimiento";#N/A,#N/A,FALSE,"Obligaciones Vencimientos";#N/A,#N/A,FALSE,"Tipos de prestamos";#N/A,#N/A,FALSE,"Información Swap´s";#N/A,#N/A,FALSE,"Préstamos formato TESA";#N/A,#N/A,FALSE,"Préstamos Vencimientos";#N/A,#N/A,FALSE,"Prov. Riesgos y gastos";#N/A,#N/A,FALSE,"Cuentas deudoras y acreedoras";#N/A,#N/A,FALSE,"Fondo de Comercio";#N/A,#N/A,FALSE,"Gastos Distribuir";#N/A,#N/A,FALSE,"Participaciones";#N/A,#N/A,FALSE,"Ingresos y gastos extraord.";#N/A,#N/A,FALSE,"Invovilizado Amortizado";#N/A,#N/A,FALSE,"Fondos Própios";#N/A,#N/A,FALSE,"Movimiento de Reservas";#N/A,#N/A,FALSE,"Diferencias de cambio";#N/A,#N/A,FALSE,"Socios Externos"}</definedName>
    <definedName name="wrn.test." localSheetId="3" hidden="1">{"Cash Flow",#N/A,FALSE,"Cash Flow"}</definedName>
    <definedName name="wrn.test." localSheetId="2" hidden="1">{"Cash Flow",#N/A,FALSE,"Cash Flow"}</definedName>
    <definedName name="wrn.test." localSheetId="4" hidden="1">{"Cash Flow",#N/A,FALSE,"Cash Flow"}</definedName>
    <definedName name="wrn.test." localSheetId="16" hidden="1">{"Cash Flow",#N/A,FALSE,"Cash Flow"}</definedName>
    <definedName name="wrn.test." localSheetId="5" hidden="1">{"Cash Flow",#N/A,FALSE,"Cash Flow"}</definedName>
    <definedName name="wrn.test." localSheetId="17" hidden="1">{"Cash Flow",#N/A,FALSE,"Cash Flow"}</definedName>
    <definedName name="wrn.test." localSheetId="6" hidden="1">{"Cash Flow",#N/A,FALSE,"Cash Flow"}</definedName>
    <definedName name="wrn.test." localSheetId="10" hidden="1">{"Cash Flow",#N/A,FALSE,"Cash Flow"}</definedName>
    <definedName name="wrn.test." localSheetId="18" hidden="1">{"Cash Flow",#N/A,FALSE,"Cash Flow"}</definedName>
    <definedName name="wrn.test." localSheetId="1" hidden="1">{"Cash Flow",#N/A,FALSE,"Cash Flow"}</definedName>
    <definedName name="wrn.test." hidden="1">{"Cash Flow",#N/A,FALSE,"Cash Flow"}</definedName>
    <definedName name="wrn.test._1" localSheetId="3" hidden="1">{"test2",#N/A,TRUE,"Prices"}</definedName>
    <definedName name="wrn.test._1" localSheetId="2" hidden="1">{"test2",#N/A,TRUE,"Prices"}</definedName>
    <definedName name="wrn.test._1" localSheetId="4" hidden="1">{"test2",#N/A,TRUE,"Prices"}</definedName>
    <definedName name="wrn.test._1" localSheetId="16" hidden="1">{"test2",#N/A,TRUE,"Prices"}</definedName>
    <definedName name="wrn.test._1" localSheetId="5" hidden="1">{"test2",#N/A,TRUE,"Prices"}</definedName>
    <definedName name="wrn.test._1" localSheetId="17" hidden="1">{"test2",#N/A,TRUE,"Prices"}</definedName>
    <definedName name="wrn.test._1" localSheetId="6" hidden="1">{"test2",#N/A,TRUE,"Prices"}</definedName>
    <definedName name="wrn.test._1" localSheetId="10" hidden="1">{"test2",#N/A,TRUE,"Prices"}</definedName>
    <definedName name="wrn.test._1" localSheetId="18" hidden="1">{"test2",#N/A,TRUE,"Prices"}</definedName>
    <definedName name="wrn.test._1" localSheetId="1" hidden="1">{"test2",#N/A,TRUE,"Prices"}</definedName>
    <definedName name="wrn.test._1" hidden="1">{"test2",#N/A,TRUE,"Prices"}</definedName>
    <definedName name="wrn.test._1_1" localSheetId="3" hidden="1">{"test2",#N/A,TRUE,"Prices"}</definedName>
    <definedName name="wrn.test._1_1" localSheetId="2" hidden="1">{"test2",#N/A,TRUE,"Prices"}</definedName>
    <definedName name="wrn.test._1_1" localSheetId="4" hidden="1">{"test2",#N/A,TRUE,"Prices"}</definedName>
    <definedName name="wrn.test._1_1" localSheetId="16" hidden="1">{"test2",#N/A,TRUE,"Prices"}</definedName>
    <definedName name="wrn.test._1_1" localSheetId="5" hidden="1">{"test2",#N/A,TRUE,"Prices"}</definedName>
    <definedName name="wrn.test._1_1" localSheetId="17" hidden="1">{"test2",#N/A,TRUE,"Prices"}</definedName>
    <definedName name="wrn.test._1_1" localSheetId="6" hidden="1">{"test2",#N/A,TRUE,"Prices"}</definedName>
    <definedName name="wrn.test._1_1" localSheetId="10" hidden="1">{"test2",#N/A,TRUE,"Prices"}</definedName>
    <definedName name="wrn.test._1_1" localSheetId="18" hidden="1">{"test2",#N/A,TRUE,"Prices"}</definedName>
    <definedName name="wrn.test._1_1" localSheetId="1" hidden="1">{"test2",#N/A,TRUE,"Prices"}</definedName>
    <definedName name="wrn.test._1_1" hidden="1">{"test2",#N/A,TRUE,"Prices"}</definedName>
    <definedName name="wrn.test._1_2" localSheetId="3" hidden="1">{"test2",#N/A,TRUE,"Prices"}</definedName>
    <definedName name="wrn.test._1_2" localSheetId="2" hidden="1">{"test2",#N/A,TRUE,"Prices"}</definedName>
    <definedName name="wrn.test._1_2" localSheetId="4" hidden="1">{"test2",#N/A,TRUE,"Prices"}</definedName>
    <definedName name="wrn.test._1_2" localSheetId="16" hidden="1">{"test2",#N/A,TRUE,"Prices"}</definedName>
    <definedName name="wrn.test._1_2" localSheetId="5" hidden="1">{"test2",#N/A,TRUE,"Prices"}</definedName>
    <definedName name="wrn.test._1_2" localSheetId="17" hidden="1">{"test2",#N/A,TRUE,"Prices"}</definedName>
    <definedName name="wrn.test._1_2" localSheetId="6" hidden="1">{"test2",#N/A,TRUE,"Prices"}</definedName>
    <definedName name="wrn.test._1_2" localSheetId="10" hidden="1">{"test2",#N/A,TRUE,"Prices"}</definedName>
    <definedName name="wrn.test._1_2" localSheetId="18" hidden="1">{"test2",#N/A,TRUE,"Prices"}</definedName>
    <definedName name="wrn.test._1_2" localSheetId="1" hidden="1">{"test2",#N/A,TRUE,"Prices"}</definedName>
    <definedName name="wrn.test._1_2" hidden="1">{"test2",#N/A,TRUE,"Prices"}</definedName>
    <definedName name="wrn.test._1_3" localSheetId="3" hidden="1">{"test2",#N/A,TRUE,"Prices"}</definedName>
    <definedName name="wrn.test._1_3" localSheetId="2" hidden="1">{"test2",#N/A,TRUE,"Prices"}</definedName>
    <definedName name="wrn.test._1_3" localSheetId="4" hidden="1">{"test2",#N/A,TRUE,"Prices"}</definedName>
    <definedName name="wrn.test._1_3" localSheetId="16" hidden="1">{"test2",#N/A,TRUE,"Prices"}</definedName>
    <definedName name="wrn.test._1_3" localSheetId="5" hidden="1">{"test2",#N/A,TRUE,"Prices"}</definedName>
    <definedName name="wrn.test._1_3" localSheetId="17" hidden="1">{"test2",#N/A,TRUE,"Prices"}</definedName>
    <definedName name="wrn.test._1_3" localSheetId="6" hidden="1">{"test2",#N/A,TRUE,"Prices"}</definedName>
    <definedName name="wrn.test._1_3" localSheetId="10" hidden="1">{"test2",#N/A,TRUE,"Prices"}</definedName>
    <definedName name="wrn.test._1_3" localSheetId="18" hidden="1">{"test2",#N/A,TRUE,"Prices"}</definedName>
    <definedName name="wrn.test._1_3" localSheetId="1" hidden="1">{"test2",#N/A,TRUE,"Prices"}</definedName>
    <definedName name="wrn.test._1_3" hidden="1">{"test2",#N/A,TRUE,"Prices"}</definedName>
    <definedName name="wrn.test._1_4" localSheetId="3" hidden="1">{"test2",#N/A,TRUE,"Prices"}</definedName>
    <definedName name="wrn.test._1_4" localSheetId="2" hidden="1">{"test2",#N/A,TRUE,"Prices"}</definedName>
    <definedName name="wrn.test._1_4" localSheetId="4" hidden="1">{"test2",#N/A,TRUE,"Prices"}</definedName>
    <definedName name="wrn.test._1_4" localSheetId="16" hidden="1">{"test2",#N/A,TRUE,"Prices"}</definedName>
    <definedName name="wrn.test._1_4" localSheetId="5" hidden="1">{"test2",#N/A,TRUE,"Prices"}</definedName>
    <definedName name="wrn.test._1_4" localSheetId="17" hidden="1">{"test2",#N/A,TRUE,"Prices"}</definedName>
    <definedName name="wrn.test._1_4" localSheetId="6" hidden="1">{"test2",#N/A,TRUE,"Prices"}</definedName>
    <definedName name="wrn.test._1_4" localSheetId="10" hidden="1">{"test2",#N/A,TRUE,"Prices"}</definedName>
    <definedName name="wrn.test._1_4" localSheetId="18" hidden="1">{"test2",#N/A,TRUE,"Prices"}</definedName>
    <definedName name="wrn.test._1_4" localSheetId="1" hidden="1">{"test2",#N/A,TRUE,"Prices"}</definedName>
    <definedName name="wrn.test._1_4" hidden="1">{"test2",#N/A,TRUE,"Prices"}</definedName>
    <definedName name="wrn.test._1_5" localSheetId="3" hidden="1">{"test2",#N/A,TRUE,"Prices"}</definedName>
    <definedName name="wrn.test._1_5" localSheetId="2" hidden="1">{"test2",#N/A,TRUE,"Prices"}</definedName>
    <definedName name="wrn.test._1_5" localSheetId="4" hidden="1">{"test2",#N/A,TRUE,"Prices"}</definedName>
    <definedName name="wrn.test._1_5" localSheetId="16" hidden="1">{"test2",#N/A,TRUE,"Prices"}</definedName>
    <definedName name="wrn.test._1_5" localSheetId="5" hidden="1">{"test2",#N/A,TRUE,"Prices"}</definedName>
    <definedName name="wrn.test._1_5" localSheetId="17" hidden="1">{"test2",#N/A,TRUE,"Prices"}</definedName>
    <definedName name="wrn.test._1_5" localSheetId="6" hidden="1">{"test2",#N/A,TRUE,"Prices"}</definedName>
    <definedName name="wrn.test._1_5" localSheetId="10" hidden="1">{"test2",#N/A,TRUE,"Prices"}</definedName>
    <definedName name="wrn.test._1_5" localSheetId="18" hidden="1">{"test2",#N/A,TRUE,"Prices"}</definedName>
    <definedName name="wrn.test._1_5" localSheetId="1" hidden="1">{"test2",#N/A,TRUE,"Prices"}</definedName>
    <definedName name="wrn.test._1_5" hidden="1">{"test2",#N/A,TRUE,"Prices"}</definedName>
    <definedName name="wrn.test._2" localSheetId="3" hidden="1">{"test2",#N/A,TRUE,"Prices"}</definedName>
    <definedName name="wrn.test._2" localSheetId="2" hidden="1">{"test2",#N/A,TRUE,"Prices"}</definedName>
    <definedName name="wrn.test._2" localSheetId="4" hidden="1">{"test2",#N/A,TRUE,"Prices"}</definedName>
    <definedName name="wrn.test._2" localSheetId="16" hidden="1">{"test2",#N/A,TRUE,"Prices"}</definedName>
    <definedName name="wrn.test._2" localSheetId="5" hidden="1">{"test2",#N/A,TRUE,"Prices"}</definedName>
    <definedName name="wrn.test._2" localSheetId="17" hidden="1">{"test2",#N/A,TRUE,"Prices"}</definedName>
    <definedName name="wrn.test._2" localSheetId="6" hidden="1">{"test2",#N/A,TRUE,"Prices"}</definedName>
    <definedName name="wrn.test._2" localSheetId="10" hidden="1">{"test2",#N/A,TRUE,"Prices"}</definedName>
    <definedName name="wrn.test._2" localSheetId="18" hidden="1">{"test2",#N/A,TRUE,"Prices"}</definedName>
    <definedName name="wrn.test._2" localSheetId="1" hidden="1">{"test2",#N/A,TRUE,"Prices"}</definedName>
    <definedName name="wrn.test._2" hidden="1">{"test2",#N/A,TRUE,"Prices"}</definedName>
    <definedName name="wrn.test._2_1" localSheetId="3" hidden="1">{"test2",#N/A,TRUE,"Prices"}</definedName>
    <definedName name="wrn.test._2_1" localSheetId="2" hidden="1">{"test2",#N/A,TRUE,"Prices"}</definedName>
    <definedName name="wrn.test._2_1" localSheetId="4" hidden="1">{"test2",#N/A,TRUE,"Prices"}</definedName>
    <definedName name="wrn.test._2_1" localSheetId="16" hidden="1">{"test2",#N/A,TRUE,"Prices"}</definedName>
    <definedName name="wrn.test._2_1" localSheetId="5" hidden="1">{"test2",#N/A,TRUE,"Prices"}</definedName>
    <definedName name="wrn.test._2_1" localSheetId="17" hidden="1">{"test2",#N/A,TRUE,"Prices"}</definedName>
    <definedName name="wrn.test._2_1" localSheetId="6" hidden="1">{"test2",#N/A,TRUE,"Prices"}</definedName>
    <definedName name="wrn.test._2_1" localSheetId="10" hidden="1">{"test2",#N/A,TRUE,"Prices"}</definedName>
    <definedName name="wrn.test._2_1" localSheetId="18" hidden="1">{"test2",#N/A,TRUE,"Prices"}</definedName>
    <definedName name="wrn.test._2_1" localSheetId="1" hidden="1">{"test2",#N/A,TRUE,"Prices"}</definedName>
    <definedName name="wrn.test._2_1" hidden="1">{"test2",#N/A,TRUE,"Prices"}</definedName>
    <definedName name="wrn.test._2_2" localSheetId="3" hidden="1">{"test2",#N/A,TRUE,"Prices"}</definedName>
    <definedName name="wrn.test._2_2" localSheetId="2" hidden="1">{"test2",#N/A,TRUE,"Prices"}</definedName>
    <definedName name="wrn.test._2_2" localSheetId="4" hidden="1">{"test2",#N/A,TRUE,"Prices"}</definedName>
    <definedName name="wrn.test._2_2" localSheetId="16" hidden="1">{"test2",#N/A,TRUE,"Prices"}</definedName>
    <definedName name="wrn.test._2_2" localSheetId="5" hidden="1">{"test2",#N/A,TRUE,"Prices"}</definedName>
    <definedName name="wrn.test._2_2" localSheetId="17" hidden="1">{"test2",#N/A,TRUE,"Prices"}</definedName>
    <definedName name="wrn.test._2_2" localSheetId="6" hidden="1">{"test2",#N/A,TRUE,"Prices"}</definedName>
    <definedName name="wrn.test._2_2" localSheetId="10" hidden="1">{"test2",#N/A,TRUE,"Prices"}</definedName>
    <definedName name="wrn.test._2_2" localSheetId="18" hidden="1">{"test2",#N/A,TRUE,"Prices"}</definedName>
    <definedName name="wrn.test._2_2" localSheetId="1" hidden="1">{"test2",#N/A,TRUE,"Prices"}</definedName>
    <definedName name="wrn.test._2_2" hidden="1">{"test2",#N/A,TRUE,"Prices"}</definedName>
    <definedName name="wrn.test._2_3" localSheetId="3" hidden="1">{"test2",#N/A,TRUE,"Prices"}</definedName>
    <definedName name="wrn.test._2_3" localSheetId="2" hidden="1">{"test2",#N/A,TRUE,"Prices"}</definedName>
    <definedName name="wrn.test._2_3" localSheetId="4" hidden="1">{"test2",#N/A,TRUE,"Prices"}</definedName>
    <definedName name="wrn.test._2_3" localSheetId="16" hidden="1">{"test2",#N/A,TRUE,"Prices"}</definedName>
    <definedName name="wrn.test._2_3" localSheetId="5" hidden="1">{"test2",#N/A,TRUE,"Prices"}</definedName>
    <definedName name="wrn.test._2_3" localSheetId="17" hidden="1">{"test2",#N/A,TRUE,"Prices"}</definedName>
    <definedName name="wrn.test._2_3" localSheetId="6" hidden="1">{"test2",#N/A,TRUE,"Prices"}</definedName>
    <definedName name="wrn.test._2_3" localSheetId="10" hidden="1">{"test2",#N/A,TRUE,"Prices"}</definedName>
    <definedName name="wrn.test._2_3" localSheetId="18" hidden="1">{"test2",#N/A,TRUE,"Prices"}</definedName>
    <definedName name="wrn.test._2_3" localSheetId="1" hidden="1">{"test2",#N/A,TRUE,"Prices"}</definedName>
    <definedName name="wrn.test._2_3" hidden="1">{"test2",#N/A,TRUE,"Prices"}</definedName>
    <definedName name="wrn.test._2_4" localSheetId="3" hidden="1">{"test2",#N/A,TRUE,"Prices"}</definedName>
    <definedName name="wrn.test._2_4" localSheetId="2" hidden="1">{"test2",#N/A,TRUE,"Prices"}</definedName>
    <definedName name="wrn.test._2_4" localSheetId="4" hidden="1">{"test2",#N/A,TRUE,"Prices"}</definedName>
    <definedName name="wrn.test._2_4" localSheetId="16" hidden="1">{"test2",#N/A,TRUE,"Prices"}</definedName>
    <definedName name="wrn.test._2_4" localSheetId="5" hidden="1">{"test2",#N/A,TRUE,"Prices"}</definedName>
    <definedName name="wrn.test._2_4" localSheetId="17" hidden="1">{"test2",#N/A,TRUE,"Prices"}</definedName>
    <definedName name="wrn.test._2_4" localSheetId="6" hidden="1">{"test2",#N/A,TRUE,"Prices"}</definedName>
    <definedName name="wrn.test._2_4" localSheetId="10" hidden="1">{"test2",#N/A,TRUE,"Prices"}</definedName>
    <definedName name="wrn.test._2_4" localSheetId="18" hidden="1">{"test2",#N/A,TRUE,"Prices"}</definedName>
    <definedName name="wrn.test._2_4" localSheetId="1" hidden="1">{"test2",#N/A,TRUE,"Prices"}</definedName>
    <definedName name="wrn.test._2_4" hidden="1">{"test2",#N/A,TRUE,"Prices"}</definedName>
    <definedName name="wrn.test._2_5" localSheetId="3" hidden="1">{"test2",#N/A,TRUE,"Prices"}</definedName>
    <definedName name="wrn.test._2_5" localSheetId="2" hidden="1">{"test2",#N/A,TRUE,"Prices"}</definedName>
    <definedName name="wrn.test._2_5" localSheetId="4" hidden="1">{"test2",#N/A,TRUE,"Prices"}</definedName>
    <definedName name="wrn.test._2_5" localSheetId="16" hidden="1">{"test2",#N/A,TRUE,"Prices"}</definedName>
    <definedName name="wrn.test._2_5" localSheetId="5" hidden="1">{"test2",#N/A,TRUE,"Prices"}</definedName>
    <definedName name="wrn.test._2_5" localSheetId="17" hidden="1">{"test2",#N/A,TRUE,"Prices"}</definedName>
    <definedName name="wrn.test._2_5" localSheetId="6" hidden="1">{"test2",#N/A,TRUE,"Prices"}</definedName>
    <definedName name="wrn.test._2_5" localSheetId="10" hidden="1">{"test2",#N/A,TRUE,"Prices"}</definedName>
    <definedName name="wrn.test._2_5" localSheetId="18" hidden="1">{"test2",#N/A,TRUE,"Prices"}</definedName>
    <definedName name="wrn.test._2_5" localSheetId="1" hidden="1">{"test2",#N/A,TRUE,"Prices"}</definedName>
    <definedName name="wrn.test._2_5" hidden="1">{"test2",#N/A,TRUE,"Prices"}</definedName>
    <definedName name="wrn.test._3" localSheetId="3" hidden="1">{"test2",#N/A,TRUE,"Prices"}</definedName>
    <definedName name="wrn.test._3" localSheetId="2" hidden="1">{"test2",#N/A,TRUE,"Prices"}</definedName>
    <definedName name="wrn.test._3" localSheetId="4" hidden="1">{"test2",#N/A,TRUE,"Prices"}</definedName>
    <definedName name="wrn.test._3" localSheetId="16" hidden="1">{"test2",#N/A,TRUE,"Prices"}</definedName>
    <definedName name="wrn.test._3" localSheetId="5" hidden="1">{"test2",#N/A,TRUE,"Prices"}</definedName>
    <definedName name="wrn.test._3" localSheetId="17" hidden="1">{"test2",#N/A,TRUE,"Prices"}</definedName>
    <definedName name="wrn.test._3" localSheetId="6" hidden="1">{"test2",#N/A,TRUE,"Prices"}</definedName>
    <definedName name="wrn.test._3" localSheetId="10" hidden="1">{"test2",#N/A,TRUE,"Prices"}</definedName>
    <definedName name="wrn.test._3" localSheetId="18" hidden="1">{"test2",#N/A,TRUE,"Prices"}</definedName>
    <definedName name="wrn.test._3" localSheetId="1" hidden="1">{"test2",#N/A,TRUE,"Prices"}</definedName>
    <definedName name="wrn.test._3" hidden="1">{"test2",#N/A,TRUE,"Prices"}</definedName>
    <definedName name="wrn.test._3_1" localSheetId="3" hidden="1">{"test2",#N/A,TRUE,"Prices"}</definedName>
    <definedName name="wrn.test._3_1" localSheetId="2" hidden="1">{"test2",#N/A,TRUE,"Prices"}</definedName>
    <definedName name="wrn.test._3_1" localSheetId="4" hidden="1">{"test2",#N/A,TRUE,"Prices"}</definedName>
    <definedName name="wrn.test._3_1" localSheetId="16" hidden="1">{"test2",#N/A,TRUE,"Prices"}</definedName>
    <definedName name="wrn.test._3_1" localSheetId="5" hidden="1">{"test2",#N/A,TRUE,"Prices"}</definedName>
    <definedName name="wrn.test._3_1" localSheetId="17" hidden="1">{"test2",#N/A,TRUE,"Prices"}</definedName>
    <definedName name="wrn.test._3_1" localSheetId="6" hidden="1">{"test2",#N/A,TRUE,"Prices"}</definedName>
    <definedName name="wrn.test._3_1" localSheetId="10" hidden="1">{"test2",#N/A,TRUE,"Prices"}</definedName>
    <definedName name="wrn.test._3_1" localSheetId="18" hidden="1">{"test2",#N/A,TRUE,"Prices"}</definedName>
    <definedName name="wrn.test._3_1" localSheetId="1" hidden="1">{"test2",#N/A,TRUE,"Prices"}</definedName>
    <definedName name="wrn.test._3_1" hidden="1">{"test2",#N/A,TRUE,"Prices"}</definedName>
    <definedName name="wrn.test._3_2" localSheetId="3" hidden="1">{"test2",#N/A,TRUE,"Prices"}</definedName>
    <definedName name="wrn.test._3_2" localSheetId="2" hidden="1">{"test2",#N/A,TRUE,"Prices"}</definedName>
    <definedName name="wrn.test._3_2" localSheetId="4" hidden="1">{"test2",#N/A,TRUE,"Prices"}</definedName>
    <definedName name="wrn.test._3_2" localSheetId="16" hidden="1">{"test2",#N/A,TRUE,"Prices"}</definedName>
    <definedName name="wrn.test._3_2" localSheetId="5" hidden="1">{"test2",#N/A,TRUE,"Prices"}</definedName>
    <definedName name="wrn.test._3_2" localSheetId="17" hidden="1">{"test2",#N/A,TRUE,"Prices"}</definedName>
    <definedName name="wrn.test._3_2" localSheetId="6" hidden="1">{"test2",#N/A,TRUE,"Prices"}</definedName>
    <definedName name="wrn.test._3_2" localSheetId="10" hidden="1">{"test2",#N/A,TRUE,"Prices"}</definedName>
    <definedName name="wrn.test._3_2" localSheetId="18" hidden="1">{"test2",#N/A,TRUE,"Prices"}</definedName>
    <definedName name="wrn.test._3_2" localSheetId="1" hidden="1">{"test2",#N/A,TRUE,"Prices"}</definedName>
    <definedName name="wrn.test._3_2" hidden="1">{"test2",#N/A,TRUE,"Prices"}</definedName>
    <definedName name="wrn.test._3_3" localSheetId="3" hidden="1">{"test2",#N/A,TRUE,"Prices"}</definedName>
    <definedName name="wrn.test._3_3" localSheetId="2" hidden="1">{"test2",#N/A,TRUE,"Prices"}</definedName>
    <definedName name="wrn.test._3_3" localSheetId="4" hidden="1">{"test2",#N/A,TRUE,"Prices"}</definedName>
    <definedName name="wrn.test._3_3" localSheetId="16" hidden="1">{"test2",#N/A,TRUE,"Prices"}</definedName>
    <definedName name="wrn.test._3_3" localSheetId="5" hidden="1">{"test2",#N/A,TRUE,"Prices"}</definedName>
    <definedName name="wrn.test._3_3" localSheetId="17" hidden="1">{"test2",#N/A,TRUE,"Prices"}</definedName>
    <definedName name="wrn.test._3_3" localSheetId="6" hidden="1">{"test2",#N/A,TRUE,"Prices"}</definedName>
    <definedName name="wrn.test._3_3" localSheetId="10" hidden="1">{"test2",#N/A,TRUE,"Prices"}</definedName>
    <definedName name="wrn.test._3_3" localSheetId="18" hidden="1">{"test2",#N/A,TRUE,"Prices"}</definedName>
    <definedName name="wrn.test._3_3" localSheetId="1" hidden="1">{"test2",#N/A,TRUE,"Prices"}</definedName>
    <definedName name="wrn.test._3_3" hidden="1">{"test2",#N/A,TRUE,"Prices"}</definedName>
    <definedName name="wrn.test._3_4" localSheetId="3" hidden="1">{"test2",#N/A,TRUE,"Prices"}</definedName>
    <definedName name="wrn.test._3_4" localSheetId="2" hidden="1">{"test2",#N/A,TRUE,"Prices"}</definedName>
    <definedName name="wrn.test._3_4" localSheetId="4" hidden="1">{"test2",#N/A,TRUE,"Prices"}</definedName>
    <definedName name="wrn.test._3_4" localSheetId="16" hidden="1">{"test2",#N/A,TRUE,"Prices"}</definedName>
    <definedName name="wrn.test._3_4" localSheetId="5" hidden="1">{"test2",#N/A,TRUE,"Prices"}</definedName>
    <definedName name="wrn.test._3_4" localSheetId="17" hidden="1">{"test2",#N/A,TRUE,"Prices"}</definedName>
    <definedName name="wrn.test._3_4" localSheetId="6" hidden="1">{"test2",#N/A,TRUE,"Prices"}</definedName>
    <definedName name="wrn.test._3_4" localSheetId="10" hidden="1">{"test2",#N/A,TRUE,"Prices"}</definedName>
    <definedName name="wrn.test._3_4" localSheetId="18" hidden="1">{"test2",#N/A,TRUE,"Prices"}</definedName>
    <definedName name="wrn.test._3_4" localSheetId="1" hidden="1">{"test2",#N/A,TRUE,"Prices"}</definedName>
    <definedName name="wrn.test._3_4" hidden="1">{"test2",#N/A,TRUE,"Prices"}</definedName>
    <definedName name="wrn.test._3_5" localSheetId="3" hidden="1">{"test2",#N/A,TRUE,"Prices"}</definedName>
    <definedName name="wrn.test._3_5" localSheetId="2" hidden="1">{"test2",#N/A,TRUE,"Prices"}</definedName>
    <definedName name="wrn.test._3_5" localSheetId="4" hidden="1">{"test2",#N/A,TRUE,"Prices"}</definedName>
    <definedName name="wrn.test._3_5" localSheetId="16" hidden="1">{"test2",#N/A,TRUE,"Prices"}</definedName>
    <definedName name="wrn.test._3_5" localSheetId="5" hidden="1">{"test2",#N/A,TRUE,"Prices"}</definedName>
    <definedName name="wrn.test._3_5" localSheetId="17" hidden="1">{"test2",#N/A,TRUE,"Prices"}</definedName>
    <definedName name="wrn.test._3_5" localSheetId="6" hidden="1">{"test2",#N/A,TRUE,"Prices"}</definedName>
    <definedName name="wrn.test._3_5" localSheetId="10" hidden="1">{"test2",#N/A,TRUE,"Prices"}</definedName>
    <definedName name="wrn.test._3_5" localSheetId="18" hidden="1">{"test2",#N/A,TRUE,"Prices"}</definedName>
    <definedName name="wrn.test._3_5" localSheetId="1" hidden="1">{"test2",#N/A,TRUE,"Prices"}</definedName>
    <definedName name="wrn.test._3_5" hidden="1">{"test2",#N/A,TRUE,"Prices"}</definedName>
    <definedName name="wrn.test._4" localSheetId="3" hidden="1">{"test2",#N/A,TRUE,"Prices"}</definedName>
    <definedName name="wrn.test._4" localSheetId="2" hidden="1">{"test2",#N/A,TRUE,"Prices"}</definedName>
    <definedName name="wrn.test._4" localSheetId="4" hidden="1">{"test2",#N/A,TRUE,"Prices"}</definedName>
    <definedName name="wrn.test._4" localSheetId="16" hidden="1">{"test2",#N/A,TRUE,"Prices"}</definedName>
    <definedName name="wrn.test._4" localSheetId="5" hidden="1">{"test2",#N/A,TRUE,"Prices"}</definedName>
    <definedName name="wrn.test._4" localSheetId="17" hidden="1">{"test2",#N/A,TRUE,"Prices"}</definedName>
    <definedName name="wrn.test._4" localSheetId="6" hidden="1">{"test2",#N/A,TRUE,"Prices"}</definedName>
    <definedName name="wrn.test._4" localSheetId="10" hidden="1">{"test2",#N/A,TRUE,"Prices"}</definedName>
    <definedName name="wrn.test._4" localSheetId="18" hidden="1">{"test2",#N/A,TRUE,"Prices"}</definedName>
    <definedName name="wrn.test._4" localSheetId="1" hidden="1">{"test2",#N/A,TRUE,"Prices"}</definedName>
    <definedName name="wrn.test._4" hidden="1">{"test2",#N/A,TRUE,"Prices"}</definedName>
    <definedName name="wrn.test._4_1" localSheetId="3" hidden="1">{"test2",#N/A,TRUE,"Prices"}</definedName>
    <definedName name="wrn.test._4_1" localSheetId="2" hidden="1">{"test2",#N/A,TRUE,"Prices"}</definedName>
    <definedName name="wrn.test._4_1" localSheetId="4" hidden="1">{"test2",#N/A,TRUE,"Prices"}</definedName>
    <definedName name="wrn.test._4_1" localSheetId="16" hidden="1">{"test2",#N/A,TRUE,"Prices"}</definedName>
    <definedName name="wrn.test._4_1" localSheetId="5" hidden="1">{"test2",#N/A,TRUE,"Prices"}</definedName>
    <definedName name="wrn.test._4_1" localSheetId="17" hidden="1">{"test2",#N/A,TRUE,"Prices"}</definedName>
    <definedName name="wrn.test._4_1" localSheetId="6" hidden="1">{"test2",#N/A,TRUE,"Prices"}</definedName>
    <definedName name="wrn.test._4_1" localSheetId="10" hidden="1">{"test2",#N/A,TRUE,"Prices"}</definedName>
    <definedName name="wrn.test._4_1" localSheetId="18" hidden="1">{"test2",#N/A,TRUE,"Prices"}</definedName>
    <definedName name="wrn.test._4_1" localSheetId="1" hidden="1">{"test2",#N/A,TRUE,"Prices"}</definedName>
    <definedName name="wrn.test._4_1" hidden="1">{"test2",#N/A,TRUE,"Prices"}</definedName>
    <definedName name="wrn.test._4_2" localSheetId="3" hidden="1">{"test2",#N/A,TRUE,"Prices"}</definedName>
    <definedName name="wrn.test._4_2" localSheetId="2" hidden="1">{"test2",#N/A,TRUE,"Prices"}</definedName>
    <definedName name="wrn.test._4_2" localSheetId="4" hidden="1">{"test2",#N/A,TRUE,"Prices"}</definedName>
    <definedName name="wrn.test._4_2" localSheetId="16" hidden="1">{"test2",#N/A,TRUE,"Prices"}</definedName>
    <definedName name="wrn.test._4_2" localSheetId="5" hidden="1">{"test2",#N/A,TRUE,"Prices"}</definedName>
    <definedName name="wrn.test._4_2" localSheetId="17" hidden="1">{"test2",#N/A,TRUE,"Prices"}</definedName>
    <definedName name="wrn.test._4_2" localSheetId="6" hidden="1">{"test2",#N/A,TRUE,"Prices"}</definedName>
    <definedName name="wrn.test._4_2" localSheetId="10" hidden="1">{"test2",#N/A,TRUE,"Prices"}</definedName>
    <definedName name="wrn.test._4_2" localSheetId="18" hidden="1">{"test2",#N/A,TRUE,"Prices"}</definedName>
    <definedName name="wrn.test._4_2" localSheetId="1" hidden="1">{"test2",#N/A,TRUE,"Prices"}</definedName>
    <definedName name="wrn.test._4_2" hidden="1">{"test2",#N/A,TRUE,"Prices"}</definedName>
    <definedName name="wrn.test._4_3" localSheetId="3" hidden="1">{"test2",#N/A,TRUE,"Prices"}</definedName>
    <definedName name="wrn.test._4_3" localSheetId="2" hidden="1">{"test2",#N/A,TRUE,"Prices"}</definedName>
    <definedName name="wrn.test._4_3" localSheetId="4" hidden="1">{"test2",#N/A,TRUE,"Prices"}</definedName>
    <definedName name="wrn.test._4_3" localSheetId="16" hidden="1">{"test2",#N/A,TRUE,"Prices"}</definedName>
    <definedName name="wrn.test._4_3" localSheetId="5" hidden="1">{"test2",#N/A,TRUE,"Prices"}</definedName>
    <definedName name="wrn.test._4_3" localSheetId="17" hidden="1">{"test2",#N/A,TRUE,"Prices"}</definedName>
    <definedName name="wrn.test._4_3" localSheetId="6" hidden="1">{"test2",#N/A,TRUE,"Prices"}</definedName>
    <definedName name="wrn.test._4_3" localSheetId="10" hidden="1">{"test2",#N/A,TRUE,"Prices"}</definedName>
    <definedName name="wrn.test._4_3" localSheetId="18" hidden="1">{"test2",#N/A,TRUE,"Prices"}</definedName>
    <definedName name="wrn.test._4_3" localSheetId="1" hidden="1">{"test2",#N/A,TRUE,"Prices"}</definedName>
    <definedName name="wrn.test._4_3" hidden="1">{"test2",#N/A,TRUE,"Prices"}</definedName>
    <definedName name="wrn.test._4_4" localSheetId="3" hidden="1">{"test2",#N/A,TRUE,"Prices"}</definedName>
    <definedName name="wrn.test._4_4" localSheetId="2" hidden="1">{"test2",#N/A,TRUE,"Prices"}</definedName>
    <definedName name="wrn.test._4_4" localSheetId="4" hidden="1">{"test2",#N/A,TRUE,"Prices"}</definedName>
    <definedName name="wrn.test._4_4" localSheetId="16" hidden="1">{"test2",#N/A,TRUE,"Prices"}</definedName>
    <definedName name="wrn.test._4_4" localSheetId="5" hidden="1">{"test2",#N/A,TRUE,"Prices"}</definedName>
    <definedName name="wrn.test._4_4" localSheetId="17" hidden="1">{"test2",#N/A,TRUE,"Prices"}</definedName>
    <definedName name="wrn.test._4_4" localSheetId="6" hidden="1">{"test2",#N/A,TRUE,"Prices"}</definedName>
    <definedName name="wrn.test._4_4" localSheetId="10" hidden="1">{"test2",#N/A,TRUE,"Prices"}</definedName>
    <definedName name="wrn.test._4_4" localSheetId="18" hidden="1">{"test2",#N/A,TRUE,"Prices"}</definedName>
    <definedName name="wrn.test._4_4" localSheetId="1" hidden="1">{"test2",#N/A,TRUE,"Prices"}</definedName>
    <definedName name="wrn.test._4_4" hidden="1">{"test2",#N/A,TRUE,"Prices"}</definedName>
    <definedName name="wrn.test._4_5" localSheetId="3" hidden="1">{"test2",#N/A,TRUE,"Prices"}</definedName>
    <definedName name="wrn.test._4_5" localSheetId="2" hidden="1">{"test2",#N/A,TRUE,"Prices"}</definedName>
    <definedName name="wrn.test._4_5" localSheetId="4" hidden="1">{"test2",#N/A,TRUE,"Prices"}</definedName>
    <definedName name="wrn.test._4_5" localSheetId="16" hidden="1">{"test2",#N/A,TRUE,"Prices"}</definedName>
    <definedName name="wrn.test._4_5" localSheetId="5" hidden="1">{"test2",#N/A,TRUE,"Prices"}</definedName>
    <definedName name="wrn.test._4_5" localSheetId="17" hidden="1">{"test2",#N/A,TRUE,"Prices"}</definedName>
    <definedName name="wrn.test._4_5" localSheetId="6" hidden="1">{"test2",#N/A,TRUE,"Prices"}</definedName>
    <definedName name="wrn.test._4_5" localSheetId="10" hidden="1">{"test2",#N/A,TRUE,"Prices"}</definedName>
    <definedName name="wrn.test._4_5" localSheetId="18" hidden="1">{"test2",#N/A,TRUE,"Prices"}</definedName>
    <definedName name="wrn.test._4_5" localSheetId="1" hidden="1">{"test2",#N/A,TRUE,"Prices"}</definedName>
    <definedName name="wrn.test._4_5" hidden="1">{"test2",#N/A,TRUE,"Prices"}</definedName>
    <definedName name="wrn.test._5" localSheetId="3" hidden="1">{"test2",#N/A,TRUE,"Prices"}</definedName>
    <definedName name="wrn.test._5" localSheetId="2" hidden="1">{"test2",#N/A,TRUE,"Prices"}</definedName>
    <definedName name="wrn.test._5" localSheetId="4" hidden="1">{"test2",#N/A,TRUE,"Prices"}</definedName>
    <definedName name="wrn.test._5" localSheetId="16" hidden="1">{"test2",#N/A,TRUE,"Prices"}</definedName>
    <definedName name="wrn.test._5" localSheetId="5" hidden="1">{"test2",#N/A,TRUE,"Prices"}</definedName>
    <definedName name="wrn.test._5" localSheetId="17" hidden="1">{"test2",#N/A,TRUE,"Prices"}</definedName>
    <definedName name="wrn.test._5" localSheetId="6" hidden="1">{"test2",#N/A,TRUE,"Prices"}</definedName>
    <definedName name="wrn.test._5" localSheetId="10" hidden="1">{"test2",#N/A,TRUE,"Prices"}</definedName>
    <definedName name="wrn.test._5" localSheetId="18" hidden="1">{"test2",#N/A,TRUE,"Prices"}</definedName>
    <definedName name="wrn.test._5" localSheetId="1" hidden="1">{"test2",#N/A,TRUE,"Prices"}</definedName>
    <definedName name="wrn.test._5" hidden="1">{"test2",#N/A,TRUE,"Prices"}</definedName>
    <definedName name="wrn.test._5_1" localSheetId="3" hidden="1">{"test2",#N/A,TRUE,"Prices"}</definedName>
    <definedName name="wrn.test._5_1" localSheetId="2" hidden="1">{"test2",#N/A,TRUE,"Prices"}</definedName>
    <definedName name="wrn.test._5_1" localSheetId="4" hidden="1">{"test2",#N/A,TRUE,"Prices"}</definedName>
    <definedName name="wrn.test._5_1" localSheetId="16" hidden="1">{"test2",#N/A,TRUE,"Prices"}</definedName>
    <definedName name="wrn.test._5_1" localSheetId="5" hidden="1">{"test2",#N/A,TRUE,"Prices"}</definedName>
    <definedName name="wrn.test._5_1" localSheetId="17" hidden="1">{"test2",#N/A,TRUE,"Prices"}</definedName>
    <definedName name="wrn.test._5_1" localSheetId="6" hidden="1">{"test2",#N/A,TRUE,"Prices"}</definedName>
    <definedName name="wrn.test._5_1" localSheetId="10" hidden="1">{"test2",#N/A,TRUE,"Prices"}</definedName>
    <definedName name="wrn.test._5_1" localSheetId="18" hidden="1">{"test2",#N/A,TRUE,"Prices"}</definedName>
    <definedName name="wrn.test._5_1" localSheetId="1" hidden="1">{"test2",#N/A,TRUE,"Prices"}</definedName>
    <definedName name="wrn.test._5_1" hidden="1">{"test2",#N/A,TRUE,"Prices"}</definedName>
    <definedName name="wrn.test._5_2" localSheetId="3" hidden="1">{"test2",#N/A,TRUE,"Prices"}</definedName>
    <definedName name="wrn.test._5_2" localSheetId="2" hidden="1">{"test2",#N/A,TRUE,"Prices"}</definedName>
    <definedName name="wrn.test._5_2" localSheetId="4" hidden="1">{"test2",#N/A,TRUE,"Prices"}</definedName>
    <definedName name="wrn.test._5_2" localSheetId="16" hidden="1">{"test2",#N/A,TRUE,"Prices"}</definedName>
    <definedName name="wrn.test._5_2" localSheetId="5" hidden="1">{"test2",#N/A,TRUE,"Prices"}</definedName>
    <definedName name="wrn.test._5_2" localSheetId="17" hidden="1">{"test2",#N/A,TRUE,"Prices"}</definedName>
    <definedName name="wrn.test._5_2" localSheetId="6" hidden="1">{"test2",#N/A,TRUE,"Prices"}</definedName>
    <definedName name="wrn.test._5_2" localSheetId="10" hidden="1">{"test2",#N/A,TRUE,"Prices"}</definedName>
    <definedName name="wrn.test._5_2" localSheetId="18" hidden="1">{"test2",#N/A,TRUE,"Prices"}</definedName>
    <definedName name="wrn.test._5_2" localSheetId="1" hidden="1">{"test2",#N/A,TRUE,"Prices"}</definedName>
    <definedName name="wrn.test._5_2" hidden="1">{"test2",#N/A,TRUE,"Prices"}</definedName>
    <definedName name="wrn.test._5_3" localSheetId="3" hidden="1">{"test2",#N/A,TRUE,"Prices"}</definedName>
    <definedName name="wrn.test._5_3" localSheetId="2" hidden="1">{"test2",#N/A,TRUE,"Prices"}</definedName>
    <definedName name="wrn.test._5_3" localSheetId="4" hidden="1">{"test2",#N/A,TRUE,"Prices"}</definedName>
    <definedName name="wrn.test._5_3" localSheetId="16" hidden="1">{"test2",#N/A,TRUE,"Prices"}</definedName>
    <definedName name="wrn.test._5_3" localSheetId="5" hidden="1">{"test2",#N/A,TRUE,"Prices"}</definedName>
    <definedName name="wrn.test._5_3" localSheetId="17" hidden="1">{"test2",#N/A,TRUE,"Prices"}</definedName>
    <definedName name="wrn.test._5_3" localSheetId="6" hidden="1">{"test2",#N/A,TRUE,"Prices"}</definedName>
    <definedName name="wrn.test._5_3" localSheetId="10" hidden="1">{"test2",#N/A,TRUE,"Prices"}</definedName>
    <definedName name="wrn.test._5_3" localSheetId="18" hidden="1">{"test2",#N/A,TRUE,"Prices"}</definedName>
    <definedName name="wrn.test._5_3" localSheetId="1" hidden="1">{"test2",#N/A,TRUE,"Prices"}</definedName>
    <definedName name="wrn.test._5_3" hidden="1">{"test2",#N/A,TRUE,"Prices"}</definedName>
    <definedName name="wrn.test._5_4" localSheetId="3" hidden="1">{"test2",#N/A,TRUE,"Prices"}</definedName>
    <definedName name="wrn.test._5_4" localSheetId="2" hidden="1">{"test2",#N/A,TRUE,"Prices"}</definedName>
    <definedName name="wrn.test._5_4" localSheetId="4" hidden="1">{"test2",#N/A,TRUE,"Prices"}</definedName>
    <definedName name="wrn.test._5_4" localSheetId="16" hidden="1">{"test2",#N/A,TRUE,"Prices"}</definedName>
    <definedName name="wrn.test._5_4" localSheetId="5" hidden="1">{"test2",#N/A,TRUE,"Prices"}</definedName>
    <definedName name="wrn.test._5_4" localSheetId="17" hidden="1">{"test2",#N/A,TRUE,"Prices"}</definedName>
    <definedName name="wrn.test._5_4" localSheetId="6" hidden="1">{"test2",#N/A,TRUE,"Prices"}</definedName>
    <definedName name="wrn.test._5_4" localSheetId="10" hidden="1">{"test2",#N/A,TRUE,"Prices"}</definedName>
    <definedName name="wrn.test._5_4" localSheetId="18" hidden="1">{"test2",#N/A,TRUE,"Prices"}</definedName>
    <definedName name="wrn.test._5_4" localSheetId="1" hidden="1">{"test2",#N/A,TRUE,"Prices"}</definedName>
    <definedName name="wrn.test._5_4" hidden="1">{"test2",#N/A,TRUE,"Prices"}</definedName>
    <definedName name="wrn.test._5_5" localSheetId="3" hidden="1">{"test2",#N/A,TRUE,"Prices"}</definedName>
    <definedName name="wrn.test._5_5" localSheetId="2" hidden="1">{"test2",#N/A,TRUE,"Prices"}</definedName>
    <definedName name="wrn.test._5_5" localSheetId="4" hidden="1">{"test2",#N/A,TRUE,"Prices"}</definedName>
    <definedName name="wrn.test._5_5" localSheetId="16" hidden="1">{"test2",#N/A,TRUE,"Prices"}</definedName>
    <definedName name="wrn.test._5_5" localSheetId="5" hidden="1">{"test2",#N/A,TRUE,"Prices"}</definedName>
    <definedName name="wrn.test._5_5" localSheetId="17" hidden="1">{"test2",#N/A,TRUE,"Prices"}</definedName>
    <definedName name="wrn.test._5_5" localSheetId="6" hidden="1">{"test2",#N/A,TRUE,"Prices"}</definedName>
    <definedName name="wrn.test._5_5" localSheetId="10" hidden="1">{"test2",#N/A,TRUE,"Prices"}</definedName>
    <definedName name="wrn.test._5_5" localSheetId="18" hidden="1">{"test2",#N/A,TRUE,"Prices"}</definedName>
    <definedName name="wrn.test._5_5" localSheetId="1" hidden="1">{"test2",#N/A,TRUE,"Prices"}</definedName>
    <definedName name="wrn.test._5_5" hidden="1">{"test2",#N/A,TRUE,"Prices"}</definedName>
    <definedName name="wrn.Textron." localSheetId="3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extron." localSheetId="2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extron." localSheetId="4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extron." localSheetId="16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extron." localSheetId="5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extron." localSheetId="17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extron." localSheetId="6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extron." localSheetId="10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extron." localSheetId="18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extron." localSheetId="1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extron.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heWholeEnchilada." localSheetId="3" hidden="1">{"CSheet",#N/A,FALSE,"C";"SmCap",#N/A,FALSE,"VAL1";"GulfCoast",#N/A,FALSE,"VAL1";"nav",#N/A,FALSE,"NAV";"Summary",#N/A,FALSE,"NAV"}</definedName>
    <definedName name="wrn.TheWholeEnchilada." localSheetId="2" hidden="1">{"CSheet",#N/A,FALSE,"C";"SmCap",#N/A,FALSE,"VAL1";"GulfCoast",#N/A,FALSE,"VAL1";"nav",#N/A,FALSE,"NAV";"Summary",#N/A,FALSE,"NAV"}</definedName>
    <definedName name="wrn.TheWholeEnchilada." localSheetId="4" hidden="1">{"CSheet",#N/A,FALSE,"C";"SmCap",#N/A,FALSE,"VAL1";"GulfCoast",#N/A,FALSE,"VAL1";"nav",#N/A,FALSE,"NAV";"Summary",#N/A,FALSE,"NAV"}</definedName>
    <definedName name="wrn.TheWholeEnchilada." localSheetId="16" hidden="1">{"CSheet",#N/A,FALSE,"C";"SmCap",#N/A,FALSE,"VAL1";"GulfCoast",#N/A,FALSE,"VAL1";"nav",#N/A,FALSE,"NAV";"Summary",#N/A,FALSE,"NAV"}</definedName>
    <definedName name="wrn.TheWholeEnchilada." localSheetId="5" hidden="1">{"CSheet",#N/A,FALSE,"C";"SmCap",#N/A,FALSE,"VAL1";"GulfCoast",#N/A,FALSE,"VAL1";"nav",#N/A,FALSE,"NAV";"Summary",#N/A,FALSE,"NAV"}</definedName>
    <definedName name="wrn.TheWholeEnchilada." localSheetId="17" hidden="1">{"CSheet",#N/A,FALSE,"C";"SmCap",#N/A,FALSE,"VAL1";"GulfCoast",#N/A,FALSE,"VAL1";"nav",#N/A,FALSE,"NAV";"Summary",#N/A,FALSE,"NAV"}</definedName>
    <definedName name="wrn.TheWholeEnchilada." localSheetId="6" hidden="1">{"CSheet",#N/A,FALSE,"C";"SmCap",#N/A,FALSE,"VAL1";"GulfCoast",#N/A,FALSE,"VAL1";"nav",#N/A,FALSE,"NAV";"Summary",#N/A,FALSE,"NAV"}</definedName>
    <definedName name="wrn.TheWholeEnchilada." localSheetId="10" hidden="1">{"CSheet",#N/A,FALSE,"C";"SmCap",#N/A,FALSE,"VAL1";"GulfCoast",#N/A,FALSE,"VAL1";"nav",#N/A,FALSE,"NAV";"Summary",#N/A,FALSE,"NAV"}</definedName>
    <definedName name="wrn.TheWholeEnchilada." localSheetId="18" hidden="1">{"CSheet",#N/A,FALSE,"C";"SmCap",#N/A,FALSE,"VAL1";"GulfCoast",#N/A,FALSE,"VAL1";"nav",#N/A,FALSE,"NAV";"Summary",#N/A,FALSE,"NAV"}</definedName>
    <definedName name="wrn.TheWholeEnchilada." localSheetId="1" hidden="1">{"CSheet",#N/A,FALSE,"C";"SmCap",#N/A,FALSE,"VAL1";"GulfCoast",#N/A,FALSE,"VAL1";"nav",#N/A,FALSE,"NAV";"Summary",#N/A,FALSE,"NAV"}</definedName>
    <definedName name="wrn.TheWholeEnchilada." hidden="1">{"CSheet",#N/A,FALSE,"C";"SmCap",#N/A,FALSE,"VAL1";"GulfCoast",#N/A,FALSE,"VAL1";"nav",#N/A,FALSE,"NAV";"Summary",#N/A,FALSE,"NAV"}</definedName>
    <definedName name="wrn.Thomas_Case." localSheetId="3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2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4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16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5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17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6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10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18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1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hidden="1">{#N/A,#N/A,TRUE,"Thomas Case";#N/A,#N/A,TRUE,"Corporate Overhead";#N/A,#N/A,TRUE,"Arizona";#N/A,#N/A,TRUE,"Cal";#N/A,#N/A,TRUE,"Illinois";#N/A,#N/A,TRUE,"Indiana";#N/A,#N/A,TRUE,"Ohio";#N/A,#N/A,TRUE,"Pennsylva